
      <c r="S205" s="89">
        <f t="shared" si="244"/>
        <v>7931.420000000001</v>
      </c>
      <c r="T205" s="89"/>
      <c r="U205" s="14">
        <f t="shared" si="245"/>
        <v>4</v>
      </c>
      <c r="V205" s="14">
        <f t="shared" si="246"/>
        <v>3</v>
      </c>
      <c r="W205" s="14">
        <f t="shared" si="247"/>
        <v>4</v>
      </c>
      <c r="X205" s="14">
        <f t="shared" si="232"/>
        <v>3</v>
      </c>
      <c r="Y205" s="14">
        <f t="shared" si="233"/>
        <v>3</v>
      </c>
      <c r="Z205" s="14">
        <f t="shared" si="234"/>
        <v>2</v>
      </c>
      <c r="AA205" s="14">
        <f t="shared" si="235"/>
        <v>7</v>
      </c>
      <c r="AB205" s="14">
        <f t="shared" si="236"/>
        <v>9</v>
      </c>
      <c r="AC205" s="14">
        <f t="shared" si="237"/>
        <v>6</v>
      </c>
      <c r="AD205" s="14">
        <f t="shared" si="238"/>
        <v>6</v>
      </c>
      <c r="AE205" s="14">
        <f t="shared" si="239"/>
        <v>5</v>
      </c>
      <c r="AF205" s="14">
        <f t="shared" si="240"/>
        <v>6</v>
      </c>
      <c r="AG205" s="14">
        <f t="shared" si="248"/>
        <v>58</v>
      </c>
      <c r="AH205" s="14">
        <f t="shared" si="249"/>
        <v>4.833333333333333</v>
      </c>
      <c r="AI205" s="14"/>
      <c r="AK205" s="14"/>
      <c r="AL205" s="14"/>
      <c r="BI205" s="13">
        <f t="shared" si="228"/>
        <v>0</v>
      </c>
      <c r="BM205" s="13">
        <v>136.22999999999999</v>
      </c>
      <c r="BN205" s="174">
        <f t="shared" si="225"/>
        <v>0</v>
      </c>
      <c r="BO205" s="174">
        <f t="shared" si="242"/>
        <v>0</v>
      </c>
      <c r="BP205" s="174">
        <f t="shared" si="227"/>
        <v>136.22999999999999</v>
      </c>
      <c r="BQ205" s="299">
        <f t="shared" si="243"/>
        <v>7931.420000000001</v>
      </c>
    </row>
    <row r="206" spans="1:74" outlineLevel="1" x14ac:dyDescent="0.25">
      <c r="A206" s="2" t="str">
        <f t="shared" si="231"/>
        <v>MURREYSROLL OFFCPHAUL15</v>
      </c>
      <c r="B206" s="2" t="s">
        <v>264</v>
      </c>
      <c r="C206" s="2" t="s">
        <v>515</v>
      </c>
      <c r="D206" s="151">
        <f>IFERROR(VLOOKUP(B206,'[46]Murrey''s American G-9 Reg.'!$B$10:$R$473,4,FALSE),0)</f>
        <v>140.76</v>
      </c>
      <c r="E206" s="13">
        <v>141.41999999999999</v>
      </c>
      <c r="F206" s="13">
        <v>141.41999999999999</v>
      </c>
      <c r="G206" s="18">
        <f>IFERROR(VLOOKUP($B206,'[46]Murrey''s American G-9 Reg.'!$B$9:$R$473,11,FALSE),0)</f>
        <v>281.52</v>
      </c>
      <c r="H206" s="18">
        <f>IFERROR(VLOOKUP($B206,'[46]Murrey''s American G-9 Reg.'!$B$9:$R$473,12,FALSE),0)</f>
        <v>140.76</v>
      </c>
      <c r="I206" s="18">
        <f>IFERROR(VLOOKUP($B206,'[46]Murrey''s American G-9 Reg.'!$B$9:$R$473,13,FALSE),0)</f>
        <v>140.76</v>
      </c>
      <c r="J206" s="18">
        <f>IFERROR(VLOOKUP($B206,'[46]Murrey''s American G-9 Reg.'!$B$9:$R$473,14,FALSE),0)</f>
        <v>141.41999999999999</v>
      </c>
      <c r="K206" s="18">
        <f>IFERROR(VLOOKUP($B206,'[46]Murrey''s American G-9 Reg.'!$B$9:$R$473,15,FALSE),0)</f>
        <v>282.83999999999997</v>
      </c>
      <c r="L206" s="18">
        <f>IFERROR(VLOOKUP($B206,'[46]Murrey''s American G-9 Reg.'!$B$9:$R$473,16,FALSE),0)</f>
        <v>282.83999999999997</v>
      </c>
      <c r="M206" s="18">
        <f>IFERROR(VLOOKUP($B206,'[46]Murrey''s American G-9 Reg.'!$B$9:$R$473,17,FALSE),0)</f>
        <v>141.41999999999999</v>
      </c>
      <c r="N206" s="18">
        <v>282.83999999999997</v>
      </c>
      <c r="O206" s="18">
        <v>0</v>
      </c>
      <c r="P206" s="18">
        <v>282.83999999999997</v>
      </c>
      <c r="Q206" s="18">
        <v>282.83999999999997</v>
      </c>
      <c r="R206" s="18">
        <v>141.41999999999999</v>
      </c>
      <c r="S206" s="89">
        <f t="shared" si="244"/>
        <v>2401.5</v>
      </c>
      <c r="T206" s="89"/>
      <c r="U206" s="14">
        <f t="shared" si="245"/>
        <v>2</v>
      </c>
      <c r="V206" s="14">
        <f t="shared" si="246"/>
        <v>1</v>
      </c>
      <c r="W206" s="14">
        <f t="shared" si="247"/>
        <v>1</v>
      </c>
      <c r="X206" s="14">
        <f t="shared" si="232"/>
        <v>1</v>
      </c>
      <c r="Y206" s="14">
        <f t="shared" si="233"/>
        <v>2</v>
      </c>
      <c r="Z206" s="14">
        <f t="shared" si="234"/>
        <v>2</v>
      </c>
      <c r="AA206" s="14">
        <f t="shared" si="235"/>
        <v>1</v>
      </c>
      <c r="AB206" s="14">
        <f t="shared" si="236"/>
        <v>2</v>
      </c>
      <c r="AC206" s="14">
        <f t="shared" si="237"/>
        <v>0</v>
      </c>
      <c r="AD206" s="14">
        <f t="shared" si="238"/>
        <v>2</v>
      </c>
      <c r="AE206" s="14">
        <f t="shared" si="239"/>
        <v>2</v>
      </c>
      <c r="AF206" s="14">
        <f t="shared" si="240"/>
        <v>1</v>
      </c>
      <c r="AG206" s="14">
        <f t="shared" si="248"/>
        <v>17</v>
      </c>
      <c r="AH206" s="14">
        <f t="shared" si="249"/>
        <v>1.4166666666666667</v>
      </c>
      <c r="AI206" s="14"/>
      <c r="AK206" s="14"/>
      <c r="AL206" s="14"/>
      <c r="BI206" s="13">
        <f t="shared" si="228"/>
        <v>0</v>
      </c>
      <c r="BM206" s="13">
        <v>140.76</v>
      </c>
      <c r="BN206" s="174">
        <f t="shared" si="225"/>
        <v>0</v>
      </c>
      <c r="BO206" s="174">
        <f t="shared" si="242"/>
        <v>0</v>
      </c>
      <c r="BP206" s="174">
        <f t="shared" si="227"/>
        <v>140.76</v>
      </c>
      <c r="BQ206" s="299">
        <f t="shared" si="243"/>
        <v>2401.5</v>
      </c>
    </row>
    <row r="207" spans="1:74" outlineLevel="1" x14ac:dyDescent="0.25">
      <c r="A207" s="2" t="str">
        <f t="shared" si="231"/>
        <v>MURREYSROLL OFFCPHAUL20</v>
      </c>
      <c r="B207" s="2" t="s">
        <v>265</v>
      </c>
      <c r="C207" s="2" t="s">
        <v>516</v>
      </c>
      <c r="D207" s="151">
        <f>IFERROR(VLOOKUP(B207,'[46]Murrey''s American G-9 Reg.'!$B$10:$R$473,4,FALSE),0)</f>
        <v>140.76</v>
      </c>
      <c r="E207" s="13">
        <v>141.41999999999999</v>
      </c>
      <c r="F207" s="13">
        <v>141.41999999999999</v>
      </c>
      <c r="G207" s="18">
        <f>IFERROR(VLOOKUP($B207,'[46]Murrey''s American G-9 Reg.'!$B$9:$R$473,11,FALSE),0)</f>
        <v>5771.16</v>
      </c>
      <c r="H207" s="18">
        <f>IFERROR(VLOOKUP($B207,'[46]Murrey''s American G-9 Reg.'!$B$9:$R$473,12,FALSE),0)</f>
        <v>4504.32</v>
      </c>
      <c r="I207" s="18">
        <f>IFERROR(VLOOKUP($B207,'[46]Murrey''s American G-9 Reg.'!$B$9:$R$473,13,FALSE),0)</f>
        <v>5489.6399999999994</v>
      </c>
      <c r="J207" s="18">
        <f>IFERROR(VLOOKUP($B207,'[46]Murrey''s American G-9 Reg.'!$B$9:$R$473,14,FALSE),0)</f>
        <v>6219.18</v>
      </c>
      <c r="K207" s="18">
        <f>IFERROR(VLOOKUP($B207,'[46]Murrey''s American G-9 Reg.'!$B$9:$R$473,15,FALSE),0)</f>
        <v>5515.38</v>
      </c>
      <c r="L207" s="18">
        <f>IFERROR(VLOOKUP($B207,'[46]Murrey''s American G-9 Reg.'!$B$9:$R$473,16,FALSE),0)</f>
        <v>6081.0599999999995</v>
      </c>
      <c r="M207" s="18">
        <f>IFERROR(VLOOKUP($B207,'[46]Murrey''s American G-9 Reg.'!$B$9:$R$473,17,FALSE),0)</f>
        <v>4949.7</v>
      </c>
      <c r="N207" s="18">
        <v>5373.96</v>
      </c>
      <c r="O207" s="18">
        <v>5091.12</v>
      </c>
      <c r="P207" s="18">
        <v>5939.64</v>
      </c>
      <c r="Q207" s="18">
        <v>4949.7</v>
      </c>
      <c r="R207" s="18">
        <v>6363.9000000000005</v>
      </c>
      <c r="S207" s="89">
        <f t="shared" si="244"/>
        <v>66248.759999999995</v>
      </c>
      <c r="T207" s="89"/>
      <c r="U207" s="14">
        <f t="shared" si="245"/>
        <v>41</v>
      </c>
      <c r="V207" s="14">
        <f t="shared" si="246"/>
        <v>32</v>
      </c>
      <c r="W207" s="14">
        <f t="shared" si="247"/>
        <v>39</v>
      </c>
      <c r="X207" s="14">
        <f t="shared" si="232"/>
        <v>43.976665252439545</v>
      </c>
      <c r="Y207" s="14">
        <f t="shared" si="233"/>
        <v>39.000000000000007</v>
      </c>
      <c r="Z207" s="14">
        <f t="shared" si="234"/>
        <v>43</v>
      </c>
      <c r="AA207" s="14">
        <f t="shared" si="235"/>
        <v>35</v>
      </c>
      <c r="AB207" s="14">
        <f t="shared" si="236"/>
        <v>38.000000000000007</v>
      </c>
      <c r="AC207" s="14">
        <f t="shared" si="237"/>
        <v>36</v>
      </c>
      <c r="AD207" s="14">
        <f t="shared" si="238"/>
        <v>42.000000000000007</v>
      </c>
      <c r="AE207" s="14">
        <f t="shared" si="239"/>
        <v>35</v>
      </c>
      <c r="AF207" s="14">
        <f t="shared" si="240"/>
        <v>45.000000000000007</v>
      </c>
      <c r="AG207" s="14">
        <f t="shared" si="248"/>
        <v>468.97666525243955</v>
      </c>
      <c r="AH207" s="14">
        <f t="shared" si="249"/>
        <v>39.081388771036629</v>
      </c>
      <c r="AI207" s="14"/>
      <c r="AK207" s="14"/>
      <c r="AL207" s="14"/>
      <c r="BI207" s="13">
        <f t="shared" si="228"/>
        <v>0</v>
      </c>
      <c r="BM207" s="13">
        <v>140.76</v>
      </c>
      <c r="BN207" s="174">
        <f t="shared" si="225"/>
        <v>0</v>
      </c>
      <c r="BO207" s="174">
        <f t="shared" si="242"/>
        <v>0</v>
      </c>
      <c r="BP207" s="174">
        <f t="shared" si="227"/>
        <v>140.76</v>
      </c>
      <c r="BQ207" s="299">
        <f t="shared" si="243"/>
        <v>66248.759999999995</v>
      </c>
    </row>
    <row r="208" spans="1:74" outlineLevel="1" x14ac:dyDescent="0.25">
      <c r="A208" s="2" t="str">
        <f t="shared" si="231"/>
        <v>MURREYSROLL OFFCPHAUL25</v>
      </c>
      <c r="B208" s="2" t="s">
        <v>266</v>
      </c>
      <c r="C208" s="2" t="s">
        <v>517</v>
      </c>
      <c r="D208" s="151">
        <f>IFERROR(VLOOKUP(B208,'[46]Murrey''s American G-9 Reg.'!$B$10:$R$473,4,FALSE),0)</f>
        <v>146</v>
      </c>
      <c r="E208" s="13">
        <v>146.68</v>
      </c>
      <c r="F208" s="13">
        <v>146.68</v>
      </c>
      <c r="G208" s="18">
        <f>IFERROR(VLOOKUP($B208,'[46]Murrey''s American G-9 Reg.'!$B$9:$R$473,11,FALSE),0)</f>
        <v>8468</v>
      </c>
      <c r="H208" s="18">
        <f>IFERROR(VLOOKUP($B208,'[46]Murrey''s American G-9 Reg.'!$B$9:$R$473,12,FALSE),0)</f>
        <v>8614</v>
      </c>
      <c r="I208" s="18">
        <f>IFERROR(VLOOKUP($B208,'[46]Murrey''s American G-9 Reg.'!$B$9:$R$473,13,FALSE),0)</f>
        <v>9052</v>
      </c>
      <c r="J208" s="18">
        <f>IFERROR(VLOOKUP($B208,'[46]Murrey''s American G-9 Reg.'!$B$9:$R$473,14,FALSE),0)</f>
        <v>8798.08</v>
      </c>
      <c r="K208" s="18">
        <f>IFERROR(VLOOKUP($B208,'[46]Murrey''s American G-9 Reg.'!$B$9:$R$473,15,FALSE),0)</f>
        <v>10120.92</v>
      </c>
      <c r="L208" s="18">
        <f>IFERROR(VLOOKUP($B208,'[46]Murrey''s American G-9 Reg.'!$B$9:$R$473,16,FALSE),0)</f>
        <v>10120.92</v>
      </c>
      <c r="M208" s="18">
        <f>IFERROR(VLOOKUP($B208,'[46]Murrey''s American G-9 Reg.'!$B$9:$R$473,17,FALSE),0)</f>
        <v>9094.16</v>
      </c>
      <c r="N208" s="18">
        <v>10267.6</v>
      </c>
      <c r="O208" s="18">
        <v>8947.48</v>
      </c>
      <c r="P208" s="18">
        <v>10560.960000000001</v>
      </c>
      <c r="Q208" s="18">
        <v>9680.880000000001</v>
      </c>
      <c r="R208" s="18">
        <v>10414.280000000001</v>
      </c>
      <c r="S208" s="89">
        <f t="shared" si="244"/>
        <v>114139.28000000001</v>
      </c>
      <c r="T208" s="89"/>
      <c r="U208" s="14">
        <f t="shared" si="245"/>
        <v>58</v>
      </c>
      <c r="V208" s="14">
        <f t="shared" si="246"/>
        <v>59</v>
      </c>
      <c r="W208" s="14">
        <f t="shared" si="247"/>
        <v>62</v>
      </c>
      <c r="X208" s="14">
        <f t="shared" si="232"/>
        <v>59.981456231251698</v>
      </c>
      <c r="Y208" s="14">
        <f t="shared" si="233"/>
        <v>69</v>
      </c>
      <c r="Z208" s="14">
        <f t="shared" si="234"/>
        <v>69</v>
      </c>
      <c r="AA208" s="14">
        <f t="shared" si="235"/>
        <v>61.999999999999993</v>
      </c>
      <c r="AB208" s="14">
        <f t="shared" si="236"/>
        <v>70</v>
      </c>
      <c r="AC208" s="14">
        <f t="shared" si="237"/>
        <v>60.999999999999993</v>
      </c>
      <c r="AD208" s="14">
        <f t="shared" si="238"/>
        <v>72</v>
      </c>
      <c r="AE208" s="14">
        <f t="shared" si="239"/>
        <v>66</v>
      </c>
      <c r="AF208" s="14">
        <f t="shared" si="240"/>
        <v>71</v>
      </c>
      <c r="AG208" s="14">
        <f t="shared" si="248"/>
        <v>778.98145623125163</v>
      </c>
      <c r="AH208" s="14">
        <f t="shared" si="249"/>
        <v>64.915121352604302</v>
      </c>
      <c r="AI208" s="14"/>
      <c r="AK208" s="14"/>
      <c r="AL208" s="14"/>
      <c r="BI208" s="13">
        <f t="shared" si="228"/>
        <v>0</v>
      </c>
      <c r="BM208" s="13">
        <v>146</v>
      </c>
      <c r="BN208" s="174">
        <f t="shared" si="225"/>
        <v>0</v>
      </c>
      <c r="BO208" s="174">
        <f t="shared" si="242"/>
        <v>0</v>
      </c>
      <c r="BP208" s="174">
        <f t="shared" si="227"/>
        <v>146</v>
      </c>
      <c r="BQ208" s="299">
        <f t="shared" si="243"/>
        <v>114139.28000000001</v>
      </c>
    </row>
    <row r="209" spans="1:69" outlineLevel="1" x14ac:dyDescent="0.25">
      <c r="A209" s="2" t="str">
        <f t="shared" si="231"/>
        <v>MURREYSROLL OFFCPHAUL30</v>
      </c>
      <c r="B209" s="2" t="s">
        <v>267</v>
      </c>
      <c r="C209" s="2" t="s">
        <v>518</v>
      </c>
      <c r="D209" s="151">
        <f>IFERROR(VLOOKUP(B209,'[46]Murrey''s American G-9 Reg.'!$B$10:$R$473,4,FALSE),0)</f>
        <v>155.04</v>
      </c>
      <c r="E209" s="13">
        <v>155.77000000000001</v>
      </c>
      <c r="F209" s="13">
        <v>155.77000000000001</v>
      </c>
      <c r="G209" s="18">
        <f>IFERROR(VLOOKUP($B209,'[46]Murrey''s American G-9 Reg.'!$B$9:$R$473,11,FALSE),0)</f>
        <v>19690.080000000002</v>
      </c>
      <c r="H209" s="18">
        <f>IFERROR(VLOOKUP($B209,'[46]Murrey''s American G-9 Reg.'!$B$9:$R$473,12,FALSE),0)</f>
        <v>17984.64</v>
      </c>
      <c r="I209" s="18">
        <f>IFERROR(VLOOKUP($B209,'[46]Murrey''s American G-9 Reg.'!$B$9:$R$473,13,FALSE),0)</f>
        <v>18294.72</v>
      </c>
      <c r="J209" s="18">
        <f>IFERROR(VLOOKUP($B209,'[46]Murrey''s American G-9 Reg.'!$B$9:$R$473,14,FALSE),0)</f>
        <v>18217.060000000001</v>
      </c>
      <c r="K209" s="18">
        <f>IFERROR(VLOOKUP($B209,'[46]Murrey''s American G-9 Reg.'!$B$9:$R$473,15,FALSE),0)</f>
        <v>18380.86</v>
      </c>
      <c r="L209" s="18">
        <f>IFERROR(VLOOKUP($B209,'[46]Murrey''s American G-9 Reg.'!$B$9:$R$473,16,FALSE),0)</f>
        <v>19159.71</v>
      </c>
      <c r="M209" s="18">
        <f>IFERROR(VLOOKUP($B209,'[46]Murrey''s American G-9 Reg.'!$B$9:$R$473,17,FALSE),0)</f>
        <v>19627.02</v>
      </c>
      <c r="N209" s="18">
        <v>20094.330000000002</v>
      </c>
      <c r="O209" s="18">
        <v>16978.93</v>
      </c>
      <c r="P209" s="18">
        <v>20250.099999999999</v>
      </c>
      <c r="Q209" s="18">
        <v>20561.64</v>
      </c>
      <c r="R209" s="18">
        <v>19003.939999999999</v>
      </c>
      <c r="S209" s="89">
        <f t="shared" si="244"/>
        <v>228243.02999999997</v>
      </c>
      <c r="T209" s="89"/>
      <c r="U209" s="14">
        <f t="shared" si="245"/>
        <v>127.00000000000001</v>
      </c>
      <c r="V209" s="14">
        <f t="shared" si="246"/>
        <v>116</v>
      </c>
      <c r="W209" s="14">
        <f t="shared" si="247"/>
        <v>118.00000000000001</v>
      </c>
      <c r="X209" s="14">
        <f t="shared" si="232"/>
        <v>116.94844963728575</v>
      </c>
      <c r="Y209" s="14">
        <f t="shared" si="233"/>
        <v>118</v>
      </c>
      <c r="Z209" s="14">
        <f t="shared" si="234"/>
        <v>122.99999999999999</v>
      </c>
      <c r="AA209" s="14">
        <f t="shared" si="235"/>
        <v>126</v>
      </c>
      <c r="AB209" s="14">
        <f t="shared" si="236"/>
        <v>129</v>
      </c>
      <c r="AC209" s="14">
        <f t="shared" si="237"/>
        <v>109</v>
      </c>
      <c r="AD209" s="14">
        <f t="shared" si="238"/>
        <v>129.99999999999997</v>
      </c>
      <c r="AE209" s="14">
        <f t="shared" si="239"/>
        <v>132</v>
      </c>
      <c r="AF209" s="14">
        <f t="shared" si="240"/>
        <v>121.99999999999999</v>
      </c>
      <c r="AG209" s="14">
        <f t="shared" si="248"/>
        <v>1466.9484496372856</v>
      </c>
      <c r="AH209" s="14">
        <f t="shared" si="249"/>
        <v>122.24570413644047</v>
      </c>
      <c r="AI209" s="14"/>
      <c r="AK209" s="14"/>
      <c r="AL209" s="14"/>
      <c r="BI209" s="13">
        <f t="shared" si="228"/>
        <v>0</v>
      </c>
      <c r="BM209" s="13">
        <v>155.04</v>
      </c>
      <c r="BN209" s="174">
        <f t="shared" si="225"/>
        <v>0</v>
      </c>
      <c r="BO209" s="174">
        <f t="shared" si="242"/>
        <v>0</v>
      </c>
      <c r="BP209" s="174">
        <f t="shared" si="227"/>
        <v>155.04</v>
      </c>
      <c r="BQ209" s="299">
        <f t="shared" si="243"/>
        <v>228243.02999999997</v>
      </c>
    </row>
    <row r="210" spans="1:69" outlineLevel="1" x14ac:dyDescent="0.25">
      <c r="A210" s="2" t="str">
        <f t="shared" si="231"/>
        <v>MURREYSROLL OFFCPHAUL35</v>
      </c>
      <c r="B210" s="2" t="s">
        <v>268</v>
      </c>
      <c r="C210" s="2" t="s">
        <v>581</v>
      </c>
      <c r="D210" s="151">
        <f>IFERROR(VLOOKUP(B210,'[46]Murrey''s American G-9 Reg.'!$B$10:$R$473,4,FALSE),0)</f>
        <v>160.28</v>
      </c>
      <c r="E210" s="13">
        <v>161.03</v>
      </c>
      <c r="F210" s="13">
        <v>161.03</v>
      </c>
      <c r="G210" s="18">
        <f>IFERROR(VLOOKUP($B210,'[46]Murrey''s American G-9 Reg.'!$B$9:$R$473,11,FALSE),0)</f>
        <v>1282.24</v>
      </c>
      <c r="H210" s="18">
        <f>IFERROR(VLOOKUP($B210,'[46]Murrey''s American G-9 Reg.'!$B$9:$R$473,12,FALSE),0)</f>
        <v>801.4</v>
      </c>
      <c r="I210" s="18">
        <f>IFERROR(VLOOKUP($B210,'[46]Murrey''s American G-9 Reg.'!$B$9:$R$473,13,FALSE),0)</f>
        <v>961.68</v>
      </c>
      <c r="J210" s="18">
        <f>IFERROR(VLOOKUP($B210,'[46]Murrey''s American G-9 Reg.'!$B$9:$R$473,14,FALSE),0)</f>
        <v>804.4</v>
      </c>
      <c r="K210" s="18">
        <f>IFERROR(VLOOKUP($B210,'[46]Murrey''s American G-9 Reg.'!$B$9:$R$473,15,FALSE),0)</f>
        <v>966.18000000000006</v>
      </c>
      <c r="L210" s="18">
        <f>IFERROR(VLOOKUP($B210,'[46]Murrey''s American G-9 Reg.'!$B$9:$R$473,16,FALSE),0)</f>
        <v>1449.27</v>
      </c>
      <c r="M210" s="18">
        <f>IFERROR(VLOOKUP($B210,'[46]Murrey''s American G-9 Reg.'!$B$9:$R$473,17,FALSE),0)</f>
        <v>1449.27</v>
      </c>
      <c r="N210" s="18">
        <v>1449.27</v>
      </c>
      <c r="O210" s="18">
        <v>1288.24</v>
      </c>
      <c r="P210" s="18">
        <v>1449.27</v>
      </c>
      <c r="Q210" s="18">
        <v>1771.33</v>
      </c>
      <c r="R210" s="18">
        <v>1771.33</v>
      </c>
      <c r="S210" s="89">
        <f t="shared" si="244"/>
        <v>15443.880000000001</v>
      </c>
      <c r="T210" s="89"/>
      <c r="U210" s="14">
        <f t="shared" si="245"/>
        <v>8</v>
      </c>
      <c r="V210" s="14">
        <f t="shared" si="246"/>
        <v>5</v>
      </c>
      <c r="W210" s="14">
        <f t="shared" si="247"/>
        <v>6</v>
      </c>
      <c r="X210" s="14">
        <f t="shared" si="232"/>
        <v>4.9953424827671862</v>
      </c>
      <c r="Y210" s="14">
        <f t="shared" si="233"/>
        <v>6</v>
      </c>
      <c r="Z210" s="14">
        <f t="shared" si="234"/>
        <v>9</v>
      </c>
      <c r="AA210" s="14">
        <f t="shared" si="235"/>
        <v>9</v>
      </c>
      <c r="AB210" s="14">
        <f t="shared" si="236"/>
        <v>9</v>
      </c>
      <c r="AC210" s="14">
        <f t="shared" si="237"/>
        <v>8</v>
      </c>
      <c r="AD210" s="14">
        <f t="shared" si="238"/>
        <v>9</v>
      </c>
      <c r="AE210" s="14">
        <f t="shared" si="239"/>
        <v>11</v>
      </c>
      <c r="AF210" s="14">
        <f t="shared" si="240"/>
        <v>11</v>
      </c>
      <c r="AG210" s="14">
        <f t="shared" si="248"/>
        <v>95.995342482767185</v>
      </c>
      <c r="AH210" s="14">
        <f t="shared" si="249"/>
        <v>7.9996118735639321</v>
      </c>
      <c r="AI210" s="14"/>
      <c r="AK210" s="14"/>
      <c r="AL210" s="14"/>
      <c r="BI210" s="13">
        <f t="shared" si="228"/>
        <v>0</v>
      </c>
      <c r="BM210" s="13">
        <v>160.28</v>
      </c>
      <c r="BN210" s="174">
        <f t="shared" si="225"/>
        <v>0</v>
      </c>
      <c r="BO210" s="174">
        <f t="shared" si="242"/>
        <v>0</v>
      </c>
      <c r="BP210" s="174">
        <f t="shared" si="227"/>
        <v>160.28</v>
      </c>
      <c r="BQ210" s="299">
        <f t="shared" si="243"/>
        <v>15443.880000000001</v>
      </c>
    </row>
    <row r="211" spans="1:69" outlineLevel="1" x14ac:dyDescent="0.25">
      <c r="A211" s="2" t="str">
        <f t="shared" si="231"/>
        <v>MURREYSROLL OFFCPHAUL40</v>
      </c>
      <c r="B211" s="2" t="s">
        <v>269</v>
      </c>
      <c r="C211" s="2" t="s">
        <v>519</v>
      </c>
      <c r="D211" s="151">
        <f>IFERROR(VLOOKUP(B211,'[46]Murrey''s American G-9 Reg.'!$B$10:$R$473,4,FALSE),0)</f>
        <v>166.7</v>
      </c>
      <c r="E211" s="13">
        <v>167.48</v>
      </c>
      <c r="F211" s="13">
        <v>167.48</v>
      </c>
      <c r="G211" s="18">
        <f>IFERROR(VLOOKUP($B211,'[46]Murrey''s American G-9 Reg.'!$B$9:$R$473,11,FALSE),0)</f>
        <v>12502.5</v>
      </c>
      <c r="H211" s="18">
        <f>IFERROR(VLOOKUP($B211,'[46]Murrey''s American G-9 Reg.'!$B$9:$R$473,12,FALSE),0)</f>
        <v>11002.2</v>
      </c>
      <c r="I211" s="18">
        <f>IFERROR(VLOOKUP($B211,'[46]Murrey''s American G-9 Reg.'!$B$9:$R$473,13,FALSE),0)</f>
        <v>11168.9</v>
      </c>
      <c r="J211" s="18">
        <f>IFERROR(VLOOKUP($B211,'[46]Murrey''s American G-9 Reg.'!$B$9:$R$473,14,FALSE),0)</f>
        <v>11049</v>
      </c>
      <c r="K211" s="18">
        <f>IFERROR(VLOOKUP($B211,'[46]Murrey''s American G-9 Reg.'!$B$9:$R$473,15,FALSE),0)</f>
        <v>13063.439999999999</v>
      </c>
      <c r="L211" s="18">
        <f>IFERROR(VLOOKUP($B211,'[46]Murrey''s American G-9 Reg.'!$B$9:$R$473,16,FALSE),0)</f>
        <v>12393.52</v>
      </c>
      <c r="M211" s="18">
        <f>IFERROR(VLOOKUP($B211,'[46]Murrey''s American G-9 Reg.'!$B$9:$R$473,17,FALSE),0)</f>
        <v>12561</v>
      </c>
      <c r="N211" s="18">
        <v>15240.68</v>
      </c>
      <c r="O211" s="18">
        <v>13230.92</v>
      </c>
      <c r="P211" s="18">
        <v>14068.32</v>
      </c>
      <c r="Q211" s="18">
        <v>12226.04</v>
      </c>
      <c r="R211" s="18">
        <v>12226.04</v>
      </c>
      <c r="S211" s="89">
        <f t="shared" si="244"/>
        <v>150732.56</v>
      </c>
      <c r="T211" s="89"/>
      <c r="U211" s="14">
        <f t="shared" si="245"/>
        <v>75</v>
      </c>
      <c r="V211" s="14">
        <f t="shared" si="246"/>
        <v>66.000000000000014</v>
      </c>
      <c r="W211" s="14">
        <f t="shared" si="247"/>
        <v>67</v>
      </c>
      <c r="X211" s="14">
        <f t="shared" si="232"/>
        <v>65.972056364939107</v>
      </c>
      <c r="Y211" s="14">
        <f t="shared" si="233"/>
        <v>78</v>
      </c>
      <c r="Z211" s="14">
        <f t="shared" si="234"/>
        <v>74.000000000000014</v>
      </c>
      <c r="AA211" s="14">
        <f t="shared" si="235"/>
        <v>75</v>
      </c>
      <c r="AB211" s="14">
        <f t="shared" si="236"/>
        <v>91.000000000000014</v>
      </c>
      <c r="AC211" s="14">
        <f t="shared" si="237"/>
        <v>79</v>
      </c>
      <c r="AD211" s="14">
        <f t="shared" si="238"/>
        <v>84</v>
      </c>
      <c r="AE211" s="14">
        <f t="shared" si="239"/>
        <v>73.000000000000014</v>
      </c>
      <c r="AF211" s="14">
        <f t="shared" si="240"/>
        <v>73.000000000000014</v>
      </c>
      <c r="AG211" s="14">
        <f t="shared" si="248"/>
        <v>900.97205636493914</v>
      </c>
      <c r="AH211" s="14">
        <f t="shared" si="249"/>
        <v>75.081004697078257</v>
      </c>
      <c r="AI211" s="14"/>
      <c r="AK211" s="14"/>
      <c r="AL211" s="14"/>
      <c r="BI211" s="13">
        <f t="shared" si="228"/>
        <v>0</v>
      </c>
      <c r="BM211" s="13">
        <v>166.7</v>
      </c>
      <c r="BN211" s="174">
        <f t="shared" si="225"/>
        <v>0</v>
      </c>
      <c r="BO211" s="174">
        <f t="shared" si="242"/>
        <v>0</v>
      </c>
      <c r="BP211" s="174">
        <f t="shared" si="227"/>
        <v>166.7</v>
      </c>
      <c r="BQ211" s="299">
        <f t="shared" si="243"/>
        <v>150732.56</v>
      </c>
    </row>
    <row r="212" spans="1:69" outlineLevel="1" x14ac:dyDescent="0.25">
      <c r="A212" s="2" t="str">
        <f t="shared" si="231"/>
        <v>MURREYSROLL OFFRORENT20P</v>
      </c>
      <c r="B212" s="2" t="s">
        <v>319</v>
      </c>
      <c r="C212" s="2" t="s">
        <v>466</v>
      </c>
      <c r="D212" s="151">
        <f>IFERROR(VLOOKUP(B212,'[46]Murrey''s American G-9 Reg.'!$B$10:$R$473,4,FALSE),0)</f>
        <v>90.24</v>
      </c>
      <c r="E212" s="13">
        <v>90.66</v>
      </c>
      <c r="F212" s="13">
        <v>90.66</v>
      </c>
      <c r="G212" s="18">
        <f>IFERROR(VLOOKUP($B212,'[46]Murrey''s American G-9 Reg.'!$B$9:$R$473,11,FALSE),0)</f>
        <v>6244.6</v>
      </c>
      <c r="H212" s="18">
        <f>IFERROR(VLOOKUP($B212,'[46]Murrey''s American G-9 Reg.'!$B$9:$R$473,12,FALSE),0)</f>
        <v>6136.32</v>
      </c>
      <c r="I212" s="18">
        <f>IFERROR(VLOOKUP($B212,'[46]Murrey''s American G-9 Reg.'!$B$9:$R$473,13,FALSE),0)</f>
        <v>6133.2999999999993</v>
      </c>
      <c r="J212" s="18">
        <f>IFERROR(VLOOKUP($B212,'[46]Murrey''s American G-9 Reg.'!$B$9:$R$473,14,FALSE),0)</f>
        <v>6267.62</v>
      </c>
      <c r="K212" s="18">
        <f>IFERROR(VLOOKUP($B212,'[46]Murrey''s American G-9 Reg.'!$B$9:$R$473,15,FALSE),0)</f>
        <v>6536.57</v>
      </c>
      <c r="L212" s="18">
        <f>IFERROR(VLOOKUP($B212,'[46]Murrey''s American G-9 Reg.'!$B$9:$R$473,16,FALSE),0)</f>
        <v>6590.9800000000005</v>
      </c>
      <c r="M212" s="18">
        <f>IFERROR(VLOOKUP($B212,'[46]Murrey''s American G-9 Reg.'!$B$9:$R$473,17,FALSE),0)</f>
        <v>6947.5599999999995</v>
      </c>
      <c r="N212" s="18">
        <v>7110.76</v>
      </c>
      <c r="O212" s="18">
        <v>7118.53</v>
      </c>
      <c r="P212" s="18">
        <v>7273.27</v>
      </c>
      <c r="Q212" s="18">
        <v>6941.5300000000007</v>
      </c>
      <c r="R212" s="18">
        <v>6512.3899999999994</v>
      </c>
      <c r="S212" s="89">
        <f t="shared" si="244"/>
        <v>79813.429999999993</v>
      </c>
      <c r="T212" s="89"/>
      <c r="U212" s="167">
        <f t="shared" si="245"/>
        <v>69.199911347517741</v>
      </c>
      <c r="V212" s="167">
        <f t="shared" si="246"/>
        <v>68</v>
      </c>
      <c r="W212" s="167">
        <f t="shared" si="247"/>
        <v>67.966533687943254</v>
      </c>
      <c r="X212" s="167">
        <f t="shared" si="232"/>
        <v>69.133245091550847</v>
      </c>
      <c r="Y212" s="167">
        <f t="shared" si="233"/>
        <v>72.099823516435038</v>
      </c>
      <c r="Z212" s="167">
        <f t="shared" si="234"/>
        <v>72.699977939554387</v>
      </c>
      <c r="AA212" s="167">
        <f t="shared" si="235"/>
        <v>76.633134789322739</v>
      </c>
      <c r="AB212" s="167">
        <f t="shared" si="236"/>
        <v>78.433267151996475</v>
      </c>
      <c r="AC212" s="167">
        <f t="shared" si="237"/>
        <v>78.518971983234067</v>
      </c>
      <c r="AD212" s="167">
        <f t="shared" si="238"/>
        <v>80.225788660930959</v>
      </c>
      <c r="AE212" s="167">
        <f t="shared" si="239"/>
        <v>76.566622545775431</v>
      </c>
      <c r="AF212" s="167">
        <f t="shared" si="240"/>
        <v>71.833112728877126</v>
      </c>
      <c r="AG212" s="167">
        <f t="shared" si="248"/>
        <v>881.31038944313809</v>
      </c>
      <c r="AH212" s="167">
        <f t="shared" si="249"/>
        <v>73.442532453594836</v>
      </c>
      <c r="AI212" s="14"/>
      <c r="AK212" s="14"/>
      <c r="AL212" s="14"/>
      <c r="BG212" s="192">
        <v>20</v>
      </c>
      <c r="BH212" s="192">
        <v>1</v>
      </c>
      <c r="BI212" s="13">
        <f t="shared" si="228"/>
        <v>73.442532453594836</v>
      </c>
      <c r="BM212" s="13">
        <v>90.24</v>
      </c>
      <c r="BN212" s="174">
        <f t="shared" si="225"/>
        <v>0</v>
      </c>
      <c r="BO212" s="174">
        <f t="shared" si="242"/>
        <v>0</v>
      </c>
      <c r="BP212" s="174">
        <f t="shared" si="227"/>
        <v>90.24</v>
      </c>
      <c r="BQ212" s="299">
        <f t="shared" si="243"/>
        <v>79813.429999999993</v>
      </c>
    </row>
    <row r="213" spans="1:69" outlineLevel="1" x14ac:dyDescent="0.25">
      <c r="A213" s="2" t="str">
        <f t="shared" si="231"/>
        <v>MURREYSROLL OFFRORENT20T</v>
      </c>
      <c r="B213" s="2" t="s">
        <v>320</v>
      </c>
      <c r="C213" s="2" t="s">
        <v>467</v>
      </c>
      <c r="D213" s="151">
        <f>IFERROR(VLOOKUP(B213,'[46]Murrey''s American G-9 Reg.'!$B$10:$R$473,4,FALSE),0)</f>
        <v>153.35</v>
      </c>
      <c r="E213" s="13">
        <v>154.07</v>
      </c>
      <c r="F213" s="13">
        <v>154.07</v>
      </c>
      <c r="G213" s="18">
        <f>IFERROR(VLOOKUP($B213,'[46]Murrey''s American G-9 Reg.'!$B$9:$R$473,11,FALSE),0)</f>
        <v>3634.2500000000005</v>
      </c>
      <c r="H213" s="18">
        <f>IFERROR(VLOOKUP($B213,'[46]Murrey''s American G-9 Reg.'!$B$9:$R$473,12,FALSE),0)</f>
        <v>4017.6000000000004</v>
      </c>
      <c r="I213" s="18">
        <f>IFERROR(VLOOKUP($B213,'[46]Murrey''s American G-9 Reg.'!$B$9:$R$473,13,FALSE),0)</f>
        <v>4380.5499999999993</v>
      </c>
      <c r="J213" s="18">
        <f>IFERROR(VLOOKUP($B213,'[46]Murrey''s American G-9 Reg.'!$B$9:$R$473,14,FALSE),0)</f>
        <v>5079.7300000000005</v>
      </c>
      <c r="K213" s="18">
        <f>IFERROR(VLOOKUP($B213,'[46]Murrey''s American G-9 Reg.'!$B$9:$R$473,15,FALSE),0)</f>
        <v>4170.12</v>
      </c>
      <c r="L213" s="18">
        <f>IFERROR(VLOOKUP($B213,'[46]Murrey''s American G-9 Reg.'!$B$9:$R$473,16,FALSE),0)</f>
        <v>2788.75</v>
      </c>
      <c r="M213" s="18">
        <f>IFERROR(VLOOKUP($B213,'[46]Murrey''s American G-9 Reg.'!$B$9:$R$473,17,FALSE),0)</f>
        <v>2220.85</v>
      </c>
      <c r="N213" s="18">
        <v>2495.79</v>
      </c>
      <c r="O213" s="18">
        <v>2711.92</v>
      </c>
      <c r="P213" s="18">
        <v>3055.67</v>
      </c>
      <c r="Q213" s="18">
        <v>3789.94</v>
      </c>
      <c r="R213" s="18">
        <v>4983.3500000000004</v>
      </c>
      <c r="S213" s="89">
        <f t="shared" si="244"/>
        <v>43328.52</v>
      </c>
      <c r="T213" s="89"/>
      <c r="U213" s="167">
        <f t="shared" si="245"/>
        <v>23.699054450603199</v>
      </c>
      <c r="V213" s="167">
        <f t="shared" si="246"/>
        <v>26.198891424845129</v>
      </c>
      <c r="W213" s="167">
        <f t="shared" si="247"/>
        <v>28.565699380502117</v>
      </c>
      <c r="X213" s="167">
        <f t="shared" si="232"/>
        <v>32.970273252417734</v>
      </c>
      <c r="Y213" s="167">
        <f t="shared" si="233"/>
        <v>27.066398390342052</v>
      </c>
      <c r="Z213" s="167">
        <f t="shared" si="234"/>
        <v>18.100538716167975</v>
      </c>
      <c r="AA213" s="167">
        <f t="shared" si="235"/>
        <v>14.414551827091582</v>
      </c>
      <c r="AB213" s="167">
        <f t="shared" si="236"/>
        <v>16.199065359901343</v>
      </c>
      <c r="AC213" s="167">
        <f t="shared" si="237"/>
        <v>17.601869280197313</v>
      </c>
      <c r="AD213" s="167">
        <f t="shared" si="238"/>
        <v>19.832997987927566</v>
      </c>
      <c r="AE213" s="167">
        <f t="shared" si="239"/>
        <v>24.5988187187642</v>
      </c>
      <c r="AF213" s="167">
        <f t="shared" si="240"/>
        <v>32.344713441941977</v>
      </c>
      <c r="AG213" s="167">
        <f t="shared" si="248"/>
        <v>281.59287223070214</v>
      </c>
      <c r="AH213" s="167">
        <f t="shared" si="249"/>
        <v>23.466072685891845</v>
      </c>
      <c r="AI213" s="14"/>
      <c r="AK213" s="14"/>
      <c r="AL213" s="14"/>
      <c r="BG213" s="192">
        <v>20</v>
      </c>
      <c r="BH213" s="192">
        <v>1</v>
      </c>
      <c r="BI213" s="13">
        <f t="shared" si="228"/>
        <v>23.466072685891845</v>
      </c>
      <c r="BM213" s="13">
        <v>153.35</v>
      </c>
      <c r="BN213" s="174">
        <f t="shared" si="225"/>
        <v>0</v>
      </c>
      <c r="BO213" s="174">
        <f t="shared" si="242"/>
        <v>0</v>
      </c>
      <c r="BP213" s="174">
        <f t="shared" si="227"/>
        <v>153.35</v>
      </c>
      <c r="BQ213" s="299">
        <f t="shared" si="243"/>
        <v>43328.52</v>
      </c>
    </row>
    <row r="214" spans="1:69" outlineLevel="1" x14ac:dyDescent="0.25">
      <c r="A214" s="2" t="str">
        <f t="shared" si="231"/>
        <v>MURREYSROLL OFFRORENT25P</v>
      </c>
      <c r="B214" s="2" t="s">
        <v>322</v>
      </c>
      <c r="C214" s="2" t="s">
        <v>511</v>
      </c>
      <c r="D214" s="151">
        <f>IFERROR(VLOOKUP(B214,'[46]Murrey''s American G-9 Reg.'!$B$10:$R$473,4,FALSE),0)</f>
        <v>101.11</v>
      </c>
      <c r="E214" s="13">
        <v>101.58</v>
      </c>
      <c r="F214" s="13">
        <v>101.58</v>
      </c>
      <c r="G214" s="18">
        <f>IFERROR(VLOOKUP($B214,'[46]Murrey''s American G-9 Reg.'!$B$9:$R$473,11,FALSE),0)</f>
        <v>3818.58</v>
      </c>
      <c r="H214" s="18">
        <f>IFERROR(VLOOKUP($B214,'[46]Murrey''s American G-9 Reg.'!$B$9:$R$473,12,FALSE),0)</f>
        <v>3639.96</v>
      </c>
      <c r="I214" s="18">
        <f>IFERROR(VLOOKUP($B214,'[46]Murrey''s American G-9 Reg.'!$B$9:$R$473,13,FALSE),0)</f>
        <v>3562.43</v>
      </c>
      <c r="J214" s="18">
        <f>IFERROR(VLOOKUP($B214,'[46]Murrey''s American G-9 Reg.'!$B$9:$R$473,14,FALSE),0)</f>
        <v>3555.3</v>
      </c>
      <c r="K214" s="18">
        <f>IFERROR(VLOOKUP($B214,'[46]Murrey''s American G-9 Reg.'!$B$9:$R$473,15,FALSE),0)</f>
        <v>3758.46</v>
      </c>
      <c r="L214" s="18">
        <f>IFERROR(VLOOKUP($B214,'[46]Murrey''s American G-9 Reg.'!$B$9:$R$473,16,FALSE),0)</f>
        <v>4025.95</v>
      </c>
      <c r="M214" s="18">
        <f>IFERROR(VLOOKUP($B214,'[46]Murrey''s American G-9 Reg.'!$B$9:$R$473,17,FALSE),0)</f>
        <v>4086.13</v>
      </c>
      <c r="N214" s="18">
        <v>4154.62</v>
      </c>
      <c r="O214" s="18">
        <v>4041.4100000000003</v>
      </c>
      <c r="P214" s="18">
        <v>3860.04</v>
      </c>
      <c r="Q214" s="18">
        <v>3758.46</v>
      </c>
      <c r="R214" s="18">
        <v>3694.12</v>
      </c>
      <c r="S214" s="89">
        <f t="shared" si="244"/>
        <v>45955.460000000006</v>
      </c>
      <c r="T214" s="89"/>
      <c r="U214" s="167">
        <f t="shared" si="245"/>
        <v>37.766590841657603</v>
      </c>
      <c r="V214" s="167">
        <f t="shared" si="246"/>
        <v>36</v>
      </c>
      <c r="W214" s="167">
        <f t="shared" si="247"/>
        <v>35.233211353970923</v>
      </c>
      <c r="X214" s="167">
        <f t="shared" si="232"/>
        <v>35</v>
      </c>
      <c r="Y214" s="167">
        <f t="shared" si="233"/>
        <v>37</v>
      </c>
      <c r="Z214" s="167">
        <f t="shared" si="234"/>
        <v>39.633293955503049</v>
      </c>
      <c r="AA214" s="167">
        <f t="shared" si="235"/>
        <v>40.225733412088992</v>
      </c>
      <c r="AB214" s="167">
        <f t="shared" si="236"/>
        <v>40.89998031108486</v>
      </c>
      <c r="AC214" s="167">
        <f t="shared" si="237"/>
        <v>39.785489269541252</v>
      </c>
      <c r="AD214" s="167">
        <f t="shared" si="238"/>
        <v>38</v>
      </c>
      <c r="AE214" s="167">
        <f t="shared" si="239"/>
        <v>37</v>
      </c>
      <c r="AF214" s="167">
        <f t="shared" si="240"/>
        <v>36.366607599921245</v>
      </c>
      <c r="AG214" s="167">
        <f t="shared" si="248"/>
        <v>452.91090674376784</v>
      </c>
      <c r="AH214" s="167">
        <f t="shared" si="249"/>
        <v>37.742575561980651</v>
      </c>
      <c r="AI214" s="14"/>
      <c r="AK214" s="14"/>
      <c r="AL214" s="14"/>
      <c r="BG214" s="192">
        <v>25</v>
      </c>
      <c r="BH214" s="192">
        <v>1</v>
      </c>
      <c r="BI214" s="13">
        <f t="shared" si="228"/>
        <v>37.742575561980651</v>
      </c>
      <c r="BM214" s="13">
        <v>101.11</v>
      </c>
      <c r="BN214" s="174">
        <f t="shared" si="225"/>
        <v>0</v>
      </c>
      <c r="BO214" s="174">
        <f t="shared" si="242"/>
        <v>0</v>
      </c>
      <c r="BP214" s="174">
        <f t="shared" si="227"/>
        <v>101.11</v>
      </c>
      <c r="BQ214" s="299">
        <f t="shared" si="243"/>
        <v>45955.460000000006</v>
      </c>
    </row>
    <row r="215" spans="1:69" outlineLevel="1" x14ac:dyDescent="0.25">
      <c r="A215" s="2" t="str">
        <f t="shared" si="231"/>
        <v>MURREYSROLL OFFRORENT25T</v>
      </c>
      <c r="B215" s="2" t="s">
        <v>323</v>
      </c>
      <c r="C215" s="2" t="s">
        <v>512</v>
      </c>
      <c r="D215" s="151">
        <f>IFERROR(VLOOKUP(B215,'[46]Murrey''s American G-9 Reg.'!$B$10:$R$473,4,FALSE),0)</f>
        <v>159.82</v>
      </c>
      <c r="E215" s="13">
        <v>160.57</v>
      </c>
      <c r="F215" s="13">
        <v>160.57</v>
      </c>
      <c r="G215" s="18">
        <f>IFERROR(VLOOKUP($B215,'[46]Murrey''s American G-9 Reg.'!$B$9:$R$473,11,FALSE),0)</f>
        <v>1523.52</v>
      </c>
      <c r="H215" s="18">
        <f>IFERROR(VLOOKUP($B215,'[46]Murrey''s American G-9 Reg.'!$B$9:$R$473,12,FALSE),0)</f>
        <v>2205.42</v>
      </c>
      <c r="I215" s="18">
        <f>IFERROR(VLOOKUP($B215,'[46]Murrey''s American G-9 Reg.'!$B$9:$R$473,13,FALSE),0)</f>
        <v>1800.5600000000002</v>
      </c>
      <c r="J215" s="18">
        <f>IFERROR(VLOOKUP($B215,'[46]Murrey''s American G-9 Reg.'!$B$9:$R$473,14,FALSE),0)</f>
        <v>1648.4699999999998</v>
      </c>
      <c r="K215" s="18">
        <f>IFERROR(VLOOKUP($B215,'[46]Murrey''s American G-9 Reg.'!$B$9:$R$473,15,FALSE),0)</f>
        <v>1184.3</v>
      </c>
      <c r="L215" s="18">
        <f>IFERROR(VLOOKUP($B215,'[46]Murrey''s American G-9 Reg.'!$B$9:$R$473,16,FALSE),0)</f>
        <v>770.67000000000007</v>
      </c>
      <c r="M215" s="18">
        <f>IFERROR(VLOOKUP($B215,'[46]Murrey''s American G-9 Reg.'!$B$9:$R$473,17,FALSE),0)</f>
        <v>208.74</v>
      </c>
      <c r="N215" s="18">
        <v>567.30999999999995</v>
      </c>
      <c r="O215" s="18">
        <v>859.35</v>
      </c>
      <c r="P215" s="18">
        <v>1471.83</v>
      </c>
      <c r="Q215" s="18">
        <v>417.43999999999994</v>
      </c>
      <c r="R215" s="18">
        <v>1729.4099999999999</v>
      </c>
      <c r="S215" s="89">
        <f t="shared" si="244"/>
        <v>14387.019999999999</v>
      </c>
      <c r="T215" s="89"/>
      <c r="U215" s="167">
        <f t="shared" si="245"/>
        <v>9.532724314854212</v>
      </c>
      <c r="V215" s="167">
        <f t="shared" si="246"/>
        <v>13.79939932423977</v>
      </c>
      <c r="W215" s="167">
        <f t="shared" si="247"/>
        <v>11.266174446252036</v>
      </c>
      <c r="X215" s="167">
        <f t="shared" si="232"/>
        <v>10.26636357974715</v>
      </c>
      <c r="Y215" s="167">
        <f t="shared" si="233"/>
        <v>7.3755994270411662</v>
      </c>
      <c r="Z215" s="167">
        <f t="shared" si="234"/>
        <v>4.7995889643146299</v>
      </c>
      <c r="AA215" s="167">
        <f t="shared" si="235"/>
        <v>1.2999937721865853</v>
      </c>
      <c r="AB215" s="167">
        <f t="shared" si="236"/>
        <v>3.533100828299184</v>
      </c>
      <c r="AC215" s="167">
        <f t="shared" si="237"/>
        <v>5.3518714579311206</v>
      </c>
      <c r="AD215" s="167">
        <f t="shared" si="238"/>
        <v>9.1662826181727599</v>
      </c>
      <c r="AE215" s="167">
        <f t="shared" si="239"/>
        <v>2.5997384318365819</v>
      </c>
      <c r="AF215" s="167">
        <f t="shared" si="240"/>
        <v>10.770442797533786</v>
      </c>
      <c r="AG215" s="167">
        <f t="shared" si="248"/>
        <v>89.761279962408977</v>
      </c>
      <c r="AH215" s="167">
        <f t="shared" si="249"/>
        <v>7.4801066635340812</v>
      </c>
      <c r="AI215" s="14"/>
      <c r="AK215" s="14"/>
      <c r="AL215" s="14"/>
      <c r="BG215" s="192">
        <v>25</v>
      </c>
      <c r="BH215" s="192">
        <v>1</v>
      </c>
      <c r="BI215" s="13">
        <f t="shared" ref="BI215:BI235" si="250">IFERROR(BH215*AH215,0)</f>
        <v>7.4801066635340812</v>
      </c>
      <c r="BM215" s="13">
        <v>159.82</v>
      </c>
      <c r="BN215" s="174">
        <f t="shared" si="225"/>
        <v>0</v>
      </c>
      <c r="BO215" s="174">
        <f t="shared" si="242"/>
        <v>0</v>
      </c>
      <c r="BP215" s="174">
        <f t="shared" si="227"/>
        <v>159.82</v>
      </c>
      <c r="BQ215" s="299">
        <f t="shared" si="243"/>
        <v>14387.019999999999</v>
      </c>
    </row>
    <row r="216" spans="1:69" outlineLevel="1" x14ac:dyDescent="0.25">
      <c r="A216" s="2" t="str">
        <f t="shared" si="231"/>
        <v>MURREYSROLL OFFRORENT30P</v>
      </c>
      <c r="B216" s="2" t="s">
        <v>325</v>
      </c>
      <c r="C216" s="2" t="s">
        <v>468</v>
      </c>
      <c r="D216" s="151">
        <f>IFERROR(VLOOKUP(B216,'[46]Murrey''s American G-9 Reg.'!$B$10:$R$473,4,FALSE),0)</f>
        <v>110.9</v>
      </c>
      <c r="E216" s="13">
        <v>111.42</v>
      </c>
      <c r="F216" s="13">
        <v>111.42</v>
      </c>
      <c r="G216" s="18">
        <f>IFERROR(VLOOKUP($B216,'[46]Murrey''s American G-9 Reg.'!$B$9:$R$473,11,FALSE),0)</f>
        <v>13529.79</v>
      </c>
      <c r="H216" s="18">
        <f>IFERROR(VLOOKUP($B216,'[46]Murrey''s American G-9 Reg.'!$B$9:$R$473,12,FALSE),0)</f>
        <v>13588.939999999999</v>
      </c>
      <c r="I216" s="18">
        <f>IFERROR(VLOOKUP($B216,'[46]Murrey''s American G-9 Reg.'!$B$9:$R$473,13,FALSE),0)</f>
        <v>13751.59</v>
      </c>
      <c r="J216" s="18">
        <f>IFERROR(VLOOKUP($B216,'[46]Murrey''s American G-9 Reg.'!$B$9:$R$473,14,FALSE),0)</f>
        <v>14083.48</v>
      </c>
      <c r="K216" s="18">
        <f>IFERROR(VLOOKUP($B216,'[46]Murrey''s American G-9 Reg.'!$B$9:$R$473,15,FALSE),0)</f>
        <v>14674.010000000002</v>
      </c>
      <c r="L216" s="18">
        <f>IFERROR(VLOOKUP($B216,'[46]Murrey''s American G-9 Reg.'!$B$9:$R$473,16,FALSE),0)</f>
        <v>14443.73</v>
      </c>
      <c r="M216" s="18">
        <f>IFERROR(VLOOKUP($B216,'[46]Murrey''s American G-9 Reg.'!$B$9:$R$473,17,FALSE),0)</f>
        <v>14545.32</v>
      </c>
      <c r="N216" s="18">
        <v>14068.630000000003</v>
      </c>
      <c r="O216" s="18">
        <v>14846.71</v>
      </c>
      <c r="P216" s="18">
        <v>15056.51</v>
      </c>
      <c r="Q216" s="18">
        <v>14707.43</v>
      </c>
      <c r="R216" s="18">
        <v>14748.28</v>
      </c>
      <c r="S216" s="89">
        <f t="shared" si="244"/>
        <v>172044.41999999998</v>
      </c>
      <c r="T216" s="89"/>
      <c r="U216" s="167">
        <f t="shared" si="245"/>
        <v>121.99990982867449</v>
      </c>
      <c r="V216" s="167">
        <f t="shared" si="246"/>
        <v>122.5332732191163</v>
      </c>
      <c r="W216" s="167">
        <f t="shared" si="247"/>
        <v>123.99990982867448</v>
      </c>
      <c r="X216" s="167">
        <f t="shared" si="232"/>
        <v>126.39992819960509</v>
      </c>
      <c r="Y216" s="167">
        <f t="shared" si="233"/>
        <v>131.69996409980257</v>
      </c>
      <c r="Z216" s="167">
        <f t="shared" si="234"/>
        <v>129.63318973254351</v>
      </c>
      <c r="AA216" s="167">
        <f t="shared" si="235"/>
        <v>130.54496499730749</v>
      </c>
      <c r="AB216" s="167">
        <f t="shared" si="236"/>
        <v>126.26664871656797</v>
      </c>
      <c r="AC216" s="167">
        <f t="shared" si="237"/>
        <v>133.24995512475317</v>
      </c>
      <c r="AD216" s="167">
        <f t="shared" si="238"/>
        <v>135.13292048106265</v>
      </c>
      <c r="AE216" s="167">
        <f t="shared" si="239"/>
        <v>131.99991024950637</v>
      </c>
      <c r="AF216" s="167">
        <f t="shared" si="240"/>
        <v>132.3665410159756</v>
      </c>
      <c r="AG216" s="167">
        <f t="shared" si="248"/>
        <v>1545.8271154935899</v>
      </c>
      <c r="AH216" s="167">
        <f t="shared" si="249"/>
        <v>128.8189262911325</v>
      </c>
      <c r="AI216" s="14"/>
      <c r="AK216" s="14"/>
      <c r="AL216" s="14"/>
      <c r="BG216" s="192">
        <v>30</v>
      </c>
      <c r="BH216" s="192">
        <v>1</v>
      </c>
      <c r="BI216" s="13">
        <f t="shared" si="250"/>
        <v>128.8189262911325</v>
      </c>
      <c r="BM216" s="13">
        <v>110.9</v>
      </c>
      <c r="BN216" s="174">
        <f t="shared" si="225"/>
        <v>0</v>
      </c>
      <c r="BO216" s="174">
        <f t="shared" si="242"/>
        <v>0</v>
      </c>
      <c r="BP216" s="174">
        <f t="shared" si="227"/>
        <v>110.9</v>
      </c>
      <c r="BQ216" s="299">
        <f t="shared" si="243"/>
        <v>172044.41999999998</v>
      </c>
    </row>
    <row r="217" spans="1:69" outlineLevel="1" x14ac:dyDescent="0.25">
      <c r="A217" s="2" t="str">
        <f t="shared" si="231"/>
        <v>MURREYSROLL OFFRORENT30T</v>
      </c>
      <c r="B217" s="2" t="s">
        <v>326</v>
      </c>
      <c r="C217" s="2" t="s">
        <v>469</v>
      </c>
      <c r="D217" s="151">
        <f>IFERROR(VLOOKUP(B217,'[46]Murrey''s American G-9 Reg.'!$B$10:$R$473,4,FALSE),0)</f>
        <v>166.94</v>
      </c>
      <c r="E217" s="13">
        <v>167.72</v>
      </c>
      <c r="F217" s="13">
        <v>167.72</v>
      </c>
      <c r="G217" s="18">
        <f>IFERROR(VLOOKUP($B217,'[46]Murrey''s American G-9 Reg.'!$B$9:$R$473,11,FALSE),0)</f>
        <v>3321.97</v>
      </c>
      <c r="H217" s="18">
        <f>IFERROR(VLOOKUP($B217,'[46]Murrey''s American G-9 Reg.'!$B$9:$R$473,12,FALSE),0)</f>
        <v>5063.67</v>
      </c>
      <c r="I217" s="18">
        <f>IFERROR(VLOOKUP($B217,'[46]Murrey''s American G-9 Reg.'!$B$9:$R$473,13,FALSE),0)</f>
        <v>5336.26</v>
      </c>
      <c r="J217" s="18">
        <f>IFERROR(VLOOKUP($B217,'[46]Murrey''s American G-9 Reg.'!$B$9:$R$473,14,FALSE),0)</f>
        <v>5863.32</v>
      </c>
      <c r="K217" s="18">
        <f>IFERROR(VLOOKUP($B217,'[46]Murrey''s American G-9 Reg.'!$B$9:$R$473,15,FALSE),0)</f>
        <v>3761.49</v>
      </c>
      <c r="L217" s="18">
        <f>IFERROR(VLOOKUP($B217,'[46]Murrey''s American G-9 Reg.'!$B$9:$R$473,16,FALSE),0)</f>
        <v>3466.38</v>
      </c>
      <c r="M217" s="18">
        <f>IFERROR(VLOOKUP($B217,'[46]Murrey''s American G-9 Reg.'!$B$9:$R$473,17,FALSE),0)</f>
        <v>2802.66</v>
      </c>
      <c r="N217" s="18">
        <v>3057.1</v>
      </c>
      <c r="O217" s="18">
        <v>2797.25</v>
      </c>
      <c r="P217" s="18">
        <v>3046.83</v>
      </c>
      <c r="Q217" s="18">
        <v>4327.01</v>
      </c>
      <c r="R217" s="18">
        <v>5362.41</v>
      </c>
      <c r="S217" s="89">
        <f t="shared" si="244"/>
        <v>48206.350000000006</v>
      </c>
      <c r="T217" s="89"/>
      <c r="U217" s="167">
        <f t="shared" si="245"/>
        <v>19.89918533604888</v>
      </c>
      <c r="V217" s="167">
        <f t="shared" si="246"/>
        <v>30.332275068887025</v>
      </c>
      <c r="W217" s="167">
        <f t="shared" si="247"/>
        <v>31.965137175032947</v>
      </c>
      <c r="X217" s="167">
        <f t="shared" si="232"/>
        <v>34.958979251132838</v>
      </c>
      <c r="Y217" s="167">
        <f t="shared" si="233"/>
        <v>22.42720009539709</v>
      </c>
      <c r="Z217" s="167">
        <f t="shared" si="234"/>
        <v>20.667660386358218</v>
      </c>
      <c r="AA217" s="167">
        <f t="shared" si="235"/>
        <v>16.710350584307179</v>
      </c>
      <c r="AB217" s="167">
        <f t="shared" si="236"/>
        <v>18.227402814214166</v>
      </c>
      <c r="AC217" s="167">
        <f t="shared" si="237"/>
        <v>16.678094443119484</v>
      </c>
      <c r="AD217" s="167">
        <f t="shared" si="238"/>
        <v>18.166169806820893</v>
      </c>
      <c r="AE217" s="167">
        <f t="shared" si="239"/>
        <v>25.79901025518722</v>
      </c>
      <c r="AF217" s="167">
        <f t="shared" si="240"/>
        <v>31.972394466968758</v>
      </c>
      <c r="AG217" s="167">
        <f t="shared" si="248"/>
        <v>287.80385968347474</v>
      </c>
      <c r="AH217" s="167">
        <f t="shared" si="249"/>
        <v>23.983654973622894</v>
      </c>
      <c r="AI217" s="14"/>
      <c r="AK217" s="14"/>
      <c r="AL217" s="14"/>
      <c r="BG217" s="192">
        <v>30</v>
      </c>
      <c r="BH217" s="192">
        <v>1</v>
      </c>
      <c r="BI217" s="13">
        <f t="shared" si="250"/>
        <v>23.983654973622894</v>
      </c>
      <c r="BM217" s="13">
        <v>166.94</v>
      </c>
      <c r="BN217" s="174">
        <f t="shared" si="225"/>
        <v>0</v>
      </c>
      <c r="BO217" s="174">
        <f t="shared" si="242"/>
        <v>0</v>
      </c>
      <c r="BP217" s="174">
        <f t="shared" si="227"/>
        <v>166.94</v>
      </c>
      <c r="BQ217" s="299">
        <f t="shared" si="243"/>
        <v>48206.350000000006</v>
      </c>
    </row>
    <row r="218" spans="1:69" outlineLevel="1" x14ac:dyDescent="0.25">
      <c r="A218" s="2" t="str">
        <f t="shared" si="231"/>
        <v>MURREYSROLL OFFRORENT40P</v>
      </c>
      <c r="B218" s="2" t="s">
        <v>327</v>
      </c>
      <c r="C218" s="2" t="s">
        <v>513</v>
      </c>
      <c r="D218" s="151">
        <f>IFERROR(VLOOKUP(B218,'[46]Murrey''s American G-9 Reg.'!$B$10:$R$473,4,FALSE),0)</f>
        <v>113.07</v>
      </c>
      <c r="E218" s="13">
        <v>113.6</v>
      </c>
      <c r="F218" s="13">
        <v>113.6</v>
      </c>
      <c r="G218" s="18">
        <f>IFERROR(VLOOKUP($B218,'[46]Murrey''s American G-9 Reg.'!$B$9:$R$473,11,FALSE),0)</f>
        <v>791.49</v>
      </c>
      <c r="H218" s="18">
        <f>IFERROR(VLOOKUP($B218,'[46]Murrey''s American G-9 Reg.'!$B$9:$R$473,12,FALSE),0)</f>
        <v>791.49</v>
      </c>
      <c r="I218" s="18">
        <f>IFERROR(VLOOKUP($B218,'[46]Murrey''s American G-9 Reg.'!$B$9:$R$473,13,FALSE),0)</f>
        <v>791.49</v>
      </c>
      <c r="J218" s="18">
        <f>IFERROR(VLOOKUP($B218,'[46]Murrey''s American G-9 Reg.'!$B$9:$R$473,14,FALSE),0)</f>
        <v>795.2</v>
      </c>
      <c r="K218" s="18">
        <f>IFERROR(VLOOKUP($B218,'[46]Murrey''s American G-9 Reg.'!$B$9:$R$473,15,FALSE),0)</f>
        <v>958.02</v>
      </c>
      <c r="L218" s="18">
        <f>IFERROR(VLOOKUP($B218,'[46]Murrey''s American G-9 Reg.'!$B$9:$R$473,16,FALSE),0)</f>
        <v>1022.4000000000001</v>
      </c>
      <c r="M218" s="18">
        <f>IFERROR(VLOOKUP($B218,'[46]Murrey''s American G-9 Reg.'!$B$9:$R$473,17,FALSE),0)</f>
        <v>1003.4599999999999</v>
      </c>
      <c r="N218" s="18">
        <v>1098.1299999999999</v>
      </c>
      <c r="O218" s="18">
        <v>1249.5999999999999</v>
      </c>
      <c r="P218" s="18">
        <v>1136</v>
      </c>
      <c r="Q218" s="18">
        <v>1136</v>
      </c>
      <c r="R218" s="18">
        <v>1136</v>
      </c>
      <c r="S218" s="89">
        <f t="shared" si="244"/>
        <v>11909.28</v>
      </c>
      <c r="T218" s="89"/>
      <c r="U218" s="167">
        <f t="shared" si="245"/>
        <v>7.0000000000000009</v>
      </c>
      <c r="V218" s="167">
        <f t="shared" si="246"/>
        <v>7.0000000000000009</v>
      </c>
      <c r="W218" s="167">
        <f t="shared" si="247"/>
        <v>7.0000000000000009</v>
      </c>
      <c r="X218" s="167">
        <f t="shared" si="232"/>
        <v>7.0000000000000009</v>
      </c>
      <c r="Y218" s="167">
        <f t="shared" si="233"/>
        <v>8.4332746478873251</v>
      </c>
      <c r="Z218" s="167">
        <f t="shared" si="234"/>
        <v>9.0000000000000018</v>
      </c>
      <c r="AA218" s="167">
        <f t="shared" si="235"/>
        <v>8.8332746478873236</v>
      </c>
      <c r="AB218" s="167">
        <f t="shared" si="236"/>
        <v>9.6666373239436609</v>
      </c>
      <c r="AC218" s="167">
        <f t="shared" si="237"/>
        <v>11</v>
      </c>
      <c r="AD218" s="167">
        <f t="shared" si="238"/>
        <v>10</v>
      </c>
      <c r="AE218" s="167">
        <f t="shared" si="239"/>
        <v>10</v>
      </c>
      <c r="AF218" s="167">
        <f t="shared" si="240"/>
        <v>10</v>
      </c>
      <c r="AG218" s="167">
        <f t="shared" si="248"/>
        <v>104.93318661971831</v>
      </c>
      <c r="AH218" s="167">
        <f t="shared" si="249"/>
        <v>8.7444322183098588</v>
      </c>
      <c r="AI218" s="14"/>
      <c r="AK218" s="14"/>
      <c r="AL218" s="14"/>
      <c r="BG218" s="192">
        <v>40</v>
      </c>
      <c r="BH218" s="192">
        <v>1</v>
      </c>
      <c r="BI218" s="13">
        <f t="shared" si="250"/>
        <v>8.7444322183098588</v>
      </c>
      <c r="BM218" s="13">
        <v>113.07</v>
      </c>
      <c r="BN218" s="174">
        <f t="shared" si="225"/>
        <v>0</v>
      </c>
      <c r="BO218" s="174">
        <f t="shared" si="242"/>
        <v>0</v>
      </c>
      <c r="BP218" s="174">
        <f t="shared" si="227"/>
        <v>113.07</v>
      </c>
      <c r="BQ218" s="299">
        <f t="shared" si="243"/>
        <v>11909.28</v>
      </c>
    </row>
    <row r="219" spans="1:69" outlineLevel="1" x14ac:dyDescent="0.25">
      <c r="A219" s="2" t="str">
        <f t="shared" si="231"/>
        <v>MURREYSROLL OFFRORENT40T</v>
      </c>
      <c r="B219" s="2" t="s">
        <v>328</v>
      </c>
      <c r="C219" s="2" t="s">
        <v>770</v>
      </c>
      <c r="D219" s="151">
        <f>IFERROR(VLOOKUP(B219,'[46]Murrey''s American G-9 Reg.'!$B$10:$R$473,4,FALSE),0)</f>
        <v>202.2</v>
      </c>
      <c r="E219" s="13">
        <v>203.15</v>
      </c>
      <c r="F219" s="13">
        <v>203.15</v>
      </c>
      <c r="G219" s="18">
        <f>IFERROR(VLOOKUP($B219,'[46]Murrey''s American G-9 Reg.'!$B$9:$R$473,11,FALSE),0)</f>
        <v>202.2</v>
      </c>
      <c r="H219" s="18">
        <f>IFERROR(VLOOKUP($B219,'[46]Murrey''s American G-9 Reg.'!$B$9:$R$473,12,FALSE),0)</f>
        <v>202.2</v>
      </c>
      <c r="I219" s="18">
        <f>IFERROR(VLOOKUP($B219,'[46]Murrey''s American G-9 Reg.'!$B$9:$R$473,13,FALSE),0)</f>
        <v>-202.2</v>
      </c>
      <c r="J219" s="18">
        <f>IFERROR(VLOOKUP($B219,'[46]Murrey''s American G-9 Reg.'!$B$9:$R$473,14,FALSE),0)</f>
        <v>203.15</v>
      </c>
      <c r="K219" s="18">
        <f>IFERROR(VLOOKUP($B219,'[46]Murrey''s American G-9 Reg.'!$B$9:$R$473,15,FALSE),0)</f>
        <v>0</v>
      </c>
      <c r="L219" s="18">
        <f>IFERROR(VLOOKUP($B219,'[46]Murrey''s American G-9 Reg.'!$B$9:$R$473,16,FALSE),0)</f>
        <v>0</v>
      </c>
      <c r="M219" s="18">
        <f>IFERROR(VLOOKUP($B219,'[46]Murrey''s American G-9 Reg.'!$B$9:$R$473,17,FALSE),0)</f>
        <v>0</v>
      </c>
      <c r="N219" s="18">
        <v>0</v>
      </c>
      <c r="O219" s="18">
        <v>0</v>
      </c>
      <c r="P219" s="18">
        <v>0</v>
      </c>
      <c r="Q219" s="18">
        <v>0</v>
      </c>
      <c r="R219" s="18">
        <v>13.54</v>
      </c>
      <c r="S219" s="89">
        <f t="shared" si="244"/>
        <v>418.89000000000004</v>
      </c>
      <c r="T219" s="89"/>
      <c r="U219" s="167">
        <f t="shared" si="245"/>
        <v>1</v>
      </c>
      <c r="V219" s="167">
        <f t="shared" si="246"/>
        <v>1</v>
      </c>
      <c r="W219" s="167">
        <f t="shared" si="247"/>
        <v>-1</v>
      </c>
      <c r="X219" s="167">
        <f t="shared" si="232"/>
        <v>1</v>
      </c>
      <c r="Y219" s="167">
        <f t="shared" si="233"/>
        <v>0</v>
      </c>
      <c r="Z219" s="167">
        <f t="shared" si="234"/>
        <v>0</v>
      </c>
      <c r="AA219" s="167">
        <f t="shared" si="235"/>
        <v>0</v>
      </c>
      <c r="AB219" s="167">
        <f t="shared" si="236"/>
        <v>0</v>
      </c>
      <c r="AC219" s="167">
        <f t="shared" si="237"/>
        <v>0</v>
      </c>
      <c r="AD219" s="167">
        <f t="shared" si="238"/>
        <v>0</v>
      </c>
      <c r="AE219" s="167">
        <f t="shared" si="239"/>
        <v>0</v>
      </c>
      <c r="AF219" s="167">
        <f t="shared" si="240"/>
        <v>6.6650258429731712E-2</v>
      </c>
      <c r="AG219" s="167">
        <f t="shared" si="248"/>
        <v>2.0666502584297319</v>
      </c>
      <c r="AH219" s="167">
        <f t="shared" si="249"/>
        <v>0.17222085486914432</v>
      </c>
      <c r="AI219" s="14"/>
      <c r="AK219" s="14"/>
      <c r="AL219" s="14"/>
      <c r="BG219" s="192">
        <v>40</v>
      </c>
      <c r="BH219" s="192">
        <v>1</v>
      </c>
      <c r="BI219" s="13">
        <f t="shared" si="250"/>
        <v>0.17222085486914432</v>
      </c>
      <c r="BM219" s="13">
        <v>202.2</v>
      </c>
      <c r="BN219" s="174">
        <f t="shared" si="225"/>
        <v>0</v>
      </c>
      <c r="BO219" s="174">
        <f t="shared" si="242"/>
        <v>0</v>
      </c>
      <c r="BP219" s="174">
        <f t="shared" si="227"/>
        <v>202.2</v>
      </c>
      <c r="BQ219" s="299">
        <f t="shared" si="243"/>
        <v>418.89000000000004</v>
      </c>
    </row>
    <row r="220" spans="1:69" outlineLevel="1" x14ac:dyDescent="0.25">
      <c r="A220" s="2" t="str">
        <f t="shared" si="231"/>
        <v>MURREYSROLL OFFROSPC</v>
      </c>
      <c r="B220" s="2" t="s">
        <v>337</v>
      </c>
      <c r="C220" s="2" t="s">
        <v>523</v>
      </c>
      <c r="D220" s="151">
        <f>IFERROR(VLOOKUP(B220,'[46]Murrey''s American G-9 Reg.'!$B$10:$R$473,4,FALSE),0)</f>
        <v>0</v>
      </c>
      <c r="E220" s="13">
        <v>0</v>
      </c>
      <c r="F220" s="13">
        <v>0</v>
      </c>
      <c r="G220" s="18">
        <f>IFERROR(VLOOKUP($B220,'[46]Murrey''s American G-9 Reg.'!$B$9:$R$473,11,FALSE),0)</f>
        <v>0</v>
      </c>
      <c r="H220" s="18">
        <f>IFERROR(VLOOKUP($B220,'[46]Murrey''s American G-9 Reg.'!$B$9:$R$473,12,FALSE),0)</f>
        <v>0</v>
      </c>
      <c r="I220" s="18">
        <f>IFERROR(VLOOKUP($B220,'[46]Murrey''s American G-9 Reg.'!$B$9:$R$473,13,FALSE),0)</f>
        <v>0</v>
      </c>
      <c r="J220" s="18">
        <f>IFERROR(VLOOKUP($B220,'[46]Murrey''s American G-9 Reg.'!$B$9:$R$473,14,FALSE),0)</f>
        <v>0</v>
      </c>
      <c r="K220" s="18">
        <f>IFERROR(VLOOKUP($B220,'[46]Murrey''s American G-9 Reg.'!$B$9:$R$473,15,FALSE),0)</f>
        <v>60</v>
      </c>
      <c r="L220" s="18">
        <f>IFERROR(VLOOKUP($B220,'[46]Murrey''s American G-9 Reg.'!$B$9:$R$473,16,FALSE),0)</f>
        <v>0</v>
      </c>
      <c r="M220" s="18">
        <f>IFERROR(VLOOKUP($B220,'[46]Murrey''s American G-9 Reg.'!$B$9:$R$473,17,FALSE),0)</f>
        <v>0</v>
      </c>
      <c r="N220" s="18">
        <v>0</v>
      </c>
      <c r="O220" s="18">
        <v>0</v>
      </c>
      <c r="P220" s="18">
        <v>0</v>
      </c>
      <c r="Q220" s="18">
        <v>0</v>
      </c>
      <c r="R220" s="18">
        <v>0</v>
      </c>
      <c r="S220" s="89">
        <f t="shared" si="244"/>
        <v>60</v>
      </c>
      <c r="T220" s="89"/>
      <c r="U220" s="14">
        <f t="shared" si="245"/>
        <v>0</v>
      </c>
      <c r="V220" s="14">
        <f t="shared" si="246"/>
        <v>0</v>
      </c>
      <c r="W220" s="14">
        <f t="shared" si="247"/>
        <v>0</v>
      </c>
      <c r="X220" s="14">
        <f t="shared" si="232"/>
        <v>0</v>
      </c>
      <c r="Y220" s="14">
        <f t="shared" si="233"/>
        <v>0</v>
      </c>
      <c r="Z220" s="14">
        <f t="shared" si="234"/>
        <v>0</v>
      </c>
      <c r="AA220" s="14">
        <f t="shared" si="235"/>
        <v>0</v>
      </c>
      <c r="AB220" s="14">
        <f t="shared" ref="AB220:AB221" si="251">+IFERROR(N220/$E220,0)</f>
        <v>0</v>
      </c>
      <c r="AC220" s="14">
        <f t="shared" ref="AC220:AC221" si="252">+IFERROR(O220/$E220,0)</f>
        <v>0</v>
      </c>
      <c r="AD220" s="14">
        <f t="shared" ref="AD220:AD221" si="253">+IFERROR(P220/$F220,0)</f>
        <v>0</v>
      </c>
      <c r="AE220" s="14">
        <f t="shared" ref="AE220:AE221" si="254">+IFERROR(Q220/$F220,0)</f>
        <v>0</v>
      </c>
      <c r="AF220" s="14">
        <f t="shared" ref="AF220:AF221" si="255">+IFERROR(R220/$F220,0)</f>
        <v>0</v>
      </c>
      <c r="AG220" s="14">
        <f t="shared" si="248"/>
        <v>0</v>
      </c>
      <c r="AH220" s="14">
        <f t="shared" si="249"/>
        <v>0</v>
      </c>
      <c r="AI220" s="14"/>
      <c r="AK220" s="14"/>
      <c r="AL220" s="14"/>
      <c r="BI220" s="13">
        <f t="shared" si="250"/>
        <v>0</v>
      </c>
      <c r="BN220" s="174">
        <f t="shared" si="225"/>
        <v>0</v>
      </c>
      <c r="BO220" s="174">
        <f t="shared" si="242"/>
        <v>0</v>
      </c>
      <c r="BP220" s="174">
        <f t="shared" si="227"/>
        <v>0</v>
      </c>
      <c r="BQ220" s="299">
        <f t="shared" si="243"/>
        <v>60</v>
      </c>
    </row>
    <row r="221" spans="1:69" outlineLevel="1" x14ac:dyDescent="0.25">
      <c r="A221" s="2" t="str">
        <f t="shared" si="231"/>
        <v>MURREYSROLL OFFROTA</v>
      </c>
      <c r="B221" s="2" t="s">
        <v>338</v>
      </c>
      <c r="C221" s="2" t="s">
        <v>524</v>
      </c>
      <c r="D221" s="151">
        <f>IFERROR(VLOOKUP(B221,'[46]Murrey''s American G-9 Reg.'!$B$10:$R$473,4,FALSE),0)</f>
        <v>21.8</v>
      </c>
      <c r="E221" s="13">
        <v>21.8</v>
      </c>
      <c r="F221" s="13">
        <v>21.8</v>
      </c>
      <c r="G221" s="18">
        <f>IFERROR(VLOOKUP($B221,'[46]Murrey''s American G-9 Reg.'!$B$9:$R$473,11,FALSE),0)</f>
        <v>7041.4</v>
      </c>
      <c r="H221" s="18">
        <f>IFERROR(VLOOKUP($B221,'[46]Murrey''s American G-9 Reg.'!$B$9:$R$473,12,FALSE),0)</f>
        <v>6867</v>
      </c>
      <c r="I221" s="18">
        <f>IFERROR(VLOOKUP($B221,'[46]Murrey''s American G-9 Reg.'!$B$9:$R$473,13,FALSE),0)</f>
        <v>7346.5999999999995</v>
      </c>
      <c r="J221" s="18">
        <f>IFERROR(VLOOKUP($B221,'[46]Murrey''s American G-9 Reg.'!$B$9:$R$473,14,FALSE),0)</f>
        <v>7412</v>
      </c>
      <c r="K221" s="18">
        <f>IFERROR(VLOOKUP($B221,'[46]Murrey''s American G-9 Reg.'!$B$9:$R$473,15,FALSE),0)</f>
        <v>7651.8</v>
      </c>
      <c r="L221" s="18">
        <f>IFERROR(VLOOKUP($B221,'[46]Murrey''s American G-9 Reg.'!$B$9:$R$473,16,FALSE),0)</f>
        <v>7913.4</v>
      </c>
      <c r="M221" s="18">
        <f>IFERROR(VLOOKUP($B221,'[46]Murrey''s American G-9 Reg.'!$B$9:$R$473,17,FALSE),0)</f>
        <v>7608.2000000000007</v>
      </c>
      <c r="N221" s="18">
        <v>7782.6</v>
      </c>
      <c r="O221" s="18">
        <v>6932.4</v>
      </c>
      <c r="P221" s="18">
        <v>8022.4000000000005</v>
      </c>
      <c r="Q221" s="18">
        <v>7848</v>
      </c>
      <c r="R221" s="18">
        <v>7521</v>
      </c>
      <c r="S221" s="89">
        <f t="shared" si="244"/>
        <v>89946.8</v>
      </c>
      <c r="T221" s="89"/>
      <c r="U221" s="14">
        <f t="shared" si="245"/>
        <v>323</v>
      </c>
      <c r="V221" s="14">
        <f t="shared" si="246"/>
        <v>315</v>
      </c>
      <c r="W221" s="14">
        <f t="shared" si="247"/>
        <v>336.99999999999994</v>
      </c>
      <c r="X221" s="14">
        <f t="shared" si="232"/>
        <v>340</v>
      </c>
      <c r="Y221" s="14">
        <f t="shared" si="233"/>
        <v>351</v>
      </c>
      <c r="Z221" s="14">
        <f t="shared" si="234"/>
        <v>362.99999999999994</v>
      </c>
      <c r="AA221" s="14">
        <f t="shared" si="235"/>
        <v>349</v>
      </c>
      <c r="AB221" s="14">
        <f t="shared" si="251"/>
        <v>357</v>
      </c>
      <c r="AC221" s="14">
        <f t="shared" si="252"/>
        <v>318</v>
      </c>
      <c r="AD221" s="14">
        <f t="shared" si="253"/>
        <v>368</v>
      </c>
      <c r="AE221" s="14">
        <f t="shared" si="254"/>
        <v>360</v>
      </c>
      <c r="AF221" s="14">
        <f t="shared" si="255"/>
        <v>345</v>
      </c>
      <c r="AG221" s="14">
        <f t="shared" si="248"/>
        <v>4126</v>
      </c>
      <c r="AH221" s="14">
        <f t="shared" si="249"/>
        <v>343.83333333333331</v>
      </c>
      <c r="AI221" s="14"/>
      <c r="AK221" s="14"/>
      <c r="AL221" s="14"/>
      <c r="BI221" s="13">
        <f t="shared" si="250"/>
        <v>0</v>
      </c>
      <c r="BM221" s="13">
        <v>21.8</v>
      </c>
      <c r="BN221" s="174">
        <f t="shared" si="225"/>
        <v>0</v>
      </c>
      <c r="BO221" s="174">
        <f t="shared" si="242"/>
        <v>0</v>
      </c>
      <c r="BP221" s="174">
        <f t="shared" si="227"/>
        <v>21.8</v>
      </c>
      <c r="BQ221" s="299">
        <f t="shared" si="243"/>
        <v>89946.8</v>
      </c>
    </row>
    <row r="222" spans="1:69" outlineLevel="1" x14ac:dyDescent="0.25">
      <c r="A222" s="2" t="str">
        <f t="shared" si="231"/>
        <v>MURREYSROLL OFFCPCONNECT</v>
      </c>
      <c r="B222" s="2" t="s">
        <v>262</v>
      </c>
      <c r="C222" s="2" t="s">
        <v>514</v>
      </c>
      <c r="D222" s="151">
        <f>IFERROR(VLOOKUP(B222,'[46]Murrey''s American G-9 Reg.'!$B$10:$R$473,4,FALSE),0)</f>
        <v>7.14</v>
      </c>
      <c r="E222" s="13">
        <v>7.17</v>
      </c>
      <c r="F222" s="13">
        <v>7.17</v>
      </c>
      <c r="G222" s="18">
        <f>IFERROR(VLOOKUP($B222,'[46]Murrey''s American G-9 Reg.'!$B$9:$R$473,11,FALSE),0)</f>
        <v>2191.98</v>
      </c>
      <c r="H222" s="18">
        <f>IFERROR(VLOOKUP($B222,'[46]Murrey''s American G-9 Reg.'!$B$9:$R$473,12,FALSE),0)</f>
        <v>1927.8</v>
      </c>
      <c r="I222" s="18">
        <f>IFERROR(VLOOKUP($B222,'[46]Murrey''s American G-9 Reg.'!$B$9:$R$473,13,FALSE),0)</f>
        <v>2049.1800000000003</v>
      </c>
      <c r="J222" s="18">
        <f>IFERROR(VLOOKUP($B222,'[46]Murrey''s American G-9 Reg.'!$B$9:$R$473,14,FALSE),0)</f>
        <v>2049.84</v>
      </c>
      <c r="K222" s="18">
        <f>IFERROR(VLOOKUP($B222,'[46]Murrey''s American G-9 Reg.'!$B$9:$R$473,15,FALSE),0)</f>
        <v>2215.5299999999997</v>
      </c>
      <c r="L222" s="18">
        <f>IFERROR(VLOOKUP($B222,'[46]Murrey''s American G-9 Reg.'!$B$9:$R$473,16,FALSE),0)</f>
        <v>2208.36</v>
      </c>
      <c r="M222" s="18">
        <f>IFERROR(VLOOKUP($B222,'[46]Murrey''s American G-9 Reg.'!$B$9:$R$473,17,FALSE),0)</f>
        <v>2194.02</v>
      </c>
      <c r="N222" s="18">
        <v>2366.1</v>
      </c>
      <c r="O222" s="18">
        <v>2079.3000000000002</v>
      </c>
      <c r="P222" s="18">
        <v>2380.44</v>
      </c>
      <c r="Q222" s="18">
        <v>2237.04</v>
      </c>
      <c r="R222" s="18">
        <v>2265.7200000000003</v>
      </c>
      <c r="S222" s="89">
        <f t="shared" si="244"/>
        <v>26165.309999999998</v>
      </c>
      <c r="T222" s="89"/>
      <c r="U222" s="14">
        <f t="shared" ref="U222:U226" si="256">+IFERROR(G222/$D222,0)</f>
        <v>307</v>
      </c>
      <c r="V222" s="14">
        <f t="shared" ref="V222:V226" si="257">+IFERROR(H222/$D222,0)</f>
        <v>270</v>
      </c>
      <c r="W222" s="14">
        <f t="shared" ref="W222:W226" si="258">+IFERROR(I222/$D222,0)</f>
        <v>287.00000000000006</v>
      </c>
      <c r="X222" s="14">
        <f t="shared" ref="X222:X233" si="259">+IFERROR(J222/$E222,0)</f>
        <v>285.89121338912139</v>
      </c>
      <c r="Y222" s="14">
        <f t="shared" ref="Y222:Y233" si="260">+IFERROR(K222/$E222,0)</f>
        <v>308.99999999999994</v>
      </c>
      <c r="Z222" s="14">
        <f t="shared" ref="Z222:Z233" si="261">+IFERROR(L222/$E222,0)</f>
        <v>308</v>
      </c>
      <c r="AA222" s="14">
        <f t="shared" ref="AA222:AA233" si="262">+IFERROR(M222/$E222,0)</f>
        <v>306</v>
      </c>
      <c r="AB222" s="14">
        <f t="shared" ref="AB222:AB233" si="263">+IFERROR(N222/$E222,0)</f>
        <v>330</v>
      </c>
      <c r="AC222" s="14">
        <f t="shared" ref="AC222:AC233" si="264">+IFERROR(O222/$E222,0)</f>
        <v>290</v>
      </c>
      <c r="AD222" s="14">
        <f t="shared" ref="AD222:AD233" si="265">+IFERROR(P222/$F222,0)</f>
        <v>332</v>
      </c>
      <c r="AE222" s="14">
        <f t="shared" ref="AE222:AE233" si="266">+IFERROR(Q222/$F222,0)</f>
        <v>312</v>
      </c>
      <c r="AF222" s="14">
        <f t="shared" ref="AF222:AF233" si="267">+IFERROR(R222/$F222,0)</f>
        <v>316.00000000000006</v>
      </c>
      <c r="AG222" s="14">
        <f t="shared" si="248"/>
        <v>3652.8912133891213</v>
      </c>
      <c r="AH222" s="14">
        <f t="shared" si="249"/>
        <v>304.40760111576009</v>
      </c>
      <c r="AI222" s="14"/>
      <c r="AK222" s="14"/>
      <c r="AL222" s="14"/>
      <c r="BI222" s="13">
        <f t="shared" si="250"/>
        <v>0</v>
      </c>
      <c r="BM222" s="13">
        <v>7.14</v>
      </c>
      <c r="BN222" s="174">
        <f t="shared" si="225"/>
        <v>0</v>
      </c>
      <c r="BO222" s="174">
        <f t="shared" si="242"/>
        <v>0</v>
      </c>
      <c r="BP222" s="174">
        <f t="shared" si="227"/>
        <v>7.14</v>
      </c>
      <c r="BQ222" s="299">
        <f t="shared" si="243"/>
        <v>26165.309999999998</v>
      </c>
    </row>
    <row r="223" spans="1:69" outlineLevel="1" x14ac:dyDescent="0.25">
      <c r="A223" s="2" t="str">
        <f t="shared" si="231"/>
        <v>MURREYSROLL OFFROCLEAN</v>
      </c>
      <c r="B223" s="2" t="s">
        <v>301</v>
      </c>
      <c r="C223" s="2" t="s">
        <v>582</v>
      </c>
      <c r="D223" s="151">
        <f>IFERROR(VLOOKUP(B223,'[46]Murrey''s American G-9 Reg.'!$B$10:$R$473,4,FALSE),0)</f>
        <v>7.53</v>
      </c>
      <c r="E223" s="13">
        <v>7.57</v>
      </c>
      <c r="F223" s="13">
        <v>7.57</v>
      </c>
      <c r="G223" s="18">
        <f>IFERROR(VLOOKUP($B223,'[46]Murrey''s American G-9 Reg.'!$B$9:$R$473,11,FALSE),0)</f>
        <v>270.89999999999998</v>
      </c>
      <c r="H223" s="18">
        <f>IFERROR(VLOOKUP($B223,'[46]Murrey''s American G-9 Reg.'!$B$9:$R$473,12,FALSE),0)</f>
        <v>0</v>
      </c>
      <c r="I223" s="18">
        <f>IFERROR(VLOOKUP($B223,'[46]Murrey''s American G-9 Reg.'!$B$9:$R$473,13,FALSE),0)</f>
        <v>483.15</v>
      </c>
      <c r="J223" s="18">
        <f>IFERROR(VLOOKUP($B223,'[46]Murrey''s American G-9 Reg.'!$B$9:$R$473,14,FALSE),0)</f>
        <v>0</v>
      </c>
      <c r="K223" s="18">
        <f>IFERROR(VLOOKUP($B223,'[46]Murrey''s American G-9 Reg.'!$B$9:$R$473,15,FALSE),0)</f>
        <v>0</v>
      </c>
      <c r="L223" s="18">
        <f>IFERROR(VLOOKUP($B223,'[46]Murrey''s American G-9 Reg.'!$B$9:$R$473,16,FALSE),0)</f>
        <v>0</v>
      </c>
      <c r="M223" s="18">
        <f>IFERROR(VLOOKUP($B223,'[46]Murrey''s American G-9 Reg.'!$B$9:$R$473,17,FALSE),0)</f>
        <v>0</v>
      </c>
      <c r="N223" s="18">
        <v>0</v>
      </c>
      <c r="O223" s="18">
        <v>0</v>
      </c>
      <c r="P223" s="18">
        <v>0</v>
      </c>
      <c r="Q223" s="18">
        <v>0</v>
      </c>
      <c r="R223" s="18">
        <v>264.95</v>
      </c>
      <c r="S223" s="89">
        <f t="shared" si="244"/>
        <v>1019</v>
      </c>
      <c r="T223" s="89"/>
      <c r="U223" s="14">
        <f t="shared" si="256"/>
        <v>35.976095617529879</v>
      </c>
      <c r="V223" s="14">
        <f t="shared" si="257"/>
        <v>0</v>
      </c>
      <c r="W223" s="14">
        <f t="shared" si="258"/>
        <v>64.163346613545812</v>
      </c>
      <c r="X223" s="14">
        <f t="shared" si="259"/>
        <v>0</v>
      </c>
      <c r="Y223" s="14">
        <f t="shared" si="260"/>
        <v>0</v>
      </c>
      <c r="Z223" s="14">
        <f t="shared" si="261"/>
        <v>0</v>
      </c>
      <c r="AA223" s="14">
        <f t="shared" si="262"/>
        <v>0</v>
      </c>
      <c r="AB223" s="14">
        <f t="shared" si="263"/>
        <v>0</v>
      </c>
      <c r="AC223" s="14">
        <f t="shared" si="264"/>
        <v>0</v>
      </c>
      <c r="AD223" s="14">
        <f t="shared" si="265"/>
        <v>0</v>
      </c>
      <c r="AE223" s="14">
        <f t="shared" si="266"/>
        <v>0</v>
      </c>
      <c r="AF223" s="14">
        <f t="shared" si="267"/>
        <v>35</v>
      </c>
      <c r="AG223" s="14">
        <f t="shared" si="248"/>
        <v>135.13944223107569</v>
      </c>
      <c r="AH223" s="14">
        <f t="shared" si="249"/>
        <v>11.261620185922974</v>
      </c>
      <c r="AI223" s="14"/>
      <c r="AK223" s="14"/>
      <c r="AL223" s="14"/>
      <c r="BI223" s="13">
        <f t="shared" si="250"/>
        <v>0</v>
      </c>
      <c r="BM223" s="13">
        <v>7.53</v>
      </c>
      <c r="BN223" s="174">
        <f t="shared" si="225"/>
        <v>0</v>
      </c>
      <c r="BO223" s="174">
        <f t="shared" si="242"/>
        <v>0</v>
      </c>
      <c r="BP223" s="174">
        <f t="shared" si="227"/>
        <v>7.53</v>
      </c>
      <c r="BQ223" s="299">
        <f t="shared" si="243"/>
        <v>1019</v>
      </c>
    </row>
    <row r="224" spans="1:69" outlineLevel="1" x14ac:dyDescent="0.25">
      <c r="A224" s="2" t="str">
        <f t="shared" si="231"/>
        <v>MURREYSROLL OFFRODEL</v>
      </c>
      <c r="B224" s="2" t="s">
        <v>302</v>
      </c>
      <c r="C224" s="2" t="s">
        <v>471</v>
      </c>
      <c r="D224" s="151">
        <f>IFERROR(VLOOKUP(B224,'[46]Murrey''s American G-9 Reg.'!$B$10:$R$473,4,FALSE),0)</f>
        <v>97.04</v>
      </c>
      <c r="E224" s="13">
        <v>97.49</v>
      </c>
      <c r="F224" s="13">
        <v>97.49</v>
      </c>
      <c r="G224" s="18">
        <f>IFERROR(VLOOKUP($B224,'[46]Murrey''s American G-9 Reg.'!$B$9:$R$473,11,FALSE),0)</f>
        <v>6404.6399999999994</v>
      </c>
      <c r="H224" s="18">
        <f>IFERROR(VLOOKUP($B224,'[46]Murrey''s American G-9 Reg.'!$B$9:$R$473,12,FALSE),0)</f>
        <v>7180.9600000000009</v>
      </c>
      <c r="I224" s="18">
        <f>IFERROR(VLOOKUP($B224,'[46]Murrey''s American G-9 Reg.'!$B$9:$R$473,13,FALSE),0)</f>
        <v>7574.1500000000005</v>
      </c>
      <c r="J224" s="18">
        <f>IFERROR(VLOOKUP($B224,'[46]Murrey''s American G-9 Reg.'!$B$9:$R$473,14,FALSE),0)</f>
        <v>5353.3200000000006</v>
      </c>
      <c r="K224" s="18">
        <f>IFERROR(VLOOKUP($B224,'[46]Murrey''s American G-9 Reg.'!$B$9:$R$473,15,FALSE),0)</f>
        <v>5849.4</v>
      </c>
      <c r="L224" s="18">
        <f>IFERROR(VLOOKUP($B224,'[46]Murrey''s American G-9 Reg.'!$B$9:$R$473,16,FALSE),0)</f>
        <v>3802.1099999999997</v>
      </c>
      <c r="M224" s="18">
        <f>IFERROR(VLOOKUP($B224,'[46]Murrey''s American G-9 Reg.'!$B$9:$R$473,17,FALSE),0)</f>
        <v>2534.7399999999998</v>
      </c>
      <c r="N224" s="18">
        <v>4582.03</v>
      </c>
      <c r="O224" s="18">
        <v>4971.99</v>
      </c>
      <c r="P224" s="18">
        <v>5361.95</v>
      </c>
      <c r="Q224" s="18">
        <v>6239.3600000000006</v>
      </c>
      <c r="R224" s="18">
        <v>7896.69</v>
      </c>
      <c r="S224" s="89">
        <f t="shared" si="244"/>
        <v>67751.34</v>
      </c>
      <c r="T224" s="89"/>
      <c r="U224" s="14">
        <f t="shared" si="256"/>
        <v>65.999999999999986</v>
      </c>
      <c r="V224" s="14">
        <f t="shared" si="257"/>
        <v>74</v>
      </c>
      <c r="W224" s="14">
        <f t="shared" si="258"/>
        <v>78.051834295136032</v>
      </c>
      <c r="X224" s="14">
        <f t="shared" si="259"/>
        <v>54.911478100317993</v>
      </c>
      <c r="Y224" s="14">
        <f t="shared" si="260"/>
        <v>60</v>
      </c>
      <c r="Z224" s="14">
        <f t="shared" si="261"/>
        <v>39</v>
      </c>
      <c r="AA224" s="14">
        <f t="shared" si="262"/>
        <v>26</v>
      </c>
      <c r="AB224" s="14">
        <f t="shared" si="263"/>
        <v>47</v>
      </c>
      <c r="AC224" s="14">
        <f t="shared" si="264"/>
        <v>51</v>
      </c>
      <c r="AD224" s="14">
        <f t="shared" si="265"/>
        <v>55</v>
      </c>
      <c r="AE224" s="14">
        <f t="shared" si="266"/>
        <v>64.000000000000014</v>
      </c>
      <c r="AF224" s="14">
        <f t="shared" si="267"/>
        <v>81</v>
      </c>
      <c r="AG224" s="14">
        <f t="shared" si="248"/>
        <v>695.96331239545407</v>
      </c>
      <c r="AH224" s="14">
        <f t="shared" si="249"/>
        <v>57.996942699621172</v>
      </c>
      <c r="AI224" s="14"/>
      <c r="AK224" s="14"/>
      <c r="AL224" s="14"/>
      <c r="BI224" s="13">
        <f t="shared" si="250"/>
        <v>0</v>
      </c>
      <c r="BM224" s="13">
        <v>97.04</v>
      </c>
      <c r="BN224" s="174">
        <f t="shared" si="225"/>
        <v>0</v>
      </c>
      <c r="BO224" s="174">
        <f t="shared" si="242"/>
        <v>0</v>
      </c>
      <c r="BP224" s="174">
        <f t="shared" si="227"/>
        <v>97.04</v>
      </c>
      <c r="BQ224" s="299">
        <f t="shared" si="243"/>
        <v>67751.34</v>
      </c>
    </row>
    <row r="225" spans="1:74" outlineLevel="1" x14ac:dyDescent="0.25">
      <c r="A225" s="2" t="str">
        <f t="shared" si="231"/>
        <v>MURREYSROLL OFFROMILE</v>
      </c>
      <c r="B225" s="2" t="s">
        <v>316</v>
      </c>
      <c r="C225" s="2" t="s">
        <v>475</v>
      </c>
      <c r="D225" s="151">
        <f>IFERROR(VLOOKUP(B225,'[46]Murrey''s American G-9 Reg.'!$B$10:$R$473,4,FALSE),0)</f>
        <v>3.82</v>
      </c>
      <c r="E225" s="13">
        <v>3.84</v>
      </c>
      <c r="F225" s="13">
        <v>3.84</v>
      </c>
      <c r="G225" s="18">
        <f>IFERROR(VLOOKUP($B225,'[46]Murrey''s American G-9 Reg.'!$B$9:$R$473,11,FALSE),0)</f>
        <v>49071.39</v>
      </c>
      <c r="H225" s="18">
        <f>IFERROR(VLOOKUP($B225,'[46]Murrey''s American G-9 Reg.'!$B$9:$R$473,12,FALSE),0)</f>
        <v>46576.93</v>
      </c>
      <c r="I225" s="18">
        <f>IFERROR(VLOOKUP($B225,'[46]Murrey''s American G-9 Reg.'!$B$9:$R$473,13,FALSE),0)</f>
        <v>49034.720000000001</v>
      </c>
      <c r="J225" s="18">
        <f>IFERROR(VLOOKUP($B225,'[46]Murrey''s American G-9 Reg.'!$B$9:$R$473,14,FALSE),0)</f>
        <v>48922.85</v>
      </c>
      <c r="K225" s="18">
        <f>IFERROR(VLOOKUP($B225,'[46]Murrey''s American G-9 Reg.'!$B$9:$R$473,15,FALSE),0)</f>
        <v>52498.41</v>
      </c>
      <c r="L225" s="18">
        <f>IFERROR(VLOOKUP($B225,'[46]Murrey''s American G-9 Reg.'!$B$9:$R$473,16,FALSE),0)</f>
        <v>48432.82</v>
      </c>
      <c r="M225" s="18">
        <f>IFERROR(VLOOKUP($B225,'[46]Murrey''s American G-9 Reg.'!$B$9:$R$473,17,FALSE),0)</f>
        <v>49810.74</v>
      </c>
      <c r="N225" s="18">
        <v>54284.31</v>
      </c>
      <c r="O225" s="18">
        <v>49288.58</v>
      </c>
      <c r="P225" s="18">
        <v>57306.01</v>
      </c>
      <c r="Q225" s="18">
        <v>53220.86</v>
      </c>
      <c r="R225" s="18">
        <v>54209.75</v>
      </c>
      <c r="S225" s="89">
        <f t="shared" si="244"/>
        <v>612657.37</v>
      </c>
      <c r="T225" s="89"/>
      <c r="U225" s="14">
        <f t="shared" si="256"/>
        <v>12845.913612565446</v>
      </c>
      <c r="V225" s="14">
        <f t="shared" si="257"/>
        <v>12192.913612565446</v>
      </c>
      <c r="W225" s="14">
        <f t="shared" si="258"/>
        <v>12836.314136125655</v>
      </c>
      <c r="X225" s="14">
        <f t="shared" si="259"/>
        <v>12740.325520833334</v>
      </c>
      <c r="Y225" s="14">
        <f t="shared" si="260"/>
        <v>13671.460937500002</v>
      </c>
      <c r="Z225" s="14">
        <f t="shared" si="261"/>
        <v>12612.713541666668</v>
      </c>
      <c r="AA225" s="14">
        <f t="shared" si="262"/>
        <v>12971.546875</v>
      </c>
      <c r="AB225" s="14">
        <f t="shared" si="263"/>
        <v>14136.5390625</v>
      </c>
      <c r="AC225" s="14">
        <f t="shared" si="264"/>
        <v>12835.567708333334</v>
      </c>
      <c r="AD225" s="14">
        <f t="shared" si="265"/>
        <v>14923.440104166668</v>
      </c>
      <c r="AE225" s="14">
        <f t="shared" si="266"/>
        <v>13859.598958333334</v>
      </c>
      <c r="AF225" s="14">
        <f t="shared" si="267"/>
        <v>14117.122395833334</v>
      </c>
      <c r="AG225" s="14">
        <f t="shared" si="248"/>
        <v>159743.45646542322</v>
      </c>
      <c r="AH225" s="14">
        <f t="shared" si="249"/>
        <v>13311.954705451935</v>
      </c>
      <c r="AI225" s="14"/>
      <c r="AK225" s="14"/>
      <c r="AL225" s="14"/>
      <c r="BI225" s="13">
        <f t="shared" si="250"/>
        <v>0</v>
      </c>
      <c r="BM225" s="13">
        <v>3.82</v>
      </c>
      <c r="BN225" s="174">
        <f t="shared" si="225"/>
        <v>0</v>
      </c>
      <c r="BO225" s="174">
        <f t="shared" si="242"/>
        <v>0</v>
      </c>
      <c r="BP225" s="174">
        <f t="shared" si="227"/>
        <v>3.82</v>
      </c>
      <c r="BQ225" s="299">
        <f t="shared" si="243"/>
        <v>612657.37</v>
      </c>
    </row>
    <row r="226" spans="1:74" outlineLevel="1" x14ac:dyDescent="0.25">
      <c r="A226" s="2" t="str">
        <f t="shared" si="231"/>
        <v>MURREYSROLL OFFRORELOCATE</v>
      </c>
      <c r="B226" s="2" t="s">
        <v>317</v>
      </c>
      <c r="C226" s="2" t="s">
        <v>761</v>
      </c>
      <c r="D226" s="151">
        <f>IFERROR(VLOOKUP(B226,'[46]Murrey''s American G-9 Reg.'!$B$10:$R$473,4,FALSE),0)</f>
        <v>97.31</v>
      </c>
      <c r="E226" s="13">
        <v>97.77</v>
      </c>
      <c r="F226" s="13">
        <v>97.77</v>
      </c>
      <c r="G226" s="18">
        <f>IFERROR(VLOOKUP($B226,'[46]Murrey''s American G-9 Reg.'!$B$9:$R$473,11,FALSE),0)</f>
        <v>194.62</v>
      </c>
      <c r="H226" s="18">
        <f>IFERROR(VLOOKUP($B226,'[46]Murrey''s American G-9 Reg.'!$B$9:$R$473,12,FALSE),0)</f>
        <v>97.31</v>
      </c>
      <c r="I226" s="18">
        <f>IFERROR(VLOOKUP($B226,'[46]Murrey''s American G-9 Reg.'!$B$9:$R$473,13,FALSE),0)</f>
        <v>194.62</v>
      </c>
      <c r="J226" s="18">
        <f>IFERROR(VLOOKUP($B226,'[46]Murrey''s American G-9 Reg.'!$B$9:$R$473,14,FALSE),0)</f>
        <v>195.54</v>
      </c>
      <c r="K226" s="18">
        <f>IFERROR(VLOOKUP($B226,'[46]Murrey''s American G-9 Reg.'!$B$9:$R$473,15,FALSE),0)</f>
        <v>195.54</v>
      </c>
      <c r="L226" s="18">
        <f>IFERROR(VLOOKUP($B226,'[46]Murrey''s American G-9 Reg.'!$B$9:$R$473,16,FALSE),0)</f>
        <v>97.77</v>
      </c>
      <c r="M226" s="18">
        <f>IFERROR(VLOOKUP($B226,'[46]Murrey''s American G-9 Reg.'!$B$9:$R$473,17,FALSE),0)</f>
        <v>391.08</v>
      </c>
      <c r="N226" s="18">
        <v>488.84999999999997</v>
      </c>
      <c r="O226" s="18">
        <v>97.77</v>
      </c>
      <c r="P226" s="18">
        <v>97.77</v>
      </c>
      <c r="Q226" s="18">
        <v>195.54</v>
      </c>
      <c r="R226" s="18">
        <v>195.54</v>
      </c>
      <c r="S226" s="89">
        <f t="shared" si="244"/>
        <v>2441.9499999999998</v>
      </c>
      <c r="T226" s="89"/>
      <c r="U226" s="14">
        <f t="shared" si="256"/>
        <v>2</v>
      </c>
      <c r="V226" s="14">
        <f t="shared" si="257"/>
        <v>1</v>
      </c>
      <c r="W226" s="14">
        <f t="shared" si="258"/>
        <v>2</v>
      </c>
      <c r="X226" s="14">
        <f t="shared" si="259"/>
        <v>2</v>
      </c>
      <c r="Y226" s="14">
        <f t="shared" si="260"/>
        <v>2</v>
      </c>
      <c r="Z226" s="14">
        <f t="shared" si="261"/>
        <v>1</v>
      </c>
      <c r="AA226" s="14">
        <f t="shared" si="262"/>
        <v>4</v>
      </c>
      <c r="AB226" s="14">
        <f t="shared" si="263"/>
        <v>5</v>
      </c>
      <c r="AC226" s="14">
        <f t="shared" si="264"/>
        <v>1</v>
      </c>
      <c r="AD226" s="14">
        <f t="shared" si="265"/>
        <v>1</v>
      </c>
      <c r="AE226" s="14">
        <f t="shared" si="266"/>
        <v>2</v>
      </c>
      <c r="AF226" s="14">
        <f t="shared" si="267"/>
        <v>2</v>
      </c>
      <c r="AG226" s="14">
        <f t="shared" si="248"/>
        <v>25</v>
      </c>
      <c r="AH226" s="14">
        <f t="shared" si="249"/>
        <v>2.0833333333333335</v>
      </c>
      <c r="AI226" s="14"/>
      <c r="AK226" s="14"/>
      <c r="AL226" s="14"/>
      <c r="BI226" s="13">
        <f t="shared" si="250"/>
        <v>0</v>
      </c>
      <c r="BM226" s="13">
        <v>97.31</v>
      </c>
      <c r="BN226" s="174">
        <f t="shared" si="225"/>
        <v>0</v>
      </c>
      <c r="BO226" s="174">
        <f t="shared" si="242"/>
        <v>0</v>
      </c>
      <c r="BP226" s="174">
        <f t="shared" si="227"/>
        <v>97.31</v>
      </c>
      <c r="BQ226" s="299">
        <f t="shared" si="243"/>
        <v>2441.9499999999998</v>
      </c>
    </row>
    <row r="227" spans="1:74" outlineLevel="1" x14ac:dyDescent="0.25">
      <c r="A227" s="2" t="str">
        <f t="shared" si="231"/>
        <v>MURREYSROLL OFFRESTART FEE-RO</v>
      </c>
      <c r="B227" s="2" t="s">
        <v>1161</v>
      </c>
      <c r="C227" s="2" t="s">
        <v>58</v>
      </c>
      <c r="D227" s="151">
        <f>IFERROR(VLOOKUP(B227,'[46]Murrey''s American G-9 Reg.'!$B$10:$R$473,4,FALSE),0)</f>
        <v>11.22</v>
      </c>
      <c r="E227" s="13">
        <v>11.27</v>
      </c>
      <c r="F227" s="13">
        <v>11.27</v>
      </c>
      <c r="G227" s="18">
        <f>IFERROR(VLOOKUP($B227,'[46]Murrey''s American G-9 Reg.'!$B$9:$R$473,11,FALSE),0)</f>
        <v>0</v>
      </c>
      <c r="H227" s="18">
        <f>IFERROR(VLOOKUP($B227,'[46]Murrey''s American G-9 Reg.'!$B$9:$R$473,12,FALSE),0)</f>
        <v>0</v>
      </c>
      <c r="I227" s="18">
        <f>IFERROR(VLOOKUP($B227,'[46]Murrey''s American G-9 Reg.'!$B$9:$R$473,13,FALSE),0)</f>
        <v>11.22</v>
      </c>
      <c r="J227" s="18">
        <f>IFERROR(VLOOKUP($B227,'[46]Murrey''s American G-9 Reg.'!$B$9:$R$473,14,FALSE),0)</f>
        <v>11.27</v>
      </c>
      <c r="K227" s="18">
        <f>IFERROR(VLOOKUP($B227,'[46]Murrey''s American G-9 Reg.'!$B$9:$R$473,15,FALSE),0)</f>
        <v>11.27</v>
      </c>
      <c r="L227" s="18">
        <f>IFERROR(VLOOKUP($B227,'[46]Murrey''s American G-9 Reg.'!$B$9:$R$473,16,FALSE),0)</f>
        <v>11.27</v>
      </c>
      <c r="M227" s="18">
        <f>IFERROR(VLOOKUP($B227,'[46]Murrey''s American G-9 Reg.'!$B$9:$R$473,17,FALSE),0)</f>
        <v>11.27</v>
      </c>
      <c r="N227" s="18">
        <v>22.54</v>
      </c>
      <c r="O227" s="18">
        <v>0</v>
      </c>
      <c r="P227" s="18">
        <v>0</v>
      </c>
      <c r="Q227" s="18">
        <v>11.27</v>
      </c>
      <c r="R227" s="18">
        <v>0</v>
      </c>
      <c r="S227" s="89">
        <f t="shared" si="244"/>
        <v>90.11</v>
      </c>
      <c r="T227" s="89"/>
      <c r="U227" s="14">
        <f t="shared" ref="U227:U233" si="268">+IFERROR(G227/$E227,0)</f>
        <v>0</v>
      </c>
      <c r="V227" s="14">
        <f t="shared" ref="V227:V233" si="269">+IFERROR(H227/$E227,0)</f>
        <v>0</v>
      </c>
      <c r="W227" s="14">
        <f t="shared" ref="W227:W233" si="270">+IFERROR(I227/$E227,0)</f>
        <v>0.9955634427684118</v>
      </c>
      <c r="X227" s="14">
        <f t="shared" si="259"/>
        <v>1</v>
      </c>
      <c r="Y227" s="14">
        <f t="shared" si="260"/>
        <v>1</v>
      </c>
      <c r="Z227" s="14">
        <f t="shared" si="261"/>
        <v>1</v>
      </c>
      <c r="AA227" s="14">
        <f t="shared" si="262"/>
        <v>1</v>
      </c>
      <c r="AB227" s="14">
        <f t="shared" si="263"/>
        <v>2</v>
      </c>
      <c r="AC227" s="14">
        <f t="shared" si="264"/>
        <v>0</v>
      </c>
      <c r="AD227" s="14">
        <f t="shared" si="265"/>
        <v>0</v>
      </c>
      <c r="AE227" s="14">
        <f t="shared" si="266"/>
        <v>1</v>
      </c>
      <c r="AF227" s="14">
        <f t="shared" si="267"/>
        <v>0</v>
      </c>
      <c r="AG227" s="14">
        <f t="shared" si="248"/>
        <v>7.9955634427684119</v>
      </c>
      <c r="AH227" s="14">
        <f t="shared" si="249"/>
        <v>0.66629695356403429</v>
      </c>
      <c r="AI227" s="14"/>
      <c r="AK227" s="14"/>
      <c r="AL227" s="14"/>
      <c r="BI227" s="13">
        <f t="shared" si="250"/>
        <v>0</v>
      </c>
      <c r="BM227" s="13">
        <v>11.22</v>
      </c>
      <c r="BN227" s="174">
        <f t="shared" si="225"/>
        <v>0</v>
      </c>
      <c r="BO227" s="174">
        <f t="shared" si="242"/>
        <v>0</v>
      </c>
      <c r="BP227" s="174">
        <f t="shared" si="227"/>
        <v>11.22</v>
      </c>
      <c r="BQ227" s="299">
        <f t="shared" si="243"/>
        <v>90.11</v>
      </c>
    </row>
    <row r="228" spans="1:74" outlineLevel="1" x14ac:dyDescent="0.25">
      <c r="A228" s="2" t="s">
        <v>1271</v>
      </c>
      <c r="B228" s="2" t="s">
        <v>919</v>
      </c>
      <c r="C228" s="2" t="s">
        <v>920</v>
      </c>
      <c r="D228" s="151">
        <f>IFERROR(VLOOKUP(B228,'[46]Murrey''s American G-9 Reg.'!$B$10:$R$473,4,FALSE),0)</f>
        <v>89.4</v>
      </c>
      <c r="E228" s="13">
        <f>+IFERROR(VLOOKUP($A228,'[46]PI Default Pricing 3.1.20'!$A:$N,13,FALSE),0)</f>
        <v>89.15</v>
      </c>
      <c r="F228" s="13">
        <f>+IFERROR(VLOOKUP($A228,'[46]PI Default Pricing 3.1.21'!$A:$N,13,FALSE),0)</f>
        <v>89.4</v>
      </c>
      <c r="G228" s="18">
        <f>IFERROR(VLOOKUP($B228,'[46]Murrey''s American G-9 Reg.'!$B$9:$R$473,11,FALSE),0)</f>
        <v>0</v>
      </c>
      <c r="H228" s="18">
        <f>IFERROR(VLOOKUP($B228,'[46]Murrey''s American G-9 Reg.'!$B$9:$R$473,12,FALSE),0)</f>
        <v>0</v>
      </c>
      <c r="I228" s="18">
        <f>IFERROR(VLOOKUP($B228,'[46]Murrey''s American G-9 Reg.'!$B$9:$R$473,13,FALSE),0)</f>
        <v>0</v>
      </c>
      <c r="J228" s="18">
        <f>IFERROR(VLOOKUP($B228,'[46]Murrey''s American G-9 Reg.'!$B$9:$R$473,14,FALSE),0)</f>
        <v>89.4</v>
      </c>
      <c r="K228" s="18">
        <f>IFERROR(VLOOKUP($B228,'[46]Murrey''s American G-9 Reg.'!$B$9:$R$473,15,FALSE),0)</f>
        <v>0</v>
      </c>
      <c r="L228" s="18">
        <f>IFERROR(VLOOKUP($B228,'[46]Murrey''s American G-9 Reg.'!$B$9:$R$473,16,FALSE),0)</f>
        <v>0</v>
      </c>
      <c r="M228" s="18">
        <f>IFERROR(VLOOKUP($B228,'[46]Murrey''s American G-9 Reg.'!$B$9:$R$473,17,FALSE),0)</f>
        <v>0</v>
      </c>
      <c r="N228" s="18">
        <v>0</v>
      </c>
      <c r="O228" s="18">
        <v>0</v>
      </c>
      <c r="P228" s="18">
        <v>0</v>
      </c>
      <c r="Q228" s="18">
        <v>0</v>
      </c>
      <c r="R228" s="18">
        <v>0</v>
      </c>
      <c r="S228" s="89">
        <f t="shared" si="244"/>
        <v>89.4</v>
      </c>
      <c r="T228" s="89"/>
      <c r="U228" s="14">
        <f t="shared" ref="U228:U230" si="271">+IFERROR(G228/$E228,0)</f>
        <v>0</v>
      </c>
      <c r="V228" s="14">
        <f t="shared" ref="V228:V230" si="272">+IFERROR(H228/$E228,0)</f>
        <v>0</v>
      </c>
      <c r="W228" s="14">
        <f t="shared" ref="W228:W230" si="273">+IFERROR(I228/$E228,0)</f>
        <v>0</v>
      </c>
      <c r="X228" s="14">
        <f t="shared" ref="X228:X230" si="274">+IFERROR(J228/$E228,0)</f>
        <v>1.0028042624789679</v>
      </c>
      <c r="Y228" s="14">
        <f t="shared" ref="Y228:Y230" si="275">+IFERROR(K228/$E228,0)</f>
        <v>0</v>
      </c>
      <c r="Z228" s="14">
        <f t="shared" ref="Z228:Z230" si="276">+IFERROR(L228/$E228,0)</f>
        <v>0</v>
      </c>
      <c r="AA228" s="14">
        <f t="shared" ref="AA228:AA230" si="277">+IFERROR(M228/$E228,0)</f>
        <v>0</v>
      </c>
      <c r="AB228" s="14">
        <f t="shared" ref="AB228:AB230" si="278">+IFERROR(N228/$E228,0)</f>
        <v>0</v>
      </c>
      <c r="AC228" s="14">
        <f t="shared" ref="AC228:AC230" si="279">+IFERROR(O228/$E228,0)</f>
        <v>0</v>
      </c>
      <c r="AD228" s="14">
        <f t="shared" ref="AD228:AD230" si="280">+IFERROR(P228/$F228,0)</f>
        <v>0</v>
      </c>
      <c r="AE228" s="14">
        <f t="shared" ref="AE228:AE230" si="281">+IFERROR(Q228/$F228,0)</f>
        <v>0</v>
      </c>
      <c r="AF228" s="14">
        <f t="shared" ref="AF228:AF230" si="282">+IFERROR(R228/$F228,0)</f>
        <v>0</v>
      </c>
      <c r="AG228" s="14">
        <f t="shared" si="248"/>
        <v>1.0028042624789679</v>
      </c>
      <c r="AH228" s="14">
        <f t="shared" si="249"/>
        <v>8.3567021873247327E-2</v>
      </c>
      <c r="AI228" s="14"/>
      <c r="AK228" s="14"/>
      <c r="AL228" s="14"/>
      <c r="BI228" s="13">
        <f t="shared" si="250"/>
        <v>0</v>
      </c>
      <c r="BM228" s="13">
        <v>89.4</v>
      </c>
      <c r="BN228" s="174">
        <f t="shared" si="225"/>
        <v>0</v>
      </c>
      <c r="BO228" s="174">
        <f t="shared" si="242"/>
        <v>0</v>
      </c>
      <c r="BP228" s="174">
        <f t="shared" si="227"/>
        <v>89.4</v>
      </c>
      <c r="BQ228" s="299">
        <f t="shared" si="243"/>
        <v>89.4</v>
      </c>
    </row>
    <row r="229" spans="1:74" outlineLevel="1" x14ac:dyDescent="0.25">
      <c r="A229" s="2" t="s">
        <v>1272</v>
      </c>
      <c r="B229" s="2" t="s">
        <v>915</v>
      </c>
      <c r="C229" s="2" t="s">
        <v>761</v>
      </c>
      <c r="D229" s="13">
        <v>97.31</v>
      </c>
      <c r="E229" s="13">
        <v>97.77</v>
      </c>
      <c r="F229" s="13">
        <v>97.77</v>
      </c>
      <c r="G229" s="18">
        <f>IFERROR(VLOOKUP($B229,'[46]Murrey''s American G-9 Reg.'!$B$9:$R$473,11,FALSE),0)</f>
        <v>0</v>
      </c>
      <c r="H229" s="18">
        <f>IFERROR(VLOOKUP($B229,'[46]Murrey''s American G-9 Reg.'!$B$9:$R$473,12,FALSE),0)</f>
        <v>0</v>
      </c>
      <c r="I229" s="13">
        <f>IFERROR(VLOOKUP($B229,'[46]Murrey''s American G-9 Reg.'!$B$9:$R$473,13,FALSE),0)</f>
        <v>96.77</v>
      </c>
      <c r="J229" s="18">
        <f>IFERROR(VLOOKUP($B229,'[46]Murrey''s American G-9 Reg.'!$B$9:$R$473,14,FALSE),0)</f>
        <v>0</v>
      </c>
      <c r="K229" s="13">
        <f>IFERROR(VLOOKUP($B229,'[46]Murrey''s American G-9 Reg.'!$B$9:$R$473,15,FALSE),0)</f>
        <v>97.77</v>
      </c>
      <c r="L229" s="18">
        <f>IFERROR(VLOOKUP($B229,'[46]Murrey''s American G-9 Reg.'!$B$9:$R$473,16,FALSE),0)</f>
        <v>0</v>
      </c>
      <c r="M229" s="18">
        <f>IFERROR(VLOOKUP($B229,'[46]Murrey''s American G-9 Reg.'!$B$9:$R$473,17,FALSE),0)</f>
        <v>0</v>
      </c>
      <c r="N229" s="18">
        <v>0</v>
      </c>
      <c r="O229" s="18">
        <v>0</v>
      </c>
      <c r="P229" s="18">
        <v>0</v>
      </c>
      <c r="Q229" s="18">
        <v>0</v>
      </c>
      <c r="R229" s="18">
        <v>0</v>
      </c>
      <c r="S229" s="89">
        <f t="shared" si="244"/>
        <v>194.54</v>
      </c>
      <c r="T229" s="89"/>
      <c r="U229" s="14">
        <f t="shared" si="271"/>
        <v>0</v>
      </c>
      <c r="V229" s="14">
        <f t="shared" si="272"/>
        <v>0</v>
      </c>
      <c r="W229" s="14">
        <f t="shared" si="273"/>
        <v>0.98977191367495143</v>
      </c>
      <c r="X229" s="14">
        <f t="shared" si="274"/>
        <v>0</v>
      </c>
      <c r="Y229" s="14">
        <f t="shared" si="275"/>
        <v>1</v>
      </c>
      <c r="Z229" s="14">
        <f t="shared" si="276"/>
        <v>0</v>
      </c>
      <c r="AA229" s="14">
        <f t="shared" si="277"/>
        <v>0</v>
      </c>
      <c r="AB229" s="14">
        <f t="shared" si="278"/>
        <v>0</v>
      </c>
      <c r="AC229" s="14">
        <f t="shared" si="279"/>
        <v>0</v>
      </c>
      <c r="AD229" s="14">
        <f t="shared" si="280"/>
        <v>0</v>
      </c>
      <c r="AE229" s="14">
        <f t="shared" si="281"/>
        <v>0</v>
      </c>
      <c r="AF229" s="14">
        <f t="shared" si="282"/>
        <v>0</v>
      </c>
      <c r="AG229" s="14">
        <f t="shared" si="248"/>
        <v>1.9897719136749514</v>
      </c>
      <c r="AH229" s="14">
        <f t="shared" si="249"/>
        <v>0.16581432613957928</v>
      </c>
      <c r="AI229" s="14"/>
      <c r="AK229" s="14"/>
      <c r="AL229" s="14"/>
      <c r="BI229" s="13">
        <f t="shared" si="250"/>
        <v>0</v>
      </c>
      <c r="BN229" s="174">
        <f t="shared" si="225"/>
        <v>0</v>
      </c>
      <c r="BO229" s="174">
        <f t="shared" si="242"/>
        <v>0</v>
      </c>
      <c r="BP229" s="174">
        <f t="shared" si="227"/>
        <v>0</v>
      </c>
      <c r="BQ229" s="299">
        <f t="shared" si="243"/>
        <v>194.54</v>
      </c>
    </row>
    <row r="230" spans="1:74" outlineLevel="1" x14ac:dyDescent="0.25">
      <c r="A230" s="2" t="s">
        <v>1273</v>
      </c>
      <c r="B230" s="2" t="s">
        <v>925</v>
      </c>
      <c r="C230" s="2" t="s">
        <v>926</v>
      </c>
      <c r="D230" s="151">
        <f>IFERROR(VLOOKUP(B230,'[46]Murrey''s American G-9 Reg.'!$B$10:$R$473,4,FALSE),0)</f>
        <v>132.37</v>
      </c>
      <c r="E230" s="13">
        <f>+IFERROR(VLOOKUP($A230,'[46]PI Default Pricing 3.1.20'!$A:$N,13,FALSE),0)</f>
        <v>132</v>
      </c>
      <c r="F230" s="13">
        <f>+IFERROR(VLOOKUP($A230,'[46]PI Default Pricing 3.1.21'!$A:$N,13,FALSE),0)</f>
        <v>132.37</v>
      </c>
      <c r="G230" s="18">
        <f>IFERROR(VLOOKUP($B230,'[46]Murrey''s American G-9 Reg.'!$B$9:$R$473,11,FALSE),0)</f>
        <v>0</v>
      </c>
      <c r="H230" s="18">
        <f>IFERROR(VLOOKUP($B230,'[46]Murrey''s American G-9 Reg.'!$B$9:$R$473,12,FALSE),0)</f>
        <v>0</v>
      </c>
      <c r="I230" s="18">
        <f>IFERROR(VLOOKUP($B230,'[46]Murrey''s American G-9 Reg.'!$B$9:$R$473,13,FALSE),0)</f>
        <v>0</v>
      </c>
      <c r="J230" s="18">
        <f>IFERROR(VLOOKUP($B230,'[46]Murrey''s American G-9 Reg.'!$B$9:$R$473,14,FALSE),0)</f>
        <v>0</v>
      </c>
      <c r="K230" s="18">
        <f>IFERROR(VLOOKUP($B230,'[46]Murrey''s American G-9 Reg.'!$B$9:$R$473,15,FALSE),0)</f>
        <v>0</v>
      </c>
      <c r="L230" s="18">
        <f>IFERROR(VLOOKUP($B230,'[46]Murrey''s American G-9 Reg.'!$B$9:$R$473,16,FALSE),0)</f>
        <v>132.99</v>
      </c>
      <c r="M230" s="18">
        <f>IFERROR(VLOOKUP($B230,'[46]Murrey''s American G-9 Reg.'!$B$9:$R$473,17,FALSE),0)</f>
        <v>0</v>
      </c>
      <c r="N230" s="18">
        <v>0</v>
      </c>
      <c r="O230" s="18">
        <v>0</v>
      </c>
      <c r="P230" s="18">
        <v>0</v>
      </c>
      <c r="Q230" s="18">
        <v>0</v>
      </c>
      <c r="R230" s="18">
        <v>0</v>
      </c>
      <c r="S230" s="89">
        <f t="shared" si="244"/>
        <v>132.99</v>
      </c>
      <c r="T230" s="89"/>
      <c r="U230" s="14">
        <f t="shared" si="271"/>
        <v>0</v>
      </c>
      <c r="V230" s="14">
        <f t="shared" si="272"/>
        <v>0</v>
      </c>
      <c r="W230" s="14">
        <f t="shared" si="273"/>
        <v>0</v>
      </c>
      <c r="X230" s="14">
        <f t="shared" si="274"/>
        <v>0</v>
      </c>
      <c r="Y230" s="14">
        <f t="shared" si="275"/>
        <v>0</v>
      </c>
      <c r="Z230" s="14">
        <f t="shared" si="276"/>
        <v>1.0075000000000001</v>
      </c>
      <c r="AA230" s="14">
        <f t="shared" si="277"/>
        <v>0</v>
      </c>
      <c r="AB230" s="14">
        <f t="shared" si="278"/>
        <v>0</v>
      </c>
      <c r="AC230" s="14">
        <f t="shared" si="279"/>
        <v>0</v>
      </c>
      <c r="AD230" s="14">
        <f t="shared" si="280"/>
        <v>0</v>
      </c>
      <c r="AE230" s="14">
        <f t="shared" si="281"/>
        <v>0</v>
      </c>
      <c r="AF230" s="14">
        <f t="shared" si="282"/>
        <v>0</v>
      </c>
      <c r="AG230" s="14">
        <f t="shared" si="248"/>
        <v>1.0075000000000001</v>
      </c>
      <c r="AH230" s="14">
        <f t="shared" si="249"/>
        <v>8.3958333333333343E-2</v>
      </c>
      <c r="AI230" s="14"/>
      <c r="AK230" s="14"/>
      <c r="AL230" s="14"/>
      <c r="BI230" s="13">
        <f t="shared" si="250"/>
        <v>0</v>
      </c>
      <c r="BM230" s="13">
        <v>132.37</v>
      </c>
      <c r="BN230" s="174">
        <f t="shared" si="225"/>
        <v>0</v>
      </c>
      <c r="BO230" s="174">
        <f t="shared" si="242"/>
        <v>0</v>
      </c>
      <c r="BP230" s="174">
        <f t="shared" si="227"/>
        <v>132.37</v>
      </c>
      <c r="BQ230" s="299">
        <f t="shared" si="243"/>
        <v>132.99</v>
      </c>
    </row>
    <row r="231" spans="1:74" outlineLevel="1" x14ac:dyDescent="0.25">
      <c r="A231" s="2" t="str">
        <f>+$A$4&amp;$A$195&amp;B231</f>
        <v>MURREYSROLL OFFOT-RO</v>
      </c>
      <c r="B231" s="2" t="s">
        <v>893</v>
      </c>
      <c r="C231" s="2" t="s">
        <v>894</v>
      </c>
      <c r="D231" s="13">
        <v>76.31</v>
      </c>
      <c r="E231" s="13">
        <v>76.67</v>
      </c>
      <c r="F231" s="13">
        <v>76.67</v>
      </c>
      <c r="G231" s="18">
        <f>IFERROR(VLOOKUP($B231,'[46]Murrey''s American G-9 Reg.'!$B$9:$R$473,11,FALSE),0)</f>
        <v>0</v>
      </c>
      <c r="H231" s="18">
        <f>IFERROR(VLOOKUP($B231,'[46]Murrey''s American G-9 Reg.'!$B$9:$R$473,12,FALSE),0)</f>
        <v>0</v>
      </c>
      <c r="I231" s="18">
        <f>IFERROR(VLOOKUP($B231,'[46]Murrey''s American G-9 Reg.'!$B$9:$R$473,13,FALSE),0)</f>
        <v>0</v>
      </c>
      <c r="J231" s="18">
        <f>IFERROR(VLOOKUP($B231,'[46]Murrey''s American G-9 Reg.'!$B$9:$R$473,14,FALSE),0)</f>
        <v>0</v>
      </c>
      <c r="K231" s="18">
        <f>IFERROR(VLOOKUP($B231,'[46]Murrey''s American G-9 Reg.'!$B$9:$R$473,15,FALSE),0)</f>
        <v>0</v>
      </c>
      <c r="L231" s="18">
        <f>IFERROR(VLOOKUP($B231,'[46]Murrey''s American G-9 Reg.'!$B$9:$R$473,16,FALSE),0)</f>
        <v>0</v>
      </c>
      <c r="M231" s="18">
        <f>IFERROR(VLOOKUP($B231,'[46]Murrey''s American G-9 Reg.'!$B$9:$R$473,17,FALSE),0)</f>
        <v>0</v>
      </c>
      <c r="N231" s="18">
        <v>0</v>
      </c>
      <c r="O231" s="18">
        <v>0</v>
      </c>
      <c r="P231" s="18">
        <v>0</v>
      </c>
      <c r="Q231" s="18">
        <v>0</v>
      </c>
      <c r="R231" s="18">
        <v>766.7</v>
      </c>
      <c r="S231" s="89">
        <f t="shared" si="244"/>
        <v>766.7</v>
      </c>
      <c r="T231" s="89"/>
      <c r="U231" s="14">
        <f t="shared" si="268"/>
        <v>0</v>
      </c>
      <c r="V231" s="14">
        <f t="shared" si="269"/>
        <v>0</v>
      </c>
      <c r="W231" s="14">
        <f t="shared" si="270"/>
        <v>0</v>
      </c>
      <c r="X231" s="14">
        <f t="shared" si="259"/>
        <v>0</v>
      </c>
      <c r="Y231" s="14">
        <f t="shared" si="260"/>
        <v>0</v>
      </c>
      <c r="Z231" s="14">
        <f t="shared" si="261"/>
        <v>0</v>
      </c>
      <c r="AA231" s="14">
        <f t="shared" si="262"/>
        <v>0</v>
      </c>
      <c r="AB231" s="14">
        <f t="shared" si="263"/>
        <v>0</v>
      </c>
      <c r="AC231" s="14">
        <f t="shared" si="264"/>
        <v>0</v>
      </c>
      <c r="AD231" s="14">
        <f t="shared" si="265"/>
        <v>0</v>
      </c>
      <c r="AE231" s="14">
        <f t="shared" si="266"/>
        <v>0</v>
      </c>
      <c r="AF231" s="14">
        <f t="shared" si="267"/>
        <v>10</v>
      </c>
      <c r="AG231" s="14">
        <f t="shared" si="248"/>
        <v>10</v>
      </c>
      <c r="AH231" s="14">
        <f t="shared" si="249"/>
        <v>0.83333333333333337</v>
      </c>
      <c r="AI231" s="14"/>
      <c r="AK231" s="14"/>
      <c r="AL231" s="14"/>
      <c r="BI231" s="13">
        <f t="shared" si="250"/>
        <v>0</v>
      </c>
      <c r="BM231" s="13">
        <v>76.31</v>
      </c>
      <c r="BN231" s="174">
        <f t="shared" si="225"/>
        <v>0</v>
      </c>
      <c r="BO231" s="174">
        <f t="shared" si="242"/>
        <v>0</v>
      </c>
      <c r="BP231" s="174">
        <f t="shared" si="227"/>
        <v>76.31</v>
      </c>
      <c r="BQ231" s="299">
        <f t="shared" si="243"/>
        <v>766.7</v>
      </c>
    </row>
    <row r="232" spans="1:74" outlineLevel="1" x14ac:dyDescent="0.25">
      <c r="A232" s="2" t="str">
        <f>+$A$4&amp;$A$195&amp;B232</f>
        <v>MURREYSROLL OFFTARP-RO</v>
      </c>
      <c r="B232" s="2" t="s">
        <v>1148</v>
      </c>
      <c r="C232" s="2" t="s">
        <v>1149</v>
      </c>
      <c r="D232" s="151">
        <f>IFERROR(VLOOKUP(B232,'[46]Murrey''s American G-9 Reg.'!$B$10:$R$473,4,FALSE),0)</f>
        <v>12.98</v>
      </c>
      <c r="E232" s="13">
        <v>13.04</v>
      </c>
      <c r="F232" s="13">
        <v>13.04</v>
      </c>
      <c r="G232" s="18">
        <f>IFERROR(VLOOKUP($B232,'[46]Murrey''s American G-9 Reg.'!$B$9:$R$473,11,FALSE),0)</f>
        <v>687.94</v>
      </c>
      <c r="H232" s="18">
        <f>IFERROR(VLOOKUP($B232,'[46]Murrey''s American G-9 Reg.'!$B$9:$R$473,12,FALSE),0)</f>
        <v>597.07999999999993</v>
      </c>
      <c r="I232" s="18">
        <f>IFERROR(VLOOKUP($B232,'[46]Murrey''s American G-9 Reg.'!$B$9:$R$473,13,FALSE),0)</f>
        <v>558.14</v>
      </c>
      <c r="J232" s="18">
        <f>IFERROR(VLOOKUP($B232,'[46]Murrey''s American G-9 Reg.'!$B$9:$R$473,14,FALSE),0)</f>
        <v>625.43999999999994</v>
      </c>
      <c r="K232" s="18">
        <f>IFERROR(VLOOKUP($B232,'[46]Murrey''s American G-9 Reg.'!$B$9:$R$473,15,FALSE),0)</f>
        <v>612.88</v>
      </c>
      <c r="L232" s="18">
        <f>IFERROR(VLOOKUP($B232,'[46]Murrey''s American G-9 Reg.'!$B$9:$R$473,16,FALSE),0)</f>
        <v>691.12</v>
      </c>
      <c r="M232" s="18">
        <f>IFERROR(VLOOKUP($B232,'[46]Murrey''s American G-9 Reg.'!$B$9:$R$473,17,FALSE),0)</f>
        <v>795.44</v>
      </c>
      <c r="N232" s="18">
        <v>860.64</v>
      </c>
      <c r="O232" s="18">
        <v>743.28</v>
      </c>
      <c r="P232" s="18">
        <v>808.48</v>
      </c>
      <c r="Q232" s="18">
        <v>743.28</v>
      </c>
      <c r="R232" s="18">
        <v>704.16</v>
      </c>
      <c r="S232" s="89">
        <f t="shared" si="244"/>
        <v>8427.880000000001</v>
      </c>
      <c r="T232" s="89"/>
      <c r="U232" s="14">
        <f t="shared" si="268"/>
        <v>52.75613496932516</v>
      </c>
      <c r="V232" s="14">
        <f t="shared" si="269"/>
        <v>45.788343558282207</v>
      </c>
      <c r="W232" s="14">
        <f t="shared" si="270"/>
        <v>42.802147239263803</v>
      </c>
      <c r="X232" s="14">
        <f t="shared" si="259"/>
        <v>47.963190184049076</v>
      </c>
      <c r="Y232" s="14">
        <f t="shared" si="260"/>
        <v>47</v>
      </c>
      <c r="Z232" s="14">
        <f t="shared" si="261"/>
        <v>53.000000000000007</v>
      </c>
      <c r="AA232" s="14">
        <f t="shared" si="262"/>
        <v>61.000000000000007</v>
      </c>
      <c r="AB232" s="14">
        <f t="shared" si="263"/>
        <v>66</v>
      </c>
      <c r="AC232" s="14">
        <f t="shared" si="264"/>
        <v>57</v>
      </c>
      <c r="AD232" s="14">
        <f t="shared" si="265"/>
        <v>62.000000000000007</v>
      </c>
      <c r="AE232" s="14">
        <f t="shared" si="266"/>
        <v>57</v>
      </c>
      <c r="AF232" s="14">
        <f t="shared" si="267"/>
        <v>54</v>
      </c>
      <c r="AG232" s="14">
        <f t="shared" si="248"/>
        <v>646.30981595092032</v>
      </c>
      <c r="AH232" s="14">
        <f t="shared" si="249"/>
        <v>53.85915132924336</v>
      </c>
      <c r="AI232" s="14"/>
      <c r="AK232" s="14"/>
      <c r="AL232" s="14"/>
      <c r="BI232" s="13">
        <f t="shared" si="250"/>
        <v>0</v>
      </c>
      <c r="BM232" s="13">
        <v>12.98</v>
      </c>
      <c r="BN232" s="174">
        <f t="shared" si="225"/>
        <v>0</v>
      </c>
      <c r="BO232" s="174">
        <f t="shared" si="242"/>
        <v>0</v>
      </c>
      <c r="BP232" s="174">
        <f t="shared" si="227"/>
        <v>12.98</v>
      </c>
      <c r="BQ232" s="299">
        <f t="shared" si="243"/>
        <v>8427.880000000001</v>
      </c>
    </row>
    <row r="233" spans="1:74" outlineLevel="1" x14ac:dyDescent="0.25">
      <c r="A233" s="2" t="str">
        <f>+$A$4&amp;$A$195&amp;B233</f>
        <v>MURREYSROLL OFFTIME-RO</v>
      </c>
      <c r="B233" s="2" t="s">
        <v>1150</v>
      </c>
      <c r="C233" s="2" t="s">
        <v>1151</v>
      </c>
      <c r="D233" s="151">
        <f>IFERROR(VLOOKUP(B233,'[46]Murrey''s American G-9 Reg.'!$B$10:$R$473,4,FALSE),0)</f>
        <v>103.58</v>
      </c>
      <c r="E233" s="13">
        <v>104.06</v>
      </c>
      <c r="F233" s="13">
        <v>104.06</v>
      </c>
      <c r="G233" s="18">
        <f>IFERROR(VLOOKUP($B233,'[46]Murrey''s American G-9 Reg.'!$B$9:$R$473,11,FALSE),0)</f>
        <v>1191.21</v>
      </c>
      <c r="H233" s="18">
        <f>IFERROR(VLOOKUP($B233,'[46]Murrey''s American G-9 Reg.'!$B$9:$R$473,12,FALSE),0)</f>
        <v>1398.3899999999999</v>
      </c>
      <c r="I233" s="18">
        <f>IFERROR(VLOOKUP($B233,'[46]Murrey''s American G-9 Reg.'!$B$9:$R$473,13,FALSE),0)</f>
        <v>880.44</v>
      </c>
      <c r="J233" s="18">
        <f>IFERROR(VLOOKUP($B233,'[46]Murrey''s American G-9 Reg.'!$B$9:$R$473,14,FALSE),0)</f>
        <v>1498.85</v>
      </c>
      <c r="K233" s="18">
        <f>IFERROR(VLOOKUP($B233,'[46]Murrey''s American G-9 Reg.'!$B$9:$R$473,15,FALSE),0)</f>
        <v>1274.78</v>
      </c>
      <c r="L233" s="18">
        <f>IFERROR(VLOOKUP($B233,'[46]Murrey''s American G-9 Reg.'!$B$9:$R$473,16,FALSE),0)</f>
        <v>1482.91</v>
      </c>
      <c r="M233" s="18">
        <f>IFERROR(VLOOKUP($B233,'[46]Murrey''s American G-9 Reg.'!$B$9:$R$473,17,FALSE),0)</f>
        <v>1847.1599999999999</v>
      </c>
      <c r="N233" s="18">
        <v>2263.41</v>
      </c>
      <c r="O233" s="18">
        <v>1170.71</v>
      </c>
      <c r="P233" s="18">
        <v>2703.3999999999996</v>
      </c>
      <c r="Q233" s="18">
        <v>2107.27</v>
      </c>
      <c r="R233" s="18">
        <v>12573.849999999999</v>
      </c>
      <c r="S233" s="89">
        <f t="shared" si="244"/>
        <v>30392.379999999994</v>
      </c>
      <c r="T233" s="89"/>
      <c r="U233" s="14">
        <f t="shared" si="268"/>
        <v>11.447338074187968</v>
      </c>
      <c r="V233" s="14">
        <f t="shared" si="269"/>
        <v>13.438304824139918</v>
      </c>
      <c r="W233" s="14">
        <f t="shared" si="270"/>
        <v>8.4608879492600426</v>
      </c>
      <c r="X233" s="14">
        <f t="shared" si="259"/>
        <v>14.403709398423985</v>
      </c>
      <c r="Y233" s="14">
        <f t="shared" si="260"/>
        <v>12.250432442821449</v>
      </c>
      <c r="Z233" s="14">
        <f t="shared" si="261"/>
        <v>14.250528541226217</v>
      </c>
      <c r="AA233" s="14">
        <f t="shared" si="262"/>
        <v>17.750912934845278</v>
      </c>
      <c r="AB233" s="14">
        <f t="shared" si="263"/>
        <v>21.751009033250046</v>
      </c>
      <c r="AC233" s="14">
        <f t="shared" si="264"/>
        <v>11.250336344416683</v>
      </c>
      <c r="AD233" s="14">
        <f t="shared" si="265"/>
        <v>25.979242744570435</v>
      </c>
      <c r="AE233" s="14">
        <f t="shared" si="266"/>
        <v>20.250528541226213</v>
      </c>
      <c r="AF233" s="14">
        <f t="shared" si="267"/>
        <v>120.83269267730154</v>
      </c>
      <c r="AG233" s="14">
        <f t="shared" si="248"/>
        <v>292.06592350566973</v>
      </c>
      <c r="AH233" s="14">
        <f t="shared" si="249"/>
        <v>24.338826958805811</v>
      </c>
      <c r="AI233" s="14"/>
      <c r="AK233" s="14"/>
      <c r="AL233" s="14"/>
      <c r="BI233" s="13">
        <f t="shared" si="250"/>
        <v>0</v>
      </c>
      <c r="BJ233" s="1"/>
      <c r="BK233" s="13"/>
      <c r="BM233" s="13">
        <v>103.58</v>
      </c>
      <c r="BN233" s="174">
        <f t="shared" si="225"/>
        <v>0</v>
      </c>
      <c r="BO233" s="174">
        <f t="shared" si="242"/>
        <v>0</v>
      </c>
      <c r="BP233" s="174">
        <f t="shared" si="227"/>
        <v>103.58</v>
      </c>
      <c r="BQ233" s="299">
        <f t="shared" si="243"/>
        <v>30392.379999999994</v>
      </c>
    </row>
    <row r="234" spans="1:74" outlineLevel="1" x14ac:dyDescent="0.25">
      <c r="A234" s="2" t="str">
        <f>+$A$4&amp;$A$195&amp;B234</f>
        <v>MURREYSROLL OFFADJRO</v>
      </c>
      <c r="B234" s="2" t="s">
        <v>261</v>
      </c>
      <c r="C234" s="2" t="s">
        <v>528</v>
      </c>
      <c r="D234" s="151">
        <f>IFERROR(VLOOKUP(B234,'[46]Murrey''s American G-9 Reg.'!$B$10:$R$473,4,FALSE),0)</f>
        <v>0</v>
      </c>
      <c r="E234" s="13">
        <v>0</v>
      </c>
      <c r="F234" s="13">
        <v>0</v>
      </c>
      <c r="G234" s="18">
        <f>IFERROR(VLOOKUP($B234,'[46]Murrey''s American G-9 Reg.'!$B$9:$R$473,11,FALSE),0)</f>
        <v>0</v>
      </c>
      <c r="H234" s="18">
        <f>IFERROR(VLOOKUP($B234,'[46]Murrey''s American G-9 Reg.'!$B$9:$R$473,12,FALSE),0)</f>
        <v>-4.78</v>
      </c>
      <c r="I234" s="18">
        <f>IFERROR(VLOOKUP($B234,'[46]Murrey''s American G-9 Reg.'!$B$9:$R$473,13,FALSE),0)</f>
        <v>351.41</v>
      </c>
      <c r="J234" s="18">
        <f>IFERROR(VLOOKUP($B234,'[46]Murrey''s American G-9 Reg.'!$B$9:$R$473,14,FALSE),0)</f>
        <v>-351.40999999999985</v>
      </c>
      <c r="K234" s="18">
        <f>IFERROR(VLOOKUP($B234,'[46]Murrey''s American G-9 Reg.'!$B$9:$R$473,15,FALSE),0)</f>
        <v>0</v>
      </c>
      <c r="L234" s="18">
        <f>IFERROR(VLOOKUP($B234,'[46]Murrey''s American G-9 Reg.'!$B$9:$R$473,16,FALSE),0)</f>
        <v>0</v>
      </c>
      <c r="M234" s="18">
        <f>IFERROR(VLOOKUP($B234,'[46]Murrey''s American G-9 Reg.'!$B$9:$R$473,17,FALSE),0)</f>
        <v>0</v>
      </c>
      <c r="N234" s="18">
        <v>0</v>
      </c>
      <c r="O234" s="18">
        <v>0</v>
      </c>
      <c r="P234" s="18">
        <v>0</v>
      </c>
      <c r="Q234" s="18">
        <v>0</v>
      </c>
      <c r="R234" s="18">
        <v>0</v>
      </c>
      <c r="S234" s="89">
        <f t="shared" si="244"/>
        <v>-4.7799999999998022</v>
      </c>
      <c r="T234" s="89"/>
      <c r="U234" s="14">
        <f>+IFERROR(G234/$D234,0)</f>
        <v>0</v>
      </c>
      <c r="V234" s="14">
        <f>+IFERROR(H234/$D234,0)</f>
        <v>0</v>
      </c>
      <c r="W234" s="14">
        <f>+IFERROR(I234/$D234,0)</f>
        <v>0</v>
      </c>
      <c r="X234" s="14">
        <f t="shared" ref="X234:AC234" si="283">+IFERROR(J234/$E234,0)</f>
        <v>0</v>
      </c>
      <c r="Y234" s="14">
        <f t="shared" si="283"/>
        <v>0</v>
      </c>
      <c r="Z234" s="14">
        <f t="shared" si="283"/>
        <v>0</v>
      </c>
      <c r="AA234" s="14">
        <f t="shared" si="283"/>
        <v>0</v>
      </c>
      <c r="AB234" s="14">
        <f t="shared" si="283"/>
        <v>0</v>
      </c>
      <c r="AC234" s="14">
        <f t="shared" si="283"/>
        <v>0</v>
      </c>
      <c r="AD234" s="14">
        <f>+IFERROR(P234/$F234,0)</f>
        <v>0</v>
      </c>
      <c r="AE234" s="14">
        <f>+IFERROR(Q234/$F234,0)</f>
        <v>0</v>
      </c>
      <c r="AF234" s="14">
        <f>+IFERROR(R234/$F234,0)</f>
        <v>0</v>
      </c>
      <c r="AG234" s="14">
        <f t="shared" si="248"/>
        <v>0</v>
      </c>
      <c r="AH234" s="14">
        <f t="shared" si="249"/>
        <v>0</v>
      </c>
      <c r="AI234" s="14"/>
      <c r="AK234" s="14"/>
      <c r="AL234" s="14"/>
      <c r="BI234" s="13">
        <f t="shared" si="250"/>
        <v>0</v>
      </c>
      <c r="BJ234" s="1"/>
      <c r="BK234" s="13"/>
      <c r="BN234" s="174">
        <f>BM234*$BQ$2</f>
        <v>0</v>
      </c>
      <c r="BO234" s="174">
        <f t="shared" si="242"/>
        <v>0</v>
      </c>
      <c r="BP234" s="174">
        <f>BN234+BM234</f>
        <v>0</v>
      </c>
      <c r="BQ234" s="299">
        <f t="shared" si="243"/>
        <v>-4.7799999999998022</v>
      </c>
    </row>
    <row r="235" spans="1:74" outlineLevel="1" x14ac:dyDescent="0.25">
      <c r="E235" s="13"/>
      <c r="F235" s="13"/>
      <c r="G235" s="243"/>
      <c r="H235" s="243"/>
      <c r="I235" s="243"/>
      <c r="J235" s="243"/>
      <c r="K235" s="243"/>
      <c r="L235" s="243"/>
      <c r="M235" s="13"/>
      <c r="N235" s="18"/>
      <c r="O235" s="18"/>
      <c r="P235" s="18"/>
      <c r="Q235" s="18"/>
      <c r="R235" s="18"/>
      <c r="AB235" s="14"/>
      <c r="AC235" s="14"/>
      <c r="AD235" s="14"/>
      <c r="AE235" s="14"/>
      <c r="AF235" s="14"/>
      <c r="AG235" s="14"/>
      <c r="AH235" s="14"/>
      <c r="AI235" s="14"/>
      <c r="AK235" s="14"/>
      <c r="AL235" s="14"/>
      <c r="BI235" s="13">
        <f t="shared" si="250"/>
        <v>0</v>
      </c>
      <c r="BJ235" s="1"/>
      <c r="BK235" s="13"/>
      <c r="BN235" s="174">
        <f t="shared" ref="BN235:BN266" si="284">BM235*$BQ$2</f>
        <v>0</v>
      </c>
      <c r="BO235" s="174">
        <f t="shared" si="242"/>
        <v>0</v>
      </c>
      <c r="BP235" s="174">
        <f t="shared" ref="BP235:BP266" si="285">BN235+BM235</f>
        <v>0</v>
      </c>
      <c r="BQ235" s="299">
        <f t="shared" si="243"/>
        <v>0</v>
      </c>
    </row>
    <row r="236" spans="1:74" outlineLevel="1" x14ac:dyDescent="0.25">
      <c r="C236" s="15" t="s">
        <v>342</v>
      </c>
      <c r="D236" s="155"/>
      <c r="E236" s="13"/>
      <c r="F236" s="13"/>
      <c r="G236" s="19">
        <f t="shared" ref="G236:S236" si="286">SUM(G196:G235)</f>
        <v>235014.03</v>
      </c>
      <c r="H236" s="19">
        <f t="shared" si="286"/>
        <v>225510.69999999998</v>
      </c>
      <c r="I236" s="19">
        <f t="shared" si="286"/>
        <v>235374.27999999994</v>
      </c>
      <c r="J236" s="19">
        <f t="shared" si="286"/>
        <v>234494.4</v>
      </c>
      <c r="K236" s="19">
        <f t="shared" si="286"/>
        <v>245950.63999999993</v>
      </c>
      <c r="L236" s="19">
        <f t="shared" si="286"/>
        <v>229625.07</v>
      </c>
      <c r="M236" s="19">
        <f t="shared" si="286"/>
        <v>231766.06999999998</v>
      </c>
      <c r="N236" s="19">
        <f t="shared" si="286"/>
        <v>257160.69000000006</v>
      </c>
      <c r="O236" s="19">
        <f t="shared" si="286"/>
        <v>227090.09</v>
      </c>
      <c r="P236" s="19">
        <f t="shared" si="286"/>
        <v>262869.30000000005</v>
      </c>
      <c r="Q236" s="19">
        <f t="shared" si="286"/>
        <v>249891.91999999998</v>
      </c>
      <c r="R236" s="19">
        <f t="shared" si="286"/>
        <v>275374.19</v>
      </c>
      <c r="S236" s="19">
        <f t="shared" si="286"/>
        <v>2910121.38</v>
      </c>
      <c r="T236" s="19"/>
      <c r="U236" s="19">
        <f t="shared" ref="U236:AH236" si="287">+SUM(U212:U219)</f>
        <v>290.09737611935617</v>
      </c>
      <c r="V236" s="19">
        <f t="shared" si="287"/>
        <v>304.86383903708827</v>
      </c>
      <c r="W236" s="19">
        <f t="shared" si="287"/>
        <v>304.99666587237573</v>
      </c>
      <c r="X236" s="19">
        <f t="shared" si="287"/>
        <v>316.72878937445364</v>
      </c>
      <c r="Y236" s="19">
        <f t="shared" si="287"/>
        <v>306.10226017690525</v>
      </c>
      <c r="Z236" s="19">
        <f t="shared" si="287"/>
        <v>294.53424969444177</v>
      </c>
      <c r="AA236" s="19">
        <f t="shared" si="287"/>
        <v>288.66200403019189</v>
      </c>
      <c r="AB236" s="19">
        <f t="shared" si="287"/>
        <v>293.22610250600769</v>
      </c>
      <c r="AC236" s="19">
        <f t="shared" si="287"/>
        <v>302.18625155877641</v>
      </c>
      <c r="AD236" s="19">
        <f t="shared" si="287"/>
        <v>310.52415955491483</v>
      </c>
      <c r="AE236" s="19">
        <f t="shared" si="287"/>
        <v>308.56410020106978</v>
      </c>
      <c r="AF236" s="19">
        <f t="shared" si="287"/>
        <v>325.72046230964821</v>
      </c>
      <c r="AG236" s="19">
        <f t="shared" si="287"/>
        <v>3646.20626043523</v>
      </c>
      <c r="AH236" s="19">
        <f t="shared" si="287"/>
        <v>303.85052170293574</v>
      </c>
      <c r="AI236" s="20"/>
      <c r="AK236" s="14"/>
      <c r="AL236" s="14"/>
      <c r="AO236" s="1"/>
      <c r="BE236" s="258">
        <f>+SUMIF(BE200:BE235,"&lt;&gt;",$BI$139:$BI$174)</f>
        <v>0</v>
      </c>
      <c r="BF236" s="258">
        <f t="shared" ref="BF236" si="288">+SUMIF(BF174:BF234,"&lt;&gt;",BJ174:BJ234)</f>
        <v>0</v>
      </c>
      <c r="BG236" s="258">
        <f>+SUMIF(BG200:BG234,"&lt;&gt;",BI200:BI234)</f>
        <v>303.85052170293574</v>
      </c>
      <c r="BH236" s="258">
        <v>0</v>
      </c>
      <c r="BI236" s="19">
        <f>+SUM(BI200:BI235)</f>
        <v>303.85052170293574</v>
      </c>
      <c r="BJ236" s="189" t="s">
        <v>1300</v>
      </c>
      <c r="BK236" s="190">
        <f>+BG236-BI236</f>
        <v>0</v>
      </c>
      <c r="BN236" s="174">
        <f t="shared" si="284"/>
        <v>0</v>
      </c>
      <c r="BO236" s="174">
        <f t="shared" si="242"/>
        <v>0</v>
      </c>
      <c r="BP236" s="174">
        <f t="shared" si="285"/>
        <v>0</v>
      </c>
      <c r="BQ236" s="299">
        <f>BO236+S236</f>
        <v>2910121.38</v>
      </c>
      <c r="BV236" s="166"/>
    </row>
    <row r="237" spans="1:74" outlineLevel="1" x14ac:dyDescent="0.25">
      <c r="E237" s="13"/>
      <c r="F237" s="13"/>
      <c r="G237" s="243"/>
      <c r="H237" s="243"/>
      <c r="I237" s="243"/>
      <c r="J237" s="243"/>
      <c r="K237" s="243"/>
      <c r="L237" s="243"/>
      <c r="M237" s="13"/>
      <c r="N237" s="18"/>
      <c r="O237" s="18"/>
      <c r="P237" s="18"/>
      <c r="Q237" s="18"/>
      <c r="R237" s="18"/>
      <c r="AB237" s="14"/>
      <c r="AC237" s="14"/>
      <c r="AD237" s="14"/>
      <c r="AE237" s="14"/>
      <c r="AF237" s="14"/>
      <c r="AG237" s="14"/>
      <c r="AH237" s="14"/>
      <c r="AI237" s="14"/>
      <c r="AK237" s="14"/>
      <c r="AL237" s="14"/>
      <c r="AO237" s="1"/>
      <c r="BI237" s="13">
        <f t="shared" ref="BI237:BI250" si="289">IFERROR(BH237*AH237,0)</f>
        <v>0</v>
      </c>
      <c r="BN237" s="174">
        <f t="shared" si="284"/>
        <v>0</v>
      </c>
      <c r="BO237" s="174">
        <f t="shared" si="242"/>
        <v>0</v>
      </c>
      <c r="BP237" s="174">
        <f t="shared" si="285"/>
        <v>0</v>
      </c>
      <c r="BQ237" s="299">
        <f t="shared" si="243"/>
        <v>0</v>
      </c>
    </row>
    <row r="238" spans="1:74" outlineLevel="1" x14ac:dyDescent="0.25">
      <c r="B238" s="1" t="s">
        <v>343</v>
      </c>
      <c r="E238" s="13"/>
      <c r="F238" s="13"/>
      <c r="G238" s="243"/>
      <c r="H238" s="243"/>
      <c r="I238" s="243"/>
      <c r="J238" s="243"/>
      <c r="K238" s="243"/>
      <c r="L238" s="243"/>
      <c r="M238" s="13"/>
      <c r="N238" s="18"/>
      <c r="O238" s="18"/>
      <c r="P238" s="18"/>
      <c r="Q238" s="18"/>
      <c r="R238" s="18"/>
      <c r="AB238" s="14"/>
      <c r="AC238" s="14"/>
      <c r="AD238" s="14"/>
      <c r="AE238" s="14"/>
      <c r="AF238" s="14"/>
      <c r="AG238" s="14"/>
      <c r="AH238" s="14"/>
      <c r="AI238" s="14"/>
      <c r="AK238" s="14"/>
      <c r="AL238" s="14"/>
      <c r="AO238" s="1"/>
      <c r="BI238" s="13">
        <f t="shared" si="289"/>
        <v>0</v>
      </c>
      <c r="BN238" s="174">
        <f t="shared" si="284"/>
        <v>0</v>
      </c>
      <c r="BO238" s="174">
        <f t="shared" si="242"/>
        <v>0</v>
      </c>
      <c r="BP238" s="174">
        <f t="shared" si="285"/>
        <v>0</v>
      </c>
      <c r="BQ238" s="299">
        <f t="shared" si="243"/>
        <v>0</v>
      </c>
    </row>
    <row r="239" spans="1:74" outlineLevel="1" x14ac:dyDescent="0.25">
      <c r="A239" s="2" t="str">
        <f>+$A$4&amp;$A$195&amp;B239</f>
        <v>MURREYSROLL OFFDISP</v>
      </c>
      <c r="B239" s="2" t="s">
        <v>271</v>
      </c>
      <c r="C239" s="2" t="s">
        <v>470</v>
      </c>
      <c r="D239" s="151">
        <f>IFERROR(VLOOKUP(B239,'[46]Murrey''s American G-9 Reg.'!$B$10:$R$473,4,FALSE),0)</f>
        <v>168.51</v>
      </c>
      <c r="E239" s="13">
        <v>168.51</v>
      </c>
      <c r="F239" s="13">
        <v>166.45</v>
      </c>
      <c r="G239" s="18">
        <f>IFERROR(VLOOKUP($B239,'[46]Murrey''s American G-9 Reg.'!$B$9:$R$473,11,FALSE),0)</f>
        <v>427241.98</v>
      </c>
      <c r="H239" s="18">
        <f>IFERROR(VLOOKUP($B239,'[46]Murrey''s American G-9 Reg.'!$B$9:$R$473,12,FALSE),0)</f>
        <v>402280.71</v>
      </c>
      <c r="I239" s="18">
        <f>IFERROR(VLOOKUP($B239,'[46]Murrey''s American G-9 Reg.'!$B$9:$R$473,13,FALSE),0)</f>
        <v>420054.93</v>
      </c>
      <c r="J239" s="18">
        <f>IFERROR(VLOOKUP($B239,'[46]Murrey''s American G-9 Reg.'!$B$9:$R$473,14,FALSE),0)</f>
        <v>426254.62</v>
      </c>
      <c r="K239" s="18">
        <f>IFERROR(VLOOKUP($B239,'[46]Murrey''s American G-9 Reg.'!$B$9:$R$473,15,FALSE),0)</f>
        <v>459927.9</v>
      </c>
      <c r="L239" s="18">
        <f>IFERROR(VLOOKUP($B239,'[46]Murrey''s American G-9 Reg.'!$B$9:$R$473,16,FALSE),0)</f>
        <v>445832.08999999997</v>
      </c>
      <c r="M239" s="18">
        <f>IFERROR(VLOOKUP($B239,'[46]Murrey''s American G-9 Reg.'!$B$9:$R$473,17,FALSE),0)</f>
        <v>435907.89999999997</v>
      </c>
      <c r="N239" s="18">
        <v>471079.83999999997</v>
      </c>
      <c r="O239" s="18">
        <v>401008.33999999997</v>
      </c>
      <c r="P239" s="18">
        <v>468482.10000000003</v>
      </c>
      <c r="Q239" s="18">
        <v>439368.31999999995</v>
      </c>
      <c r="R239" s="18">
        <v>504490.45</v>
      </c>
      <c r="S239" s="89">
        <f>+SUM(G239:R239)</f>
        <v>5301929.18</v>
      </c>
      <c r="T239" s="89"/>
      <c r="U239" s="14">
        <f>+IFERROR(G239/$D239,0)</f>
        <v>2535.4102427155658</v>
      </c>
      <c r="V239" s="14">
        <f>+IFERROR(H239/$D239,0)</f>
        <v>2387.2809328823218</v>
      </c>
      <c r="W239" s="14">
        <f>+IFERROR(I239/$D239,0)</f>
        <v>2492.7596581805237</v>
      </c>
      <c r="X239" s="14">
        <f t="shared" ref="X239" si="290">+IFERROR(J239/$E239,0)</f>
        <v>2529.5508871877041</v>
      </c>
      <c r="Y239" s="14">
        <f t="shared" ref="Y239" si="291">+IFERROR(K239/$E239,0)</f>
        <v>2729.3804521986826</v>
      </c>
      <c r="Z239" s="14">
        <f t="shared" ref="Z239" si="292">+IFERROR(L239/$E239,0)</f>
        <v>2645.7307578185269</v>
      </c>
      <c r="AA239" s="14">
        <f t="shared" ref="AA239" si="293">+IFERROR(M239/$E239,0)</f>
        <v>2586.8369829683697</v>
      </c>
      <c r="AB239" s="14">
        <f t="shared" ref="AB239:AC239" si="294">+IFERROR(N239/$E239,0)</f>
        <v>2795.5601447985282</v>
      </c>
      <c r="AC239" s="14">
        <f t="shared" si="294"/>
        <v>2379.7302237255949</v>
      </c>
      <c r="AD239" s="14">
        <f>+IFERROR(P239/$F239,0)</f>
        <v>2814.5515169720643</v>
      </c>
      <c r="AE239" s="14">
        <f>+IFERROR(Q239/$F239,0)</f>
        <v>2639.6414538900572</v>
      </c>
      <c r="AF239" s="14">
        <f>+IFERROR(R239/$F239,0)</f>
        <v>3030.8828477020129</v>
      </c>
      <c r="AG239" s="14">
        <f t="shared" ref="AG239" si="295">SUM(U239:AF239)</f>
        <v>31567.316101039949</v>
      </c>
      <c r="AH239" s="14">
        <f>+SUM(U239:AF239)/$AC$2</f>
        <v>2630.6096750866623</v>
      </c>
      <c r="AI239" s="14"/>
      <c r="AK239" s="14"/>
      <c r="AL239" s="14"/>
      <c r="BI239" s="13">
        <f t="shared" si="289"/>
        <v>0</v>
      </c>
      <c r="BN239" s="174">
        <f t="shared" si="284"/>
        <v>0</v>
      </c>
      <c r="BO239" s="174">
        <f t="shared" si="242"/>
        <v>0</v>
      </c>
      <c r="BP239" s="174">
        <f t="shared" si="285"/>
        <v>0</v>
      </c>
      <c r="BQ239" s="299">
        <f t="shared" si="243"/>
        <v>5301929.18</v>
      </c>
    </row>
    <row r="240" spans="1:74" outlineLevel="1" x14ac:dyDescent="0.25">
      <c r="E240" s="13"/>
      <c r="F240" s="13"/>
      <c r="G240" s="243"/>
      <c r="H240" s="243"/>
      <c r="I240" s="243"/>
      <c r="J240" s="243"/>
      <c r="K240" s="243"/>
      <c r="L240" s="243"/>
      <c r="M240" s="13"/>
      <c r="N240" s="18"/>
      <c r="O240" s="18"/>
      <c r="P240" s="18"/>
      <c r="Q240" s="18"/>
      <c r="R240" s="18"/>
      <c r="AB240" s="14"/>
      <c r="AC240" s="14"/>
      <c r="AD240" s="14"/>
      <c r="AE240" s="14"/>
      <c r="AF240" s="14"/>
      <c r="AG240" s="14"/>
      <c r="AH240" s="14"/>
      <c r="AI240" s="14"/>
      <c r="AK240" s="14"/>
      <c r="AL240" s="14"/>
      <c r="BI240" s="13">
        <f t="shared" si="289"/>
        <v>0</v>
      </c>
      <c r="BN240" s="174">
        <f t="shared" si="284"/>
        <v>0</v>
      </c>
      <c r="BO240" s="174">
        <f t="shared" si="242"/>
        <v>0</v>
      </c>
      <c r="BP240" s="174">
        <f t="shared" si="285"/>
        <v>0</v>
      </c>
      <c r="BQ240" s="299">
        <f t="shared" si="243"/>
        <v>0</v>
      </c>
    </row>
    <row r="241" spans="1:74" outlineLevel="1" x14ac:dyDescent="0.25">
      <c r="C241" s="15" t="s">
        <v>344</v>
      </c>
      <c r="D241" s="155"/>
      <c r="E241" s="13"/>
      <c r="F241" s="13"/>
      <c r="G241" s="19">
        <f t="shared" ref="G241:S241" si="296">SUM(G239:G240)</f>
        <v>427241.98</v>
      </c>
      <c r="H241" s="19">
        <f t="shared" si="296"/>
        <v>402280.71</v>
      </c>
      <c r="I241" s="19">
        <f t="shared" si="296"/>
        <v>420054.93</v>
      </c>
      <c r="J241" s="19">
        <f t="shared" si="296"/>
        <v>426254.62</v>
      </c>
      <c r="K241" s="19">
        <f t="shared" si="296"/>
        <v>459927.9</v>
      </c>
      <c r="L241" s="19">
        <f t="shared" si="296"/>
        <v>445832.08999999997</v>
      </c>
      <c r="M241" s="19">
        <f t="shared" si="296"/>
        <v>435907.89999999997</v>
      </c>
      <c r="N241" s="19">
        <f t="shared" si="296"/>
        <v>471079.83999999997</v>
      </c>
      <c r="O241" s="19">
        <f t="shared" si="296"/>
        <v>401008.33999999997</v>
      </c>
      <c r="P241" s="19">
        <f t="shared" si="296"/>
        <v>468482.10000000003</v>
      </c>
      <c r="Q241" s="19">
        <f t="shared" si="296"/>
        <v>439368.31999999995</v>
      </c>
      <c r="R241" s="19">
        <f t="shared" si="296"/>
        <v>504490.45</v>
      </c>
      <c r="S241" s="19">
        <f t="shared" si="296"/>
        <v>5301929.18</v>
      </c>
      <c r="T241" s="19"/>
      <c r="U241" s="19"/>
      <c r="V241" s="19"/>
      <c r="W241" s="19"/>
      <c r="X241" s="19"/>
      <c r="Y241" s="19"/>
      <c r="Z241" s="19"/>
      <c r="AA241" s="19"/>
      <c r="AB241" s="19"/>
      <c r="AC241" s="19"/>
      <c r="AD241" s="19"/>
      <c r="AE241" s="19"/>
      <c r="AF241" s="19"/>
      <c r="AG241" s="19"/>
      <c r="AH241" s="19"/>
      <c r="AI241" s="20"/>
      <c r="AK241" s="14"/>
      <c r="AL241" s="14"/>
      <c r="BI241" s="13">
        <f t="shared" si="289"/>
        <v>0</v>
      </c>
      <c r="BN241" s="174">
        <f t="shared" si="284"/>
        <v>0</v>
      </c>
      <c r="BO241" s="174">
        <f t="shared" si="242"/>
        <v>0</v>
      </c>
      <c r="BP241" s="174">
        <f t="shared" si="285"/>
        <v>0</v>
      </c>
      <c r="BQ241" s="299">
        <f t="shared" si="243"/>
        <v>5301929.18</v>
      </c>
      <c r="BV241" s="166"/>
    </row>
    <row r="242" spans="1:74" outlineLevel="1" x14ac:dyDescent="0.25">
      <c r="E242" s="13"/>
      <c r="F242" s="13"/>
      <c r="G242" s="243"/>
      <c r="H242" s="243"/>
      <c r="I242" s="243"/>
      <c r="J242" s="243"/>
      <c r="K242" s="243"/>
      <c r="L242" s="243"/>
      <c r="M242" s="13"/>
      <c r="N242" s="18"/>
      <c r="O242" s="18"/>
      <c r="P242" s="18"/>
      <c r="Q242" s="18"/>
      <c r="R242" s="18"/>
      <c r="AB242" s="14"/>
      <c r="AC242" s="14"/>
      <c r="AD242" s="14"/>
      <c r="AE242" s="14"/>
      <c r="AF242" s="14"/>
      <c r="AG242" s="14"/>
      <c r="AH242" s="14"/>
      <c r="AI242" s="14"/>
      <c r="AK242" s="14"/>
      <c r="AL242" s="14"/>
      <c r="BE242" s="192" t="s">
        <v>1302</v>
      </c>
      <c r="BF242" s="192" t="s">
        <v>1302</v>
      </c>
      <c r="BG242" s="192" t="s">
        <v>1012</v>
      </c>
      <c r="BH242" s="192" t="s">
        <v>1302</v>
      </c>
      <c r="BI242" s="13">
        <f t="shared" si="289"/>
        <v>0</v>
      </c>
      <c r="BN242" s="174"/>
      <c r="BO242" s="174"/>
      <c r="BP242" s="174"/>
      <c r="BQ242" s="174"/>
    </row>
    <row r="243" spans="1:74" outlineLevel="1" x14ac:dyDescent="0.25">
      <c r="E243" s="13"/>
      <c r="F243" s="13"/>
      <c r="G243" s="243"/>
      <c r="H243" s="243"/>
      <c r="I243" s="243"/>
      <c r="J243" s="243"/>
      <c r="K243" s="243"/>
      <c r="L243" s="243"/>
      <c r="M243" s="13"/>
      <c r="N243" s="18"/>
      <c r="O243" s="18"/>
      <c r="P243" s="18"/>
      <c r="Q243" s="18"/>
      <c r="R243" s="18"/>
      <c r="AB243" s="14"/>
      <c r="AC243" s="14"/>
      <c r="AD243" s="14"/>
      <c r="AE243" s="14"/>
      <c r="AF243" s="14"/>
      <c r="AG243" s="14"/>
      <c r="AH243" s="14"/>
      <c r="AI243" s="14"/>
      <c r="AK243" s="14"/>
      <c r="AL243" s="14"/>
      <c r="AO243" s="1"/>
      <c r="BE243" s="192" t="s">
        <v>1302</v>
      </c>
      <c r="BF243" s="192" t="s">
        <v>1302</v>
      </c>
      <c r="BG243" s="192" t="s">
        <v>1012</v>
      </c>
      <c r="BH243" s="192" t="s">
        <v>1302</v>
      </c>
      <c r="BI243" s="13">
        <f t="shared" si="289"/>
        <v>0</v>
      </c>
      <c r="BN243" s="174"/>
      <c r="BO243" s="174"/>
      <c r="BP243" s="174"/>
      <c r="BQ243" s="174"/>
    </row>
    <row r="244" spans="1:74" s="1" customFormat="1" x14ac:dyDescent="0.25">
      <c r="B244" s="1" t="s">
        <v>345</v>
      </c>
      <c r="D244" s="152"/>
      <c r="E244" s="13"/>
      <c r="F244" s="13"/>
      <c r="G244" s="21">
        <f t="shared" ref="G244:S244" si="297">+G236+G241</f>
        <v>662256.01</v>
      </c>
      <c r="H244" s="21">
        <f t="shared" si="297"/>
        <v>627791.41</v>
      </c>
      <c r="I244" s="21">
        <f t="shared" si="297"/>
        <v>655429.21</v>
      </c>
      <c r="J244" s="21">
        <f t="shared" si="297"/>
        <v>660749.02</v>
      </c>
      <c r="K244" s="21">
        <f t="shared" si="297"/>
        <v>705878.53999999992</v>
      </c>
      <c r="L244" s="21">
        <f t="shared" si="297"/>
        <v>675457.15999999992</v>
      </c>
      <c r="M244" s="21">
        <f t="shared" si="297"/>
        <v>667673.97</v>
      </c>
      <c r="N244" s="21">
        <f t="shared" si="297"/>
        <v>728240.53</v>
      </c>
      <c r="O244" s="21">
        <f t="shared" si="297"/>
        <v>628098.42999999993</v>
      </c>
      <c r="P244" s="21">
        <f t="shared" si="297"/>
        <v>731351.40000000014</v>
      </c>
      <c r="Q244" s="21">
        <f t="shared" si="297"/>
        <v>689260.24</v>
      </c>
      <c r="R244" s="21">
        <f t="shared" si="297"/>
        <v>779864.64</v>
      </c>
      <c r="S244" s="21">
        <f t="shared" si="297"/>
        <v>8212050.5599999996</v>
      </c>
      <c r="T244" s="21"/>
      <c r="U244" s="21">
        <f t="shared" ref="U244:AH244" si="298">+U236+U241</f>
        <v>290.09737611935617</v>
      </c>
      <c r="V244" s="21">
        <f t="shared" si="298"/>
        <v>304.86383903708827</v>
      </c>
      <c r="W244" s="21">
        <f t="shared" si="298"/>
        <v>304.99666587237573</v>
      </c>
      <c r="X244" s="21">
        <f t="shared" si="298"/>
        <v>316.72878937445364</v>
      </c>
      <c r="Y244" s="21">
        <f t="shared" si="298"/>
        <v>306.10226017690525</v>
      </c>
      <c r="Z244" s="21">
        <f t="shared" si="298"/>
        <v>294.53424969444177</v>
      </c>
      <c r="AA244" s="21">
        <f t="shared" si="298"/>
        <v>288.66200403019189</v>
      </c>
      <c r="AB244" s="21">
        <f t="shared" si="298"/>
        <v>293.22610250600769</v>
      </c>
      <c r="AC244" s="21">
        <f t="shared" si="298"/>
        <v>302.18625155877641</v>
      </c>
      <c r="AD244" s="21">
        <f t="shared" si="298"/>
        <v>310.52415955491483</v>
      </c>
      <c r="AE244" s="21">
        <f t="shared" si="298"/>
        <v>308.56410020106978</v>
      </c>
      <c r="AF244" s="21">
        <f t="shared" si="298"/>
        <v>325.72046230964821</v>
      </c>
      <c r="AG244" s="21">
        <f t="shared" si="298"/>
        <v>3646.20626043523</v>
      </c>
      <c r="AH244" s="21">
        <f t="shared" si="298"/>
        <v>303.85052170293574</v>
      </c>
      <c r="AI244" s="21"/>
      <c r="AK244" s="24"/>
      <c r="AL244" s="24"/>
      <c r="AN244" s="2"/>
      <c r="BE244" s="192" t="s">
        <v>1302</v>
      </c>
      <c r="BF244" s="192" t="s">
        <v>1302</v>
      </c>
      <c r="BG244" s="192" t="s">
        <v>1012</v>
      </c>
      <c r="BH244" s="192" t="s">
        <v>1302</v>
      </c>
      <c r="BI244" s="13">
        <f t="shared" si="289"/>
        <v>0</v>
      </c>
      <c r="BM244" s="182"/>
      <c r="BN244" s="174">
        <f t="shared" si="284"/>
        <v>0</v>
      </c>
      <c r="BO244" s="174">
        <f>AH244*BN244*12</f>
        <v>0</v>
      </c>
      <c r="BP244" s="174">
        <f t="shared" si="285"/>
        <v>0</v>
      </c>
      <c r="BQ244" s="299">
        <f>BO244+S244</f>
        <v>8212050.5599999996</v>
      </c>
      <c r="BV244" s="182"/>
    </row>
    <row r="245" spans="1:74" s="1" customFormat="1" outlineLevel="1" x14ac:dyDescent="0.25">
      <c r="D245" s="152"/>
      <c r="E245" s="13"/>
      <c r="F245" s="13"/>
      <c r="G245" s="243"/>
      <c r="H245" s="243"/>
      <c r="I245" s="243"/>
      <c r="J245" s="243"/>
      <c r="K245" s="243"/>
      <c r="L245" s="243"/>
      <c r="M245" s="13"/>
      <c r="N245" s="18"/>
      <c r="O245" s="18"/>
      <c r="P245" s="18"/>
      <c r="Q245" s="18"/>
      <c r="R245" s="18"/>
      <c r="S245" s="3"/>
      <c r="T245" s="3"/>
      <c r="U245" s="3"/>
      <c r="V245" s="3"/>
      <c r="W245" s="3"/>
      <c r="X245" s="3"/>
      <c r="Y245" s="3"/>
      <c r="Z245" s="3"/>
      <c r="AA245" s="3"/>
      <c r="AB245" s="24"/>
      <c r="AC245" s="24"/>
      <c r="AD245" s="24"/>
      <c r="AE245" s="24"/>
      <c r="AF245" s="24"/>
      <c r="AG245" s="24"/>
      <c r="AH245" s="24"/>
      <c r="AI245" s="24"/>
      <c r="AK245" s="24"/>
      <c r="AL245" s="24"/>
      <c r="AN245" s="2"/>
      <c r="BE245" s="192" t="s">
        <v>1302</v>
      </c>
      <c r="BF245" s="192" t="s">
        <v>1302</v>
      </c>
      <c r="BG245" s="192" t="s">
        <v>1012</v>
      </c>
      <c r="BH245" s="192" t="s">
        <v>1302</v>
      </c>
      <c r="BI245" s="13">
        <f t="shared" si="289"/>
        <v>0</v>
      </c>
      <c r="BM245" s="182"/>
      <c r="BN245" s="174"/>
      <c r="BO245" s="174"/>
      <c r="BP245" s="174"/>
      <c r="BQ245" s="174"/>
      <c r="BV245" s="182"/>
    </row>
    <row r="246" spans="1:74" s="1" customFormat="1" outlineLevel="1" x14ac:dyDescent="0.25">
      <c r="D246" s="152"/>
      <c r="E246" s="13"/>
      <c r="F246" s="13"/>
      <c r="G246" s="243"/>
      <c r="H246" s="243"/>
      <c r="I246" s="243"/>
      <c r="J246" s="243"/>
      <c r="K246" s="243"/>
      <c r="L246" s="243"/>
      <c r="M246" s="13"/>
      <c r="N246" s="18"/>
      <c r="O246" s="18"/>
      <c r="P246" s="18"/>
      <c r="Q246" s="18"/>
      <c r="R246" s="18"/>
      <c r="S246" s="3"/>
      <c r="T246" s="3"/>
      <c r="U246" s="3"/>
      <c r="V246" s="3"/>
      <c r="W246" s="3"/>
      <c r="X246" s="3"/>
      <c r="Y246" s="3"/>
      <c r="Z246" s="3"/>
      <c r="AA246" s="3"/>
      <c r="AB246" s="24"/>
      <c r="AC246" s="24"/>
      <c r="AD246" s="24"/>
      <c r="AE246" s="24"/>
      <c r="AF246" s="24"/>
      <c r="AG246" s="24"/>
      <c r="AH246" s="24"/>
      <c r="AI246" s="24"/>
      <c r="AK246" s="24"/>
      <c r="AL246" s="24"/>
      <c r="AN246" s="2"/>
      <c r="AO246" s="2"/>
      <c r="BE246" s="192" t="s">
        <v>1302</v>
      </c>
      <c r="BF246" s="192" t="s">
        <v>1302</v>
      </c>
      <c r="BG246" s="192" t="s">
        <v>1012</v>
      </c>
      <c r="BH246" s="192" t="s">
        <v>1302</v>
      </c>
      <c r="BI246" s="13">
        <f t="shared" si="289"/>
        <v>0</v>
      </c>
      <c r="BM246" s="182"/>
      <c r="BN246" s="174"/>
      <c r="BO246" s="174"/>
      <c r="BP246" s="174"/>
      <c r="BQ246" s="174"/>
      <c r="BV246" s="182"/>
    </row>
    <row r="247" spans="1:74" outlineLevel="1" x14ac:dyDescent="0.25">
      <c r="A247" s="2" t="s">
        <v>346</v>
      </c>
      <c r="B247" s="9" t="s">
        <v>346</v>
      </c>
      <c r="E247" s="13"/>
      <c r="F247" s="13"/>
      <c r="G247" s="243"/>
      <c r="H247" s="243"/>
      <c r="I247" s="243"/>
      <c r="J247" s="243"/>
      <c r="K247" s="243"/>
      <c r="L247" s="243"/>
      <c r="M247" s="13"/>
      <c r="N247" s="18"/>
      <c r="O247" s="18"/>
      <c r="P247" s="18"/>
      <c r="Q247" s="18"/>
      <c r="R247" s="18"/>
      <c r="AB247" s="14"/>
      <c r="AC247" s="14"/>
      <c r="AD247" s="14"/>
      <c r="AE247" s="14"/>
      <c r="AF247" s="14"/>
      <c r="AG247" s="14"/>
      <c r="AH247" s="14"/>
      <c r="AI247" s="14"/>
      <c r="AK247" s="14"/>
      <c r="AL247" s="14"/>
      <c r="BE247" s="192" t="s">
        <v>1302</v>
      </c>
      <c r="BF247" s="192" t="s">
        <v>1302</v>
      </c>
      <c r="BH247" s="192" t="s">
        <v>1302</v>
      </c>
      <c r="BI247" s="13">
        <f t="shared" si="289"/>
        <v>0</v>
      </c>
      <c r="BN247" s="174"/>
      <c r="BO247" s="174"/>
      <c r="BP247" s="174"/>
      <c r="BQ247" s="174"/>
    </row>
    <row r="248" spans="1:74" outlineLevel="1" x14ac:dyDescent="0.25">
      <c r="A248" s="2" t="str">
        <f>+$A$247&amp;B248</f>
        <v>MEDICAL WASTEMD10</v>
      </c>
      <c r="B248" s="2" t="s">
        <v>347</v>
      </c>
      <c r="C248" s="2" t="s">
        <v>531</v>
      </c>
      <c r="D248" s="170">
        <f>2.36*10</f>
        <v>23.599999999999998</v>
      </c>
      <c r="E248" s="170">
        <f>2.36*10</f>
        <v>23.599999999999998</v>
      </c>
      <c r="F248" s="170">
        <f>2.36*10</f>
        <v>23.599999999999998</v>
      </c>
      <c r="G248" s="18">
        <f>IFERROR(VLOOKUP($B248,'[46]Murrey''s American G-9 Reg.'!$B$9:$R$473,11,FALSE),0)</f>
        <v>590</v>
      </c>
      <c r="H248" s="18">
        <f>IFERROR(VLOOKUP($B248,'[46]Murrey''s American G-9 Reg.'!$B$9:$R$473,12,FALSE),0)</f>
        <v>306.8</v>
      </c>
      <c r="I248" s="18">
        <f>IFERROR(VLOOKUP($B248,'[46]Murrey''s American G-9 Reg.'!$B$9:$R$473,13,FALSE),0)</f>
        <v>505.75</v>
      </c>
      <c r="J248" s="18">
        <f>IFERROR(VLOOKUP($B248,'[46]Murrey''s American G-9 Reg.'!$B$9:$R$473,14,FALSE),0)</f>
        <v>660.8</v>
      </c>
      <c r="K248" s="18">
        <f>IFERROR(VLOOKUP($B248,'[46]Murrey''s American G-9 Reg.'!$B$9:$R$473,15,FALSE),0)</f>
        <v>424.8</v>
      </c>
      <c r="L248" s="18">
        <f>IFERROR(VLOOKUP($B248,'[46]Murrey''s American G-9 Reg.'!$B$9:$R$473,16,FALSE),0)</f>
        <v>309.16000000000003</v>
      </c>
      <c r="M248" s="18">
        <f>IFERROR(VLOOKUP($B248,'[46]Murrey''s American G-9 Reg.'!$B$9:$R$473,17,FALSE),0)</f>
        <v>472</v>
      </c>
      <c r="N248" s="18">
        <v>777.56000000000006</v>
      </c>
      <c r="O248" s="18">
        <v>495.6</v>
      </c>
      <c r="P248" s="18">
        <v>847.4</v>
      </c>
      <c r="Q248" s="18">
        <v>731.6</v>
      </c>
      <c r="R248" s="18">
        <v>472</v>
      </c>
      <c r="S248" s="89">
        <f>+SUM(G248:R248)</f>
        <v>6593.47</v>
      </c>
      <c r="T248" s="89"/>
      <c r="U248" s="167">
        <f>+IFERROR(G248/$D248,0)</f>
        <v>25.000000000000004</v>
      </c>
      <c r="V248" s="167">
        <f>+IFERROR(H248/$D248,0)</f>
        <v>13.000000000000002</v>
      </c>
      <c r="W248" s="167">
        <f>+IFERROR(I248/$D248,0)</f>
        <v>21.430084745762713</v>
      </c>
      <c r="X248" s="167">
        <f t="shared" ref="X248:X253" si="299">+IFERROR(J248/$E248,0)</f>
        <v>28</v>
      </c>
      <c r="Y248" s="167">
        <f t="shared" ref="Y248:Y253" si="300">+IFERROR(K248/$E248,0)</f>
        <v>18.000000000000004</v>
      </c>
      <c r="Z248" s="167">
        <f t="shared" ref="Z248:Z253" si="301">+IFERROR(L248/$E248,0)</f>
        <v>13.100000000000001</v>
      </c>
      <c r="AA248" s="167">
        <f t="shared" ref="AA248:AA253" si="302">+IFERROR(M248/$E248,0)</f>
        <v>20.000000000000004</v>
      </c>
      <c r="AB248" s="167">
        <f t="shared" ref="AB248:AC253" si="303">+IFERROR(N248/$E248,0)</f>
        <v>32.947457627118652</v>
      </c>
      <c r="AC248" s="167">
        <f t="shared" si="303"/>
        <v>21.000000000000004</v>
      </c>
      <c r="AD248" s="167">
        <f t="shared" ref="AD248:AF253" si="304">+IFERROR(P248/$F248,0)</f>
        <v>35.906779661016948</v>
      </c>
      <c r="AE248" s="167">
        <f t="shared" si="304"/>
        <v>31.000000000000004</v>
      </c>
      <c r="AF248" s="167">
        <f t="shared" si="304"/>
        <v>20.000000000000004</v>
      </c>
      <c r="AG248" s="167">
        <f t="shared" ref="AG248" si="305">SUM(U248:AF248)</f>
        <v>279.38432203389834</v>
      </c>
      <c r="AH248" s="167">
        <f>+SUM(U248:AF248)/$AC$2</f>
        <v>23.282026836158195</v>
      </c>
      <c r="AI248" s="14"/>
      <c r="AK248" s="14"/>
      <c r="AL248" s="14"/>
      <c r="BE248" s="192">
        <v>10</v>
      </c>
      <c r="BH248" s="192">
        <v>1</v>
      </c>
      <c r="BI248" s="13">
        <f t="shared" si="289"/>
        <v>23.282026836158195</v>
      </c>
      <c r="BM248" s="13">
        <f>2.36*10</f>
        <v>23.599999999999998</v>
      </c>
      <c r="BN248" s="174">
        <f t="shared" si="284"/>
        <v>0</v>
      </c>
      <c r="BO248" s="174">
        <f t="shared" ref="BO248:BO255" si="306">AH248*BN248*12</f>
        <v>0</v>
      </c>
      <c r="BP248" s="174">
        <f t="shared" si="285"/>
        <v>23.599999999999998</v>
      </c>
      <c r="BQ248" s="299">
        <f t="shared" ref="BQ248:BQ255" si="307">BO248+S248</f>
        <v>6593.47</v>
      </c>
    </row>
    <row r="249" spans="1:74" outlineLevel="1" x14ac:dyDescent="0.25">
      <c r="A249" s="2" t="str">
        <f>+$A$247&amp;B249</f>
        <v>MEDICAL WASTEMD20</v>
      </c>
      <c r="B249" s="2" t="s">
        <v>348</v>
      </c>
      <c r="C249" s="2" t="s">
        <v>498</v>
      </c>
      <c r="D249" s="170">
        <v>47.2</v>
      </c>
      <c r="E249" s="170">
        <v>47.2</v>
      </c>
      <c r="F249" s="170">
        <v>47.2</v>
      </c>
      <c r="G249" s="18">
        <f>IFERROR(VLOOKUP($B249,'[46]Murrey''s American G-9 Reg.'!$B$9:$R$473,11,FALSE),0)</f>
        <v>5893.6</v>
      </c>
      <c r="H249" s="18">
        <f>IFERROR(VLOOKUP($B249,'[46]Murrey''s American G-9 Reg.'!$B$9:$R$473,12,FALSE),0)</f>
        <v>3300.8</v>
      </c>
      <c r="I249" s="18">
        <f>IFERROR(VLOOKUP($B249,'[46]Murrey''s American G-9 Reg.'!$B$9:$R$473,13,FALSE),0)</f>
        <v>3996.8</v>
      </c>
      <c r="J249" s="18">
        <f>IFERROR(VLOOKUP($B249,'[46]Murrey''s American G-9 Reg.'!$B$9:$R$473,14,FALSE),0)</f>
        <v>4468</v>
      </c>
      <c r="K249" s="18">
        <f>IFERROR(VLOOKUP($B249,'[46]Murrey''s American G-9 Reg.'!$B$9:$R$473,15,FALSE),0)</f>
        <v>5500.6</v>
      </c>
      <c r="L249" s="18">
        <f>IFERROR(VLOOKUP($B249,'[46]Murrey''s American G-9 Reg.'!$B$9:$R$473,16,FALSE),0)</f>
        <v>4734.7999999999993</v>
      </c>
      <c r="M249" s="18">
        <f>IFERROR(VLOOKUP($B249,'[46]Murrey''s American G-9 Reg.'!$B$9:$R$473,17,FALSE),0)</f>
        <v>4353.6000000000004</v>
      </c>
      <c r="N249" s="18">
        <v>5627.5999999999995</v>
      </c>
      <c r="O249" s="18">
        <v>4941.2</v>
      </c>
      <c r="P249" s="18">
        <v>5619.8</v>
      </c>
      <c r="Q249" s="18">
        <v>4814.95</v>
      </c>
      <c r="R249" s="18">
        <v>5055.2000000000007</v>
      </c>
      <c r="S249" s="89">
        <f t="shared" ref="S249:S253" si="308">+SUM(G249:R249)</f>
        <v>58306.95</v>
      </c>
      <c r="T249" s="169"/>
      <c r="U249" s="167">
        <f t="shared" ref="U249:U253" si="309">+IFERROR(G249/$D249,0)</f>
        <v>124.86440677966101</v>
      </c>
      <c r="V249" s="167">
        <f t="shared" ref="V249:V253" si="310">+IFERROR(H249/$D249,0)</f>
        <v>69.932203389830505</v>
      </c>
      <c r="W249" s="167">
        <f t="shared" ref="W249:W253" si="311">+IFERROR(I249/$D249,0)</f>
        <v>84.677966101694921</v>
      </c>
      <c r="X249" s="167">
        <f t="shared" si="299"/>
        <v>94.66101694915254</v>
      </c>
      <c r="Y249" s="167">
        <f t="shared" si="300"/>
        <v>116.53813559322035</v>
      </c>
      <c r="Z249" s="167">
        <f t="shared" si="301"/>
        <v>100.31355932203388</v>
      </c>
      <c r="AA249" s="167">
        <f t="shared" si="302"/>
        <v>92.237288135593218</v>
      </c>
      <c r="AB249" s="167">
        <f t="shared" si="303"/>
        <v>119.22881355932202</v>
      </c>
      <c r="AC249" s="167">
        <f t="shared" si="303"/>
        <v>104.68644067796609</v>
      </c>
      <c r="AD249" s="167">
        <f t="shared" si="304"/>
        <v>119.0635593220339</v>
      </c>
      <c r="AE249" s="167">
        <f t="shared" si="304"/>
        <v>102.01165254237287</v>
      </c>
      <c r="AF249" s="167">
        <f t="shared" si="304"/>
        <v>107.10169491525424</v>
      </c>
      <c r="AG249" s="167">
        <f t="shared" ref="AG249:AG253" si="312">SUM(U249:AF249)</f>
        <v>1235.3167372881355</v>
      </c>
      <c r="AH249" s="167">
        <f t="shared" ref="AH249:AH253" si="313">+SUM(U249:AF249)/$AC$2</f>
        <v>102.94306144067797</v>
      </c>
      <c r="AI249" s="14"/>
      <c r="AK249" s="14"/>
      <c r="AL249" s="14"/>
      <c r="BE249" s="192">
        <v>20</v>
      </c>
      <c r="BH249" s="192">
        <v>1</v>
      </c>
      <c r="BI249" s="13">
        <f t="shared" si="289"/>
        <v>102.94306144067797</v>
      </c>
      <c r="BM249" s="13">
        <f>2.36*20</f>
        <v>47.199999999999996</v>
      </c>
      <c r="BN249" s="174">
        <f t="shared" si="284"/>
        <v>0</v>
      </c>
      <c r="BO249" s="174">
        <f t="shared" si="306"/>
        <v>0</v>
      </c>
      <c r="BP249" s="174">
        <f t="shared" si="285"/>
        <v>47.199999999999996</v>
      </c>
      <c r="BQ249" s="299">
        <f t="shared" si="307"/>
        <v>58306.95</v>
      </c>
    </row>
    <row r="250" spans="1:74" outlineLevel="1" x14ac:dyDescent="0.25">
      <c r="A250" s="2" t="str">
        <f>+$A$247&amp;B250</f>
        <v>MEDICAL WASTEMD35</v>
      </c>
      <c r="B250" s="2" t="s">
        <v>349</v>
      </c>
      <c r="C250" s="2" t="s">
        <v>532</v>
      </c>
      <c r="D250" s="170">
        <f>2.36*35</f>
        <v>82.6</v>
      </c>
      <c r="E250" s="170">
        <f>2.36*35</f>
        <v>82.6</v>
      </c>
      <c r="F250" s="170">
        <f>2.36*35</f>
        <v>82.6</v>
      </c>
      <c r="G250" s="18">
        <f>IFERROR(VLOOKUP($B250,'[46]Murrey''s American G-9 Reg.'!$B$9:$R$473,11,FALSE),0)</f>
        <v>7219.4500000000007</v>
      </c>
      <c r="H250" s="18">
        <f>IFERROR(VLOOKUP($B250,'[46]Murrey''s American G-9 Reg.'!$B$9:$R$473,12,FALSE),0)</f>
        <v>4200.5499999999993</v>
      </c>
      <c r="I250" s="18">
        <f>IFERROR(VLOOKUP($B250,'[46]Murrey''s American G-9 Reg.'!$B$9:$R$473,13,FALSE),0)</f>
        <v>4782.3999999999996</v>
      </c>
      <c r="J250" s="18">
        <f>IFERROR(VLOOKUP($B250,'[46]Murrey''s American G-9 Reg.'!$B$9:$R$473,14,FALSE),0)</f>
        <v>5430.95</v>
      </c>
      <c r="K250" s="18">
        <f>IFERROR(VLOOKUP($B250,'[46]Murrey''s American G-9 Reg.'!$B$9:$R$473,15,FALSE),0)</f>
        <v>5357.8</v>
      </c>
      <c r="L250" s="18">
        <f>IFERROR(VLOOKUP($B250,'[46]Murrey''s American G-9 Reg.'!$B$9:$R$473,16,FALSE),0)</f>
        <v>5025.75</v>
      </c>
      <c r="M250" s="18">
        <f>IFERROR(VLOOKUP($B250,'[46]Murrey''s American G-9 Reg.'!$B$9:$R$473,17,FALSE),0)</f>
        <v>4203.1499999999996</v>
      </c>
      <c r="N250" s="18">
        <v>8401.4500000000007</v>
      </c>
      <c r="O250" s="18">
        <v>7677.75</v>
      </c>
      <c r="P250" s="18">
        <v>8606.7099999999991</v>
      </c>
      <c r="Q250" s="18">
        <v>6739.2</v>
      </c>
      <c r="R250" s="18">
        <v>4799.8499999999995</v>
      </c>
      <c r="S250" s="89">
        <f t="shared" si="308"/>
        <v>72445.010000000009</v>
      </c>
      <c r="T250" s="89"/>
      <c r="U250" s="167">
        <f t="shared" si="309"/>
        <v>87.402542372881371</v>
      </c>
      <c r="V250" s="167">
        <f t="shared" si="310"/>
        <v>50.854116222760283</v>
      </c>
      <c r="W250" s="167">
        <f t="shared" si="311"/>
        <v>57.898305084745765</v>
      </c>
      <c r="X250" s="167">
        <f t="shared" si="299"/>
        <v>65.75</v>
      </c>
      <c r="Y250" s="167">
        <f t="shared" si="300"/>
        <v>64.864406779661024</v>
      </c>
      <c r="Z250" s="167">
        <f t="shared" si="301"/>
        <v>60.844430992736079</v>
      </c>
      <c r="AA250" s="167">
        <f t="shared" si="302"/>
        <v>50.885593220338983</v>
      </c>
      <c r="AB250" s="167">
        <f t="shared" si="303"/>
        <v>101.71246973365619</v>
      </c>
      <c r="AC250" s="167">
        <f t="shared" si="303"/>
        <v>92.95096852300243</v>
      </c>
      <c r="AD250" s="167">
        <f t="shared" si="304"/>
        <v>104.19745762711864</v>
      </c>
      <c r="AE250" s="167">
        <f t="shared" si="304"/>
        <v>81.58837772397095</v>
      </c>
      <c r="AF250" s="167">
        <f t="shared" si="304"/>
        <v>58.109564164648909</v>
      </c>
      <c r="AG250" s="167">
        <f t="shared" si="312"/>
        <v>877.05823244552062</v>
      </c>
      <c r="AH250" s="167">
        <f t="shared" si="313"/>
        <v>73.088186037126718</v>
      </c>
      <c r="AI250" s="14"/>
      <c r="AK250" s="14"/>
      <c r="AL250" s="14"/>
      <c r="BE250" s="192">
        <v>35</v>
      </c>
      <c r="BH250" s="192">
        <v>1</v>
      </c>
      <c r="BI250" s="13">
        <f t="shared" si="289"/>
        <v>73.088186037126718</v>
      </c>
      <c r="BM250" s="13">
        <f>2.36*35</f>
        <v>82.6</v>
      </c>
      <c r="BN250" s="174">
        <f t="shared" si="284"/>
        <v>0</v>
      </c>
      <c r="BO250" s="174">
        <f t="shared" si="306"/>
        <v>0</v>
      </c>
      <c r="BP250" s="174">
        <f t="shared" si="285"/>
        <v>82.6</v>
      </c>
      <c r="BQ250" s="299">
        <f t="shared" si="307"/>
        <v>72445.010000000009</v>
      </c>
    </row>
    <row r="251" spans="1:74" outlineLevel="1" x14ac:dyDescent="0.25">
      <c r="A251" s="2" t="s">
        <v>1167</v>
      </c>
      <c r="B251" s="2" t="s">
        <v>1166</v>
      </c>
      <c r="C251" s="2" t="s">
        <v>1167</v>
      </c>
      <c r="D251" s="170">
        <f>IFERROR(VLOOKUP(B251,'[46]Murrey''s American G-9 Reg.'!$B$10:$R$473,4,FALSE),0)</f>
        <v>15</v>
      </c>
      <c r="E251" s="170">
        <v>15</v>
      </c>
      <c r="F251" s="170">
        <v>15</v>
      </c>
      <c r="G251" s="18">
        <f>IFERROR(VLOOKUP($B251,'[46]Murrey''s American G-9 Reg.'!$B$9:$R$473,11,FALSE),0)</f>
        <v>2325</v>
      </c>
      <c r="H251" s="18">
        <f>IFERROR(VLOOKUP($B251,'[46]Murrey''s American G-9 Reg.'!$B$9:$R$473,12,FALSE),0)</f>
        <v>2400</v>
      </c>
      <c r="I251" s="18">
        <f>IFERROR(VLOOKUP($B251,'[46]Murrey''s American G-9 Reg.'!$B$9:$R$473,13,FALSE),0)</f>
        <v>2325</v>
      </c>
      <c r="J251" s="18">
        <f>IFERROR(VLOOKUP($B251,'[46]Murrey''s American G-9 Reg.'!$B$9:$R$473,14,FALSE),0)</f>
        <v>2310</v>
      </c>
      <c r="K251" s="18">
        <f>IFERROR(VLOOKUP($B251,'[46]Murrey''s American G-9 Reg.'!$B$9:$R$473,15,FALSE),0)</f>
        <v>2385</v>
      </c>
      <c r="L251" s="18">
        <f>IFERROR(VLOOKUP($B251,'[46]Murrey''s American G-9 Reg.'!$B$9:$R$473,16,FALSE),0)</f>
        <v>2235</v>
      </c>
      <c r="M251" s="18">
        <f>IFERROR(VLOOKUP($B251,'[46]Murrey''s American G-9 Reg.'!$B$9:$R$473,17,FALSE),0)</f>
        <v>2325</v>
      </c>
      <c r="N251" s="18">
        <v>2100</v>
      </c>
      <c r="O251" s="18">
        <v>2070</v>
      </c>
      <c r="P251" s="18">
        <v>1965</v>
      </c>
      <c r="Q251" s="18">
        <v>2220</v>
      </c>
      <c r="R251" s="18">
        <v>1965</v>
      </c>
      <c r="S251" s="89">
        <f t="shared" si="308"/>
        <v>26625</v>
      </c>
      <c r="T251" s="89"/>
      <c r="U251" s="167">
        <f t="shared" si="309"/>
        <v>155</v>
      </c>
      <c r="V251" s="167">
        <f t="shared" si="310"/>
        <v>160</v>
      </c>
      <c r="W251" s="167">
        <f t="shared" si="311"/>
        <v>155</v>
      </c>
      <c r="X251" s="167">
        <f t="shared" si="299"/>
        <v>154</v>
      </c>
      <c r="Y251" s="167">
        <f t="shared" si="300"/>
        <v>159</v>
      </c>
      <c r="Z251" s="167">
        <f t="shared" si="301"/>
        <v>149</v>
      </c>
      <c r="AA251" s="167">
        <f t="shared" si="302"/>
        <v>155</v>
      </c>
      <c r="AB251" s="167">
        <f t="shared" si="303"/>
        <v>140</v>
      </c>
      <c r="AC251" s="167">
        <f t="shared" si="303"/>
        <v>138</v>
      </c>
      <c r="AD251" s="167">
        <f t="shared" si="304"/>
        <v>131</v>
      </c>
      <c r="AE251" s="167">
        <f t="shared" si="304"/>
        <v>148</v>
      </c>
      <c r="AF251" s="167">
        <f t="shared" si="304"/>
        <v>131</v>
      </c>
      <c r="AG251" s="167">
        <f t="shared" si="312"/>
        <v>1775</v>
      </c>
      <c r="AH251" s="167">
        <f t="shared" si="313"/>
        <v>147.91666666666666</v>
      </c>
      <c r="AI251" s="14"/>
      <c r="AK251" s="14"/>
      <c r="AL251" s="14"/>
      <c r="BE251" s="192" t="s">
        <v>1302</v>
      </c>
      <c r="BF251" s="192" t="s">
        <v>1302</v>
      </c>
      <c r="BH251" s="192" t="s">
        <v>1302</v>
      </c>
      <c r="BM251" s="13">
        <v>15</v>
      </c>
      <c r="BN251" s="174">
        <f t="shared" si="284"/>
        <v>0</v>
      </c>
      <c r="BO251" s="174">
        <f t="shared" si="306"/>
        <v>0</v>
      </c>
      <c r="BP251" s="174">
        <f t="shared" si="285"/>
        <v>15</v>
      </c>
      <c r="BQ251" s="299">
        <f t="shared" si="307"/>
        <v>26625</v>
      </c>
    </row>
    <row r="252" spans="1:74" outlineLevel="1" x14ac:dyDescent="0.25">
      <c r="A252" s="2" t="s">
        <v>1167</v>
      </c>
      <c r="B252" s="2" t="s">
        <v>1168</v>
      </c>
      <c r="C252" s="2" t="s">
        <v>1169</v>
      </c>
      <c r="D252" s="170">
        <v>15</v>
      </c>
      <c r="E252" s="170">
        <v>15</v>
      </c>
      <c r="F252" s="170">
        <v>15</v>
      </c>
      <c r="G252" s="18">
        <f>IFERROR(VLOOKUP($B252,'[46]Murrey''s American G-9 Reg.'!$B$9:$R$473,11,FALSE),0)</f>
        <v>0</v>
      </c>
      <c r="H252" s="18">
        <f>IFERROR(VLOOKUP($B252,'[46]Murrey''s American G-9 Reg.'!$B$9:$R$473,12,FALSE),0)</f>
        <v>0</v>
      </c>
      <c r="I252" s="18">
        <f>IFERROR(VLOOKUP($B252,'[46]Murrey''s American G-9 Reg.'!$B$9:$R$473,13,FALSE),0)</f>
        <v>0</v>
      </c>
      <c r="J252" s="18">
        <f>IFERROR(VLOOKUP($B252,'[46]Murrey''s American G-9 Reg.'!$B$9:$R$473,14,FALSE),0)</f>
        <v>0</v>
      </c>
      <c r="K252" s="18">
        <f>IFERROR(VLOOKUP($B252,'[46]Murrey''s American G-9 Reg.'!$B$9:$R$473,15,FALSE),0)</f>
        <v>0</v>
      </c>
      <c r="L252" s="18">
        <f>IFERROR(VLOOKUP($B252,'[46]Murrey''s American G-9 Reg.'!$B$9:$R$473,16,FALSE),0)</f>
        <v>0</v>
      </c>
      <c r="M252" s="18">
        <f>IFERROR(VLOOKUP($B252,'[46]Murrey''s American G-9 Reg.'!$B$9:$R$473,17,FALSE),0)</f>
        <v>0</v>
      </c>
      <c r="N252" s="18">
        <v>0</v>
      </c>
      <c r="O252" s="18">
        <v>0</v>
      </c>
      <c r="P252" s="18">
        <v>15</v>
      </c>
      <c r="Q252" s="18">
        <v>15</v>
      </c>
      <c r="R252" s="18">
        <v>45</v>
      </c>
      <c r="S252" s="89">
        <f t="shared" si="308"/>
        <v>75</v>
      </c>
      <c r="T252" s="89"/>
      <c r="U252" s="18">
        <f t="shared" si="309"/>
        <v>0</v>
      </c>
      <c r="V252" s="18">
        <f t="shared" si="310"/>
        <v>0</v>
      </c>
      <c r="W252" s="18">
        <f t="shared" si="311"/>
        <v>0</v>
      </c>
      <c r="X252" s="18">
        <f t="shared" si="299"/>
        <v>0</v>
      </c>
      <c r="Y252" s="18">
        <f t="shared" si="300"/>
        <v>0</v>
      </c>
      <c r="Z252" s="18">
        <f t="shared" si="301"/>
        <v>0</v>
      </c>
      <c r="AA252" s="18">
        <f t="shared" si="302"/>
        <v>0</v>
      </c>
      <c r="AB252" s="18">
        <f t="shared" si="303"/>
        <v>0</v>
      </c>
      <c r="AC252" s="18">
        <f t="shared" si="303"/>
        <v>0</v>
      </c>
      <c r="AD252" s="18">
        <f t="shared" si="304"/>
        <v>1</v>
      </c>
      <c r="AE252" s="18">
        <f t="shared" si="304"/>
        <v>1</v>
      </c>
      <c r="AF252" s="18">
        <f t="shared" si="304"/>
        <v>3</v>
      </c>
      <c r="AG252" s="18">
        <f t="shared" si="312"/>
        <v>5</v>
      </c>
      <c r="AH252" s="18">
        <f t="shared" si="313"/>
        <v>0.41666666666666669</v>
      </c>
      <c r="AI252" s="14"/>
      <c r="AK252" s="14"/>
      <c r="AL252" s="14"/>
      <c r="BJ252" s="1"/>
      <c r="BK252" s="13"/>
      <c r="BM252" s="13">
        <v>15</v>
      </c>
      <c r="BN252" s="174">
        <f t="shared" si="284"/>
        <v>0</v>
      </c>
      <c r="BO252" s="174">
        <f t="shared" si="306"/>
        <v>0</v>
      </c>
      <c r="BP252" s="174">
        <f t="shared" si="285"/>
        <v>15</v>
      </c>
      <c r="BQ252" s="299">
        <f t="shared" si="307"/>
        <v>75</v>
      </c>
    </row>
    <row r="253" spans="1:74" outlineLevel="1" x14ac:dyDescent="0.25">
      <c r="A253" s="2" t="s">
        <v>1167</v>
      </c>
      <c r="B253" s="2" t="s">
        <v>1164</v>
      </c>
      <c r="C253" s="2" t="s">
        <v>1165</v>
      </c>
      <c r="D253" s="151">
        <f>IFERROR(VLOOKUP(B253,'[46]Murrey''s American G-9 Reg.'!$B$10:$R$473,4,FALSE),0)</f>
        <v>0</v>
      </c>
      <c r="E253" s="13"/>
      <c r="F253" s="13"/>
      <c r="G253" s="18">
        <f>IFERROR(VLOOKUP($B253,'[46]Murrey''s American G-9 Reg.'!$B$9:$R$473,11,FALSE),0)</f>
        <v>150</v>
      </c>
      <c r="H253" s="18">
        <f>IFERROR(VLOOKUP($B253,'[46]Murrey''s American G-9 Reg.'!$B$9:$R$473,12,FALSE),0)</f>
        <v>15</v>
      </c>
      <c r="I253" s="18">
        <f>IFERROR(VLOOKUP($B253,'[46]Murrey''s American G-9 Reg.'!$B$9:$R$473,13,FALSE),0)</f>
        <v>0</v>
      </c>
      <c r="J253" s="18">
        <f>IFERROR(VLOOKUP($B253,'[46]Murrey''s American G-9 Reg.'!$B$9:$R$473,14,FALSE),0)</f>
        <v>330</v>
      </c>
      <c r="K253" s="18">
        <f>IFERROR(VLOOKUP($B253,'[46]Murrey''s American G-9 Reg.'!$B$9:$R$473,15,FALSE),0)</f>
        <v>105</v>
      </c>
      <c r="L253" s="18">
        <f>IFERROR(VLOOKUP($B253,'[46]Murrey''s American G-9 Reg.'!$B$9:$R$473,16,FALSE),0)</f>
        <v>165</v>
      </c>
      <c r="M253" s="18">
        <f>IFERROR(VLOOKUP($B253,'[46]Murrey''s American G-9 Reg.'!$B$9:$R$473,17,FALSE),0)</f>
        <v>150</v>
      </c>
      <c r="N253" s="18">
        <v>135</v>
      </c>
      <c r="O253" s="18">
        <v>105</v>
      </c>
      <c r="P253" s="18">
        <v>180</v>
      </c>
      <c r="Q253" s="18">
        <v>135</v>
      </c>
      <c r="R253" s="18">
        <v>75</v>
      </c>
      <c r="S253" s="89">
        <f t="shared" si="308"/>
        <v>1545</v>
      </c>
      <c r="T253" s="89"/>
      <c r="U253" s="14">
        <f t="shared" si="309"/>
        <v>0</v>
      </c>
      <c r="V253" s="14">
        <f t="shared" si="310"/>
        <v>0</v>
      </c>
      <c r="W253" s="14">
        <f t="shared" si="311"/>
        <v>0</v>
      </c>
      <c r="X253" s="14">
        <f t="shared" si="299"/>
        <v>0</v>
      </c>
      <c r="Y253" s="14">
        <f t="shared" si="300"/>
        <v>0</v>
      </c>
      <c r="Z253" s="14">
        <f t="shared" si="301"/>
        <v>0</v>
      </c>
      <c r="AA253" s="14">
        <f t="shared" si="302"/>
        <v>0</v>
      </c>
      <c r="AB253" s="14">
        <f t="shared" si="303"/>
        <v>0</v>
      </c>
      <c r="AC253" s="14">
        <f t="shared" si="303"/>
        <v>0</v>
      </c>
      <c r="AD253" s="14">
        <f t="shared" si="304"/>
        <v>0</v>
      </c>
      <c r="AE253" s="14">
        <f t="shared" si="304"/>
        <v>0</v>
      </c>
      <c r="AF253" s="14">
        <f t="shared" si="304"/>
        <v>0</v>
      </c>
      <c r="AG253" s="14">
        <f t="shared" si="312"/>
        <v>0</v>
      </c>
      <c r="AH253" s="14">
        <f t="shared" si="313"/>
        <v>0</v>
      </c>
      <c r="AI253" s="14"/>
      <c r="AK253" s="14"/>
      <c r="AL253" s="14"/>
      <c r="BJ253" s="1"/>
      <c r="BK253" s="13"/>
      <c r="BN253" s="174">
        <f t="shared" si="284"/>
        <v>0</v>
      </c>
      <c r="BO253" s="174">
        <f t="shared" si="306"/>
        <v>0</v>
      </c>
      <c r="BP253" s="174">
        <f t="shared" si="285"/>
        <v>0</v>
      </c>
      <c r="BQ253" s="299">
        <f t="shared" si="307"/>
        <v>1545</v>
      </c>
    </row>
    <row r="254" spans="1:74" outlineLevel="1" x14ac:dyDescent="0.25">
      <c r="E254" s="13"/>
      <c r="F254" s="13"/>
      <c r="G254" s="243"/>
      <c r="H254" s="243"/>
      <c r="I254" s="243"/>
      <c r="J254" s="243"/>
      <c r="K254" s="243"/>
      <c r="L254" s="243"/>
      <c r="M254" s="13"/>
      <c r="N254" s="18"/>
      <c r="O254" s="18"/>
      <c r="P254" s="18"/>
      <c r="Q254" s="18"/>
      <c r="R254" s="18"/>
      <c r="AB254" s="14"/>
      <c r="AC254" s="14"/>
      <c r="AD254" s="14"/>
      <c r="AE254" s="14"/>
      <c r="AF254" s="14"/>
      <c r="AG254" s="14"/>
      <c r="AH254" s="14"/>
      <c r="AI254" s="14"/>
      <c r="AK254" s="14"/>
      <c r="AL254" s="14"/>
      <c r="BJ254" s="1"/>
      <c r="BK254" s="13"/>
      <c r="BN254" s="174">
        <f t="shared" si="284"/>
        <v>0</v>
      </c>
      <c r="BO254" s="174">
        <f t="shared" si="306"/>
        <v>0</v>
      </c>
      <c r="BP254" s="174">
        <f t="shared" si="285"/>
        <v>0</v>
      </c>
      <c r="BQ254" s="299">
        <f t="shared" si="307"/>
        <v>0</v>
      </c>
    </row>
    <row r="255" spans="1:74" outlineLevel="1" x14ac:dyDescent="0.25">
      <c r="C255" s="15" t="s">
        <v>350</v>
      </c>
      <c r="D255" s="155"/>
      <c r="E255" s="13"/>
      <c r="F255" s="13"/>
      <c r="G255" s="19">
        <f t="shared" ref="G255:R255" si="314">+SUM(G248:G254)</f>
        <v>16178.050000000001</v>
      </c>
      <c r="H255" s="19">
        <f t="shared" si="314"/>
        <v>10223.15</v>
      </c>
      <c r="I255" s="19">
        <f t="shared" si="314"/>
        <v>11609.95</v>
      </c>
      <c r="J255" s="19">
        <f t="shared" si="314"/>
        <v>13199.75</v>
      </c>
      <c r="K255" s="19">
        <f t="shared" si="314"/>
        <v>13773.2</v>
      </c>
      <c r="L255" s="19">
        <f t="shared" si="314"/>
        <v>12469.71</v>
      </c>
      <c r="M255" s="19">
        <f t="shared" si="314"/>
        <v>11503.75</v>
      </c>
      <c r="N255" s="19">
        <f t="shared" si="314"/>
        <v>17041.61</v>
      </c>
      <c r="O255" s="19">
        <f t="shared" si="314"/>
        <v>15289.55</v>
      </c>
      <c r="P255" s="19">
        <f t="shared" si="314"/>
        <v>17233.91</v>
      </c>
      <c r="Q255" s="19">
        <f t="shared" si="314"/>
        <v>14655.75</v>
      </c>
      <c r="R255" s="19">
        <f t="shared" si="314"/>
        <v>12412.05</v>
      </c>
      <c r="S255" s="19">
        <f t="shared" ref="S255" si="315">+SUM(S248:S254)</f>
        <v>165590.43</v>
      </c>
      <c r="T255" s="19"/>
      <c r="U255" s="19">
        <f>+SUM(U248:U251)</f>
        <v>392.2669491525424</v>
      </c>
      <c r="V255" s="19">
        <f t="shared" ref="V255:AH255" si="316">+SUM(V248:V251)</f>
        <v>293.78631961259077</v>
      </c>
      <c r="W255" s="19">
        <f t="shared" si="316"/>
        <v>319.00635593220341</v>
      </c>
      <c r="X255" s="19">
        <f t="shared" si="316"/>
        <v>342.41101694915255</v>
      </c>
      <c r="Y255" s="19">
        <f t="shared" si="316"/>
        <v>358.40254237288138</v>
      </c>
      <c r="Z255" s="19">
        <f t="shared" si="316"/>
        <v>323.25799031476993</v>
      </c>
      <c r="AA255" s="19">
        <f t="shared" si="316"/>
        <v>318.12288135593224</v>
      </c>
      <c r="AB255" s="19">
        <f t="shared" si="316"/>
        <v>393.88874092009684</v>
      </c>
      <c r="AC255" s="19">
        <f t="shared" si="316"/>
        <v>356.63740920096853</v>
      </c>
      <c r="AD255" s="19">
        <f t="shared" si="316"/>
        <v>390.16779661016949</v>
      </c>
      <c r="AE255" s="19">
        <f t="shared" si="316"/>
        <v>362.60003026634382</v>
      </c>
      <c r="AF255" s="19">
        <f t="shared" si="316"/>
        <v>316.21125907990313</v>
      </c>
      <c r="AG255" s="19">
        <f t="shared" si="316"/>
        <v>4166.7592917675547</v>
      </c>
      <c r="AH255" s="19">
        <f t="shared" si="316"/>
        <v>347.22994098062952</v>
      </c>
      <c r="AI255" s="20"/>
      <c r="AK255" s="14"/>
      <c r="AL255" s="14"/>
      <c r="BE255" s="258">
        <f>+SUMIF(BE248:BE254,"&lt;&gt;",BI248:BI254)</f>
        <v>199.31327431396289</v>
      </c>
      <c r="BF255" s="258">
        <f t="shared" ref="BF255" si="317">+SUMIF(BF193:BF253,"&lt;&gt;",BJ193:BJ253)</f>
        <v>0</v>
      </c>
      <c r="BG255" s="258">
        <f>+SUMIF(BG248:BG253,"&lt;&gt;",BI248:BI253)</f>
        <v>0</v>
      </c>
      <c r="BH255" s="258">
        <v>0</v>
      </c>
      <c r="BI255" s="19">
        <f>+SUM(BI248:BI254)</f>
        <v>199.31327431396289</v>
      </c>
      <c r="BJ255" s="189" t="s">
        <v>1300</v>
      </c>
      <c r="BK255" s="190">
        <f>+BI255-SUM(BE255:BH255)</f>
        <v>0</v>
      </c>
      <c r="BN255" s="174">
        <f t="shared" si="284"/>
        <v>0</v>
      </c>
      <c r="BO255" s="174">
        <f t="shared" si="306"/>
        <v>0</v>
      </c>
      <c r="BP255" s="174">
        <f t="shared" si="285"/>
        <v>0</v>
      </c>
      <c r="BQ255" s="299">
        <f t="shared" si="307"/>
        <v>165590.43</v>
      </c>
      <c r="BV255" s="166"/>
    </row>
    <row r="256" spans="1:74" outlineLevel="1" x14ac:dyDescent="0.25">
      <c r="C256" s="15"/>
      <c r="D256" s="155"/>
      <c r="E256" s="13"/>
      <c r="F256" s="13"/>
      <c r="G256" s="243"/>
      <c r="H256" s="243"/>
      <c r="I256" s="243"/>
      <c r="J256" s="243"/>
      <c r="K256" s="243"/>
      <c r="L256" s="243"/>
      <c r="M256" s="13"/>
      <c r="N256" s="20"/>
      <c r="O256" s="20"/>
      <c r="P256" s="20"/>
      <c r="Q256" s="20"/>
      <c r="R256" s="20"/>
      <c r="AB256" s="20"/>
      <c r="AC256" s="20"/>
      <c r="AD256" s="20"/>
      <c r="AE256" s="20"/>
      <c r="AF256" s="20"/>
      <c r="AG256" s="20"/>
      <c r="AH256" s="20"/>
      <c r="AI256" s="20"/>
      <c r="AK256" s="14"/>
      <c r="AL256" s="14"/>
      <c r="BE256" s="192" t="s">
        <v>1302</v>
      </c>
      <c r="BF256" s="192" t="s">
        <v>1302</v>
      </c>
      <c r="BG256" s="192" t="s">
        <v>1012</v>
      </c>
      <c r="BH256" s="192" t="s">
        <v>1302</v>
      </c>
      <c r="BN256" s="174"/>
      <c r="BO256" s="174"/>
      <c r="BP256" s="174"/>
      <c r="BQ256" s="174"/>
      <c r="BV256" s="166"/>
    </row>
    <row r="257" spans="1:74" outlineLevel="1" x14ac:dyDescent="0.25">
      <c r="E257" s="13"/>
      <c r="F257" s="13"/>
      <c r="G257" s="243"/>
      <c r="H257" s="243"/>
      <c r="I257" s="243"/>
      <c r="J257" s="243"/>
      <c r="K257" s="243"/>
      <c r="L257" s="243"/>
      <c r="M257" s="13"/>
      <c r="N257" s="5"/>
      <c r="O257" s="5"/>
      <c r="P257" s="5"/>
      <c r="Q257" s="5"/>
      <c r="R257" s="5"/>
      <c r="AB257" s="5"/>
      <c r="AC257" s="5"/>
      <c r="AD257" s="5"/>
      <c r="AE257" s="5"/>
      <c r="AF257" s="5"/>
      <c r="AG257" s="5"/>
      <c r="AH257" s="5"/>
      <c r="AI257" s="5"/>
      <c r="AK257" s="14"/>
      <c r="AL257" s="14"/>
      <c r="BE257" s="192" t="s">
        <v>1302</v>
      </c>
      <c r="BF257" s="192" t="s">
        <v>1302</v>
      </c>
      <c r="BG257" s="192" t="s">
        <v>1012</v>
      </c>
      <c r="BH257" s="192" t="s">
        <v>1302</v>
      </c>
      <c r="BN257" s="174"/>
      <c r="BO257" s="174"/>
      <c r="BP257" s="174"/>
      <c r="BQ257" s="174"/>
    </row>
    <row r="258" spans="1:74" s="1" customFormat="1" x14ac:dyDescent="0.25">
      <c r="B258" s="1" t="s">
        <v>351</v>
      </c>
      <c r="D258" s="152"/>
      <c r="E258" s="13"/>
      <c r="F258" s="13"/>
      <c r="G258" s="21">
        <f t="shared" ref="G258:M258" si="318">+G255</f>
        <v>16178.050000000001</v>
      </c>
      <c r="H258" s="21">
        <f t="shared" si="318"/>
        <v>10223.15</v>
      </c>
      <c r="I258" s="21">
        <f t="shared" si="318"/>
        <v>11609.95</v>
      </c>
      <c r="J258" s="21">
        <f t="shared" si="318"/>
        <v>13199.75</v>
      </c>
      <c r="K258" s="21">
        <f t="shared" si="318"/>
        <v>13773.2</v>
      </c>
      <c r="L258" s="21">
        <f t="shared" si="318"/>
        <v>12469.71</v>
      </c>
      <c r="M258" s="21">
        <f t="shared" si="318"/>
        <v>11503.75</v>
      </c>
      <c r="N258" s="21">
        <f>+N255</f>
        <v>17041.61</v>
      </c>
      <c r="O258" s="21">
        <f t="shared" ref="O258:S258" si="319">+O255</f>
        <v>15289.55</v>
      </c>
      <c r="P258" s="21">
        <f t="shared" si="319"/>
        <v>17233.91</v>
      </c>
      <c r="Q258" s="21">
        <f t="shared" si="319"/>
        <v>14655.75</v>
      </c>
      <c r="R258" s="21">
        <f t="shared" si="319"/>
        <v>12412.05</v>
      </c>
      <c r="S258" s="21">
        <f t="shared" si="319"/>
        <v>165590.43</v>
      </c>
      <c r="T258" s="21"/>
      <c r="U258" s="21">
        <f t="shared" ref="U258:AA258" si="320">+U255</f>
        <v>392.2669491525424</v>
      </c>
      <c r="V258" s="21">
        <f t="shared" si="320"/>
        <v>293.78631961259077</v>
      </c>
      <c r="W258" s="21">
        <f t="shared" si="320"/>
        <v>319.00635593220341</v>
      </c>
      <c r="X258" s="21">
        <f t="shared" si="320"/>
        <v>342.41101694915255</v>
      </c>
      <c r="Y258" s="21">
        <f t="shared" si="320"/>
        <v>358.40254237288138</v>
      </c>
      <c r="Z258" s="21">
        <f t="shared" si="320"/>
        <v>323.25799031476993</v>
      </c>
      <c r="AA258" s="21">
        <f t="shared" si="320"/>
        <v>318.12288135593224</v>
      </c>
      <c r="AB258" s="21">
        <f t="shared" ref="AB258:AH258" si="321">+AB255</f>
        <v>393.88874092009684</v>
      </c>
      <c r="AC258" s="21">
        <f t="shared" si="321"/>
        <v>356.63740920096853</v>
      </c>
      <c r="AD258" s="21">
        <f t="shared" si="321"/>
        <v>390.16779661016949</v>
      </c>
      <c r="AE258" s="21">
        <f t="shared" si="321"/>
        <v>362.60003026634382</v>
      </c>
      <c r="AF258" s="21">
        <f t="shared" si="321"/>
        <v>316.21125907990313</v>
      </c>
      <c r="AG258" s="21">
        <f t="shared" si="321"/>
        <v>4166.7592917675547</v>
      </c>
      <c r="AH258" s="21">
        <f t="shared" si="321"/>
        <v>347.22994098062952</v>
      </c>
      <c r="AI258" s="21"/>
      <c r="AK258" s="24"/>
      <c r="AL258" s="24"/>
      <c r="AN258" s="2"/>
      <c r="AO258" s="2"/>
      <c r="BE258" s="192" t="s">
        <v>1302</v>
      </c>
      <c r="BF258" s="192" t="s">
        <v>1302</v>
      </c>
      <c r="BG258" s="192" t="s">
        <v>1012</v>
      </c>
      <c r="BH258" s="192" t="s">
        <v>1302</v>
      </c>
      <c r="BM258" s="182"/>
      <c r="BN258" s="174">
        <f t="shared" si="284"/>
        <v>0</v>
      </c>
      <c r="BO258" s="174">
        <f t="shared" ref="BO258:BO266" si="322">AH258*BN258*12</f>
        <v>0</v>
      </c>
      <c r="BP258" s="174">
        <f t="shared" si="285"/>
        <v>0</v>
      </c>
      <c r="BQ258" s="299">
        <f t="shared" ref="BQ258:BQ266" si="323">BO258+S258</f>
        <v>165590.43</v>
      </c>
      <c r="BV258" s="182"/>
    </row>
    <row r="259" spans="1:74" s="1" customFormat="1" outlineLevel="1" x14ac:dyDescent="0.25">
      <c r="D259" s="152"/>
      <c r="E259" s="13"/>
      <c r="F259" s="13"/>
      <c r="G259" s="243"/>
      <c r="H259" s="243"/>
      <c r="I259" s="243"/>
      <c r="J259" s="243"/>
      <c r="K259" s="243"/>
      <c r="L259" s="243"/>
      <c r="M259" s="13"/>
      <c r="N259" s="21"/>
      <c r="O259" s="21"/>
      <c r="P259" s="21"/>
      <c r="Q259" s="21"/>
      <c r="R259" s="21"/>
      <c r="S259" s="3"/>
      <c r="T259" s="3"/>
      <c r="U259" s="3"/>
      <c r="V259" s="3"/>
      <c r="W259" s="3"/>
      <c r="X259" s="3"/>
      <c r="Y259" s="3"/>
      <c r="Z259" s="3"/>
      <c r="AA259" s="3"/>
      <c r="AB259" s="24"/>
      <c r="AC259" s="24"/>
      <c r="AD259" s="24"/>
      <c r="AE259" s="24"/>
      <c r="AF259" s="24"/>
      <c r="AG259" s="24"/>
      <c r="AH259" s="24"/>
      <c r="AI259" s="24"/>
      <c r="AK259" s="24"/>
      <c r="AL259" s="24"/>
      <c r="AN259" s="2"/>
      <c r="AO259" s="2"/>
      <c r="BE259" s="192" t="s">
        <v>1302</v>
      </c>
      <c r="BF259" s="192" t="s">
        <v>1302</v>
      </c>
      <c r="BG259" s="192" t="s">
        <v>1012</v>
      </c>
      <c r="BH259" s="192" t="s">
        <v>1302</v>
      </c>
      <c r="BM259" s="182"/>
      <c r="BN259" s="174">
        <f t="shared" si="284"/>
        <v>0</v>
      </c>
      <c r="BO259" s="174">
        <f t="shared" si="322"/>
        <v>0</v>
      </c>
      <c r="BP259" s="174">
        <f t="shared" si="285"/>
        <v>0</v>
      </c>
      <c r="BQ259" s="299">
        <f t="shared" si="323"/>
        <v>0</v>
      </c>
      <c r="BV259" s="182"/>
    </row>
    <row r="260" spans="1:74" s="1" customFormat="1" outlineLevel="1" x14ac:dyDescent="0.25">
      <c r="D260" s="152"/>
      <c r="E260" s="13"/>
      <c r="F260" s="13"/>
      <c r="G260" s="243"/>
      <c r="H260" s="243"/>
      <c r="I260" s="243"/>
      <c r="J260" s="243"/>
      <c r="K260" s="243"/>
      <c r="L260" s="243"/>
      <c r="M260" s="13"/>
      <c r="N260" s="21"/>
      <c r="O260" s="21"/>
      <c r="P260" s="21"/>
      <c r="Q260" s="21"/>
      <c r="R260" s="21"/>
      <c r="S260" s="3"/>
      <c r="T260" s="3"/>
      <c r="U260" s="3"/>
      <c r="V260" s="3"/>
      <c r="W260" s="3"/>
      <c r="X260" s="3"/>
      <c r="Y260" s="3"/>
      <c r="Z260" s="3"/>
      <c r="AA260" s="3"/>
      <c r="AB260" s="24"/>
      <c r="AC260" s="24"/>
      <c r="AD260" s="24"/>
      <c r="AE260" s="24"/>
      <c r="AF260" s="24"/>
      <c r="AG260" s="24"/>
      <c r="AH260" s="24"/>
      <c r="AI260" s="24"/>
      <c r="AK260" s="24"/>
      <c r="AL260" s="24"/>
      <c r="AN260" s="2"/>
      <c r="AO260" s="2"/>
      <c r="BE260" s="192" t="s">
        <v>1302</v>
      </c>
      <c r="BF260" s="192" t="s">
        <v>1302</v>
      </c>
      <c r="BG260" s="192" t="s">
        <v>1012</v>
      </c>
      <c r="BH260" s="192" t="s">
        <v>1302</v>
      </c>
      <c r="BM260" s="182"/>
      <c r="BN260" s="174">
        <f t="shared" si="284"/>
        <v>0</v>
      </c>
      <c r="BO260" s="174">
        <f t="shared" si="322"/>
        <v>0</v>
      </c>
      <c r="BP260" s="174">
        <f t="shared" si="285"/>
        <v>0</v>
      </c>
      <c r="BQ260" s="299">
        <f t="shared" si="323"/>
        <v>0</v>
      </c>
      <c r="BV260" s="182"/>
    </row>
    <row r="261" spans="1:74" outlineLevel="1" x14ac:dyDescent="0.25">
      <c r="A261" s="2" t="s">
        <v>1034</v>
      </c>
      <c r="B261" s="9" t="s">
        <v>352</v>
      </c>
      <c r="E261" s="13"/>
      <c r="F261" s="13"/>
      <c r="G261" s="243"/>
      <c r="H261" s="243"/>
      <c r="I261" s="243"/>
      <c r="J261" s="243"/>
      <c r="K261" s="243"/>
      <c r="L261" s="243"/>
      <c r="M261" s="13"/>
      <c r="N261" s="18"/>
      <c r="O261" s="18"/>
      <c r="P261" s="18"/>
      <c r="Q261" s="18"/>
      <c r="R261" s="18"/>
      <c r="AB261" s="14"/>
      <c r="AC261" s="14"/>
      <c r="AD261" s="14"/>
      <c r="AE261" s="14"/>
      <c r="AF261" s="14"/>
      <c r="AG261" s="14"/>
      <c r="AH261" s="14"/>
      <c r="AI261" s="14"/>
      <c r="AK261" s="14"/>
      <c r="AL261" s="14"/>
      <c r="BE261" s="192" t="s">
        <v>1302</v>
      </c>
      <c r="BF261" s="192" t="s">
        <v>1302</v>
      </c>
      <c r="BG261" s="192" t="s">
        <v>1012</v>
      </c>
      <c r="BH261" s="192" t="s">
        <v>1302</v>
      </c>
      <c r="BN261" s="174">
        <f t="shared" si="284"/>
        <v>0</v>
      </c>
      <c r="BO261" s="174">
        <f t="shared" si="322"/>
        <v>0</v>
      </c>
      <c r="BP261" s="174">
        <f t="shared" si="285"/>
        <v>0</v>
      </c>
      <c r="BQ261" s="299">
        <f t="shared" si="323"/>
        <v>0</v>
      </c>
    </row>
    <row r="262" spans="1:74" outlineLevel="1" x14ac:dyDescent="0.25">
      <c r="A262" s="2" t="str">
        <f>+$A$4&amp;$A$261&amp;B262</f>
        <v>MURREYSACCOUNTINGADJ-SB</v>
      </c>
      <c r="B262" s="2" t="s">
        <v>477</v>
      </c>
      <c r="C262" s="2" t="s">
        <v>478</v>
      </c>
      <c r="D262" s="151">
        <f>IFERROR(VLOOKUP(B262,'[46]Murrey''s American G-9 Reg.'!$B$10:$R$473,4,FALSE),0)</f>
        <v>0</v>
      </c>
      <c r="E262" s="13">
        <v>0</v>
      </c>
      <c r="F262" s="13">
        <v>0</v>
      </c>
      <c r="G262" s="18">
        <f>IFERROR(VLOOKUP($B262,'[46]Murrey''s American G-9 Reg.'!$B$9:$R$473,11,FALSE),0)</f>
        <v>0</v>
      </c>
      <c r="H262" s="18">
        <f>IFERROR(VLOOKUP($B262,'[46]Murrey''s American G-9 Reg.'!$B$9:$R$473,12,FALSE),0)</f>
        <v>0</v>
      </c>
      <c r="I262" s="18">
        <f>IFERROR(VLOOKUP($B262,'[46]Murrey''s American G-9 Reg.'!$B$9:$R$473,13,FALSE),0)</f>
        <v>0.71</v>
      </c>
      <c r="J262" s="18">
        <f>IFERROR(VLOOKUP($B262,'[46]Murrey''s American G-9 Reg.'!$B$9:$R$473,14,FALSE),0)</f>
        <v>0</v>
      </c>
      <c r="K262" s="18">
        <f>IFERROR(VLOOKUP($B262,'[46]Murrey''s American G-9 Reg.'!$B$9:$R$473,15,FALSE),0)</f>
        <v>14.34</v>
      </c>
      <c r="L262" s="18">
        <f>IFERROR(VLOOKUP($B262,'[46]Murrey''s American G-9 Reg.'!$B$9:$R$473,16,FALSE),0)</f>
        <v>0</v>
      </c>
      <c r="M262" s="18">
        <f>IFERROR(VLOOKUP($B262,'[46]Murrey''s American G-9 Reg.'!$B$9:$R$473,17,FALSE),0)</f>
        <v>3.1100000000000003</v>
      </c>
      <c r="N262" s="18">
        <v>-0.4</v>
      </c>
      <c r="O262" s="18">
        <v>0</v>
      </c>
      <c r="P262" s="18">
        <v>1.26</v>
      </c>
      <c r="Q262" s="18">
        <v>-7.0000000000000007E-2</v>
      </c>
      <c r="R262" s="18">
        <v>0</v>
      </c>
      <c r="S262" s="89">
        <f>+SUM(G262:R262)</f>
        <v>18.950000000000003</v>
      </c>
      <c r="T262" s="89"/>
      <c r="U262" s="14">
        <f>+IFERROR(G262/$D262,0)</f>
        <v>0</v>
      </c>
      <c r="V262" s="14">
        <f>+IFERROR(H262/$D262,0)</f>
        <v>0</v>
      </c>
      <c r="W262" s="14">
        <f>+IFERROR(I262/$D262,0)</f>
        <v>0</v>
      </c>
      <c r="X262" s="14">
        <f t="shared" ref="X262:X266" si="324">+IFERROR(J262/$E262,0)</f>
        <v>0</v>
      </c>
      <c r="Y262" s="14">
        <f t="shared" ref="Y262:Y266" si="325">+IFERROR(K262/$E262,0)</f>
        <v>0</v>
      </c>
      <c r="Z262" s="14">
        <f t="shared" ref="Z262:Z266" si="326">+IFERROR(L262/$E262,0)</f>
        <v>0</v>
      </c>
      <c r="AA262" s="14">
        <f t="shared" ref="AA262:AA266" si="327">+IFERROR(M262/$E262,0)</f>
        <v>0</v>
      </c>
      <c r="AB262" s="14">
        <f t="shared" ref="AB262:AC266" si="328">+IFERROR(N262/$E262,0)</f>
        <v>0</v>
      </c>
      <c r="AC262" s="14">
        <f t="shared" si="328"/>
        <v>0</v>
      </c>
      <c r="AD262" s="14">
        <f t="shared" ref="AD262:AF266" si="329">+IFERROR(P262/$F262,0)</f>
        <v>0</v>
      </c>
      <c r="AE262" s="14">
        <f t="shared" si="329"/>
        <v>0</v>
      </c>
      <c r="AF262" s="14">
        <f t="shared" si="329"/>
        <v>0</v>
      </c>
      <c r="AG262" s="14">
        <f t="shared" ref="AG262" si="330">SUM(U262:AF262)</f>
        <v>0</v>
      </c>
      <c r="AH262" s="14">
        <f>+SUM(U262:AF262)/$AC$2</f>
        <v>0</v>
      </c>
      <c r="AI262" s="14"/>
      <c r="AK262" s="14"/>
      <c r="AL262" s="14"/>
      <c r="AO262" s="1"/>
      <c r="BN262" s="174">
        <f t="shared" si="284"/>
        <v>0</v>
      </c>
      <c r="BO262" s="174">
        <f t="shared" si="322"/>
        <v>0</v>
      </c>
      <c r="BP262" s="174">
        <f t="shared" si="285"/>
        <v>0</v>
      </c>
      <c r="BQ262" s="299">
        <f t="shared" si="323"/>
        <v>18.950000000000003</v>
      </c>
    </row>
    <row r="263" spans="1:74" outlineLevel="1" x14ac:dyDescent="0.25">
      <c r="A263" s="2" t="str">
        <f>+$A$4&amp;$A$261&amp;B263</f>
        <v>MURREYSACCOUNTINGADJTAX</v>
      </c>
      <c r="B263" s="2" t="s">
        <v>536</v>
      </c>
      <c r="C263" s="2" t="s">
        <v>537</v>
      </c>
      <c r="D263" s="151">
        <f>IFERROR(VLOOKUP(B263,'[46]Murrey''s American G-9 Reg.'!$B$10:$R$473,4,FALSE),0)</f>
        <v>0</v>
      </c>
      <c r="E263" s="13">
        <v>0</v>
      </c>
      <c r="F263" s="13">
        <v>0</v>
      </c>
      <c r="G263" s="18">
        <f>IFERROR(VLOOKUP($B263,'[46]Murrey''s American G-9 Reg.'!$B$9:$R$473,11,FALSE),0)</f>
        <v>-48.33</v>
      </c>
      <c r="H263" s="18">
        <f>IFERROR(VLOOKUP($B263,'[46]Murrey''s American G-9 Reg.'!$B$9:$R$473,12,FALSE),0)</f>
        <v>0</v>
      </c>
      <c r="I263" s="18">
        <f>IFERROR(VLOOKUP($B263,'[46]Murrey''s American G-9 Reg.'!$B$9:$R$473,13,FALSE),0)</f>
        <v>-130.18</v>
      </c>
      <c r="J263" s="18">
        <f>IFERROR(VLOOKUP($B263,'[46]Murrey''s American G-9 Reg.'!$B$9:$R$473,14,FALSE),0)</f>
        <v>261.92</v>
      </c>
      <c r="K263" s="18">
        <f>IFERROR(VLOOKUP($B263,'[46]Murrey''s American G-9 Reg.'!$B$9:$R$473,15,FALSE),0)</f>
        <v>-122.57</v>
      </c>
      <c r="L263" s="18">
        <f>IFERROR(VLOOKUP($B263,'[46]Murrey''s American G-9 Reg.'!$B$9:$R$473,16,FALSE),0)</f>
        <v>-13.15</v>
      </c>
      <c r="M263" s="18">
        <f>IFERROR(VLOOKUP($B263,'[46]Murrey''s American G-9 Reg.'!$B$9:$R$473,17,FALSE),0)</f>
        <v>0</v>
      </c>
      <c r="N263" s="18">
        <v>0</v>
      </c>
      <c r="O263" s="18">
        <v>0</v>
      </c>
      <c r="P263" s="18">
        <v>0</v>
      </c>
      <c r="Q263" s="18">
        <v>0</v>
      </c>
      <c r="R263" s="18">
        <v>0</v>
      </c>
      <c r="S263" s="89">
        <f t="shared" ref="S263:S266" si="331">+SUM(G263:R263)</f>
        <v>-52.309999999999967</v>
      </c>
      <c r="T263" s="89"/>
      <c r="U263" s="14">
        <f t="shared" ref="U263:U266" si="332">+IFERROR(G263/$D263,0)</f>
        <v>0</v>
      </c>
      <c r="V263" s="14">
        <f t="shared" ref="V263:V266" si="333">+IFERROR(H263/$D263,0)</f>
        <v>0</v>
      </c>
      <c r="W263" s="14">
        <f t="shared" ref="W263:W266" si="334">+IFERROR(I263/$D263,0)</f>
        <v>0</v>
      </c>
      <c r="X263" s="14">
        <f t="shared" si="324"/>
        <v>0</v>
      </c>
      <c r="Y263" s="14">
        <f t="shared" si="325"/>
        <v>0</v>
      </c>
      <c r="Z263" s="14">
        <f t="shared" si="326"/>
        <v>0</v>
      </c>
      <c r="AA263" s="14">
        <f t="shared" si="327"/>
        <v>0</v>
      </c>
      <c r="AB263" s="14">
        <f t="shared" si="328"/>
        <v>0</v>
      </c>
      <c r="AC263" s="14">
        <f t="shared" si="328"/>
        <v>0</v>
      </c>
      <c r="AD263" s="14">
        <f t="shared" si="329"/>
        <v>0</v>
      </c>
      <c r="AE263" s="14">
        <f t="shared" si="329"/>
        <v>0</v>
      </c>
      <c r="AF263" s="14">
        <f t="shared" si="329"/>
        <v>0</v>
      </c>
      <c r="AG263" s="14">
        <f t="shared" ref="AG263:AG266" si="335">SUM(U263:AF263)</f>
        <v>0</v>
      </c>
      <c r="AH263" s="14">
        <f t="shared" ref="AH263:AH266" si="336">+SUM(U263:AF263)/$AC$2</f>
        <v>0</v>
      </c>
      <c r="AI263" s="14"/>
      <c r="AK263" s="14"/>
      <c r="AL263" s="14"/>
      <c r="AO263" s="1"/>
      <c r="BN263" s="174">
        <f t="shared" si="284"/>
        <v>0</v>
      </c>
      <c r="BO263" s="174">
        <f t="shared" si="322"/>
        <v>0</v>
      </c>
      <c r="BP263" s="174">
        <f t="shared" si="285"/>
        <v>0</v>
      </c>
      <c r="BQ263" s="299">
        <f t="shared" si="323"/>
        <v>-52.309999999999967</v>
      </c>
    </row>
    <row r="264" spans="1:74" outlineLevel="1" x14ac:dyDescent="0.25">
      <c r="A264" s="2" t="str">
        <f>+$A$4&amp;$A$261&amp;B264</f>
        <v>MURREYSACCOUNTINGFINCHG</v>
      </c>
      <c r="B264" s="2" t="s">
        <v>365</v>
      </c>
      <c r="C264" s="2" t="s">
        <v>366</v>
      </c>
      <c r="D264" s="151">
        <f>IFERROR(VLOOKUP(B264,'[46]Murrey''s American G-9 Reg.'!$B$10:$R$473,4,FALSE),0)</f>
        <v>0</v>
      </c>
      <c r="E264" s="13">
        <v>0</v>
      </c>
      <c r="F264" s="13">
        <v>0</v>
      </c>
      <c r="G264" s="18">
        <f>IFERROR(VLOOKUP($B264,'[46]Murrey''s American G-9 Reg.'!$B$9:$R$473,11,FALSE),0)</f>
        <v>2326.1949999999997</v>
      </c>
      <c r="H264" s="18">
        <f>IFERROR(VLOOKUP($B264,'[46]Murrey''s American G-9 Reg.'!$B$9:$R$473,12,FALSE),0)</f>
        <v>3145.4300000000003</v>
      </c>
      <c r="I264" s="18">
        <f>IFERROR(VLOOKUP($B264,'[46]Murrey''s American G-9 Reg.'!$B$9:$R$473,13,FALSE),0)</f>
        <v>2721.9649999999997</v>
      </c>
      <c r="J264" s="18">
        <f>IFERROR(VLOOKUP($B264,'[46]Murrey''s American G-9 Reg.'!$B$9:$R$473,14,FALSE),0)</f>
        <v>2940.4349999999999</v>
      </c>
      <c r="K264" s="18">
        <f>IFERROR(VLOOKUP($B264,'[46]Murrey''s American G-9 Reg.'!$B$9:$R$473,15,FALSE),0)</f>
        <v>3295.4600000000005</v>
      </c>
      <c r="L264" s="18">
        <f>IFERROR(VLOOKUP($B264,'[46]Murrey''s American G-9 Reg.'!$B$9:$R$473,16,FALSE),0)</f>
        <v>3510.08</v>
      </c>
      <c r="M264" s="18">
        <f>IFERROR(VLOOKUP($B264,'[46]Murrey''s American G-9 Reg.'!$B$9:$R$473,17,FALSE),0)</f>
        <v>2942.9200000000005</v>
      </c>
      <c r="N264" s="18">
        <v>4292.579999999999</v>
      </c>
      <c r="O264" s="18">
        <v>3272.4100000000003</v>
      </c>
      <c r="P264" s="18">
        <v>2530.6249999999995</v>
      </c>
      <c r="Q264" s="18">
        <v>3025.9050000000002</v>
      </c>
      <c r="R264" s="18">
        <v>3555.01</v>
      </c>
      <c r="S264" s="89">
        <f t="shared" si="331"/>
        <v>37559.015000000007</v>
      </c>
      <c r="T264" s="89"/>
      <c r="U264" s="14">
        <f t="shared" si="332"/>
        <v>0</v>
      </c>
      <c r="V264" s="14">
        <f t="shared" si="333"/>
        <v>0</v>
      </c>
      <c r="W264" s="14">
        <f t="shared" si="334"/>
        <v>0</v>
      </c>
      <c r="X264" s="14">
        <f t="shared" si="324"/>
        <v>0</v>
      </c>
      <c r="Y264" s="14">
        <f t="shared" si="325"/>
        <v>0</v>
      </c>
      <c r="Z264" s="14">
        <f t="shared" si="326"/>
        <v>0</v>
      </c>
      <c r="AA264" s="14">
        <f t="shared" si="327"/>
        <v>0</v>
      </c>
      <c r="AB264" s="14">
        <f t="shared" si="328"/>
        <v>0</v>
      </c>
      <c r="AC264" s="14">
        <f t="shared" si="328"/>
        <v>0</v>
      </c>
      <c r="AD264" s="14">
        <f t="shared" si="329"/>
        <v>0</v>
      </c>
      <c r="AE264" s="14">
        <f t="shared" si="329"/>
        <v>0</v>
      </c>
      <c r="AF264" s="14">
        <f t="shared" si="329"/>
        <v>0</v>
      </c>
      <c r="AG264" s="14">
        <f t="shared" si="335"/>
        <v>0</v>
      </c>
      <c r="AH264" s="14">
        <f t="shared" si="336"/>
        <v>0</v>
      </c>
      <c r="AI264" s="18"/>
      <c r="AK264" s="18"/>
      <c r="AL264" s="18"/>
      <c r="AO264" s="1"/>
      <c r="BM264" s="13">
        <v>1</v>
      </c>
      <c r="BN264" s="174">
        <f t="shared" si="284"/>
        <v>0</v>
      </c>
      <c r="BO264" s="174">
        <f t="shared" si="322"/>
        <v>0</v>
      </c>
      <c r="BP264" s="174">
        <f t="shared" si="285"/>
        <v>1</v>
      </c>
      <c r="BQ264" s="299">
        <f t="shared" si="323"/>
        <v>37559.015000000007</v>
      </c>
    </row>
    <row r="265" spans="1:74" outlineLevel="1" x14ac:dyDescent="0.25">
      <c r="A265" s="2" t="str">
        <f>+$A$4&amp;$A$261&amp;B265</f>
        <v>MURREYSACCOUNTINGNSF FEES</v>
      </c>
      <c r="B265" s="2" t="s">
        <v>479</v>
      </c>
      <c r="C265" s="2" t="s">
        <v>480</v>
      </c>
      <c r="D265" s="151">
        <f>IFERROR(VLOOKUP(B265,'[46]Murrey''s American G-9 Reg.'!$B$10:$R$473,4,FALSE),0)</f>
        <v>21.8</v>
      </c>
      <c r="E265" s="13">
        <v>21.8</v>
      </c>
      <c r="F265" s="13">
        <v>21.8</v>
      </c>
      <c r="G265" s="18">
        <f>IFERROR(VLOOKUP($B265,'[46]Murrey''s American G-9 Reg.'!$B$9:$R$473,11,FALSE),0)</f>
        <v>65.400000000000006</v>
      </c>
      <c r="H265" s="18">
        <f>IFERROR(VLOOKUP($B265,'[46]Murrey''s American G-9 Reg.'!$B$9:$R$473,12,FALSE),0)</f>
        <v>43.6</v>
      </c>
      <c r="I265" s="18">
        <f>IFERROR(VLOOKUP($B265,'[46]Murrey''s American G-9 Reg.'!$B$9:$R$473,13,FALSE),0)</f>
        <v>87.2</v>
      </c>
      <c r="J265" s="18">
        <f>IFERROR(VLOOKUP($B265,'[46]Murrey''s American G-9 Reg.'!$B$9:$R$473,14,FALSE),0)</f>
        <v>87.2</v>
      </c>
      <c r="K265" s="18">
        <f>IFERROR(VLOOKUP($B265,'[46]Murrey''s American G-9 Reg.'!$B$9:$R$473,15,FALSE),0)</f>
        <v>43.599999999999994</v>
      </c>
      <c r="L265" s="18">
        <f>IFERROR(VLOOKUP($B265,'[46]Murrey''s American G-9 Reg.'!$B$9:$R$473,16,FALSE),0)</f>
        <v>130.80000000000001</v>
      </c>
      <c r="M265" s="18">
        <f>IFERROR(VLOOKUP($B265,'[46]Murrey''s American G-9 Reg.'!$B$9:$R$473,17,FALSE),0)</f>
        <v>65.400000000000006</v>
      </c>
      <c r="N265" s="18">
        <v>21.799999999999997</v>
      </c>
      <c r="O265" s="18">
        <v>152.6</v>
      </c>
      <c r="P265" s="18">
        <v>109</v>
      </c>
      <c r="Q265" s="18">
        <v>21.8</v>
      </c>
      <c r="R265" s="18">
        <v>43.6</v>
      </c>
      <c r="S265" s="89">
        <f t="shared" si="331"/>
        <v>872</v>
      </c>
      <c r="T265" s="89"/>
      <c r="U265" s="14">
        <f t="shared" si="332"/>
        <v>3</v>
      </c>
      <c r="V265" s="14">
        <f t="shared" si="333"/>
        <v>2</v>
      </c>
      <c r="W265" s="14">
        <f t="shared" si="334"/>
        <v>4</v>
      </c>
      <c r="X265" s="14">
        <f t="shared" si="324"/>
        <v>4</v>
      </c>
      <c r="Y265" s="14">
        <f t="shared" si="325"/>
        <v>1.9999999999999998</v>
      </c>
      <c r="Z265" s="14">
        <f t="shared" si="326"/>
        <v>6</v>
      </c>
      <c r="AA265" s="14">
        <f t="shared" si="327"/>
        <v>3</v>
      </c>
      <c r="AB265" s="14">
        <f t="shared" si="328"/>
        <v>0.99999999999999989</v>
      </c>
      <c r="AC265" s="14">
        <f t="shared" si="328"/>
        <v>6.9999999999999991</v>
      </c>
      <c r="AD265" s="14">
        <f t="shared" si="329"/>
        <v>5</v>
      </c>
      <c r="AE265" s="14">
        <f t="shared" si="329"/>
        <v>1</v>
      </c>
      <c r="AF265" s="14">
        <f t="shared" si="329"/>
        <v>2</v>
      </c>
      <c r="AG265" s="14">
        <f t="shared" si="335"/>
        <v>40</v>
      </c>
      <c r="AH265" s="14">
        <f t="shared" si="336"/>
        <v>3.3333333333333335</v>
      </c>
      <c r="AI265" s="14"/>
      <c r="AK265" s="14"/>
      <c r="AL265" s="14"/>
      <c r="AO265" s="1"/>
      <c r="BM265" s="13">
        <v>21.8</v>
      </c>
      <c r="BN265" s="174">
        <f t="shared" si="284"/>
        <v>0</v>
      </c>
      <c r="BO265" s="174">
        <f t="shared" si="322"/>
        <v>0</v>
      </c>
      <c r="BP265" s="174">
        <f t="shared" si="285"/>
        <v>21.8</v>
      </c>
      <c r="BQ265" s="299">
        <f t="shared" si="323"/>
        <v>872</v>
      </c>
    </row>
    <row r="266" spans="1:74" outlineLevel="1" x14ac:dyDescent="0.25">
      <c r="A266" s="2" t="str">
        <f>+$A$4&amp;$A$261&amp;B266</f>
        <v>MURREYSACCOUNTINGSHOPSERVICE</v>
      </c>
      <c r="B266" s="2" t="s">
        <v>160</v>
      </c>
      <c r="C266" s="2" t="s">
        <v>484</v>
      </c>
      <c r="D266" s="151">
        <f>IFERROR(VLOOKUP(B266,'[46]Murrey''s American G-9 Reg.'!$B$10:$R$473,4,FALSE),0)</f>
        <v>0</v>
      </c>
      <c r="E266" s="13">
        <v>0</v>
      </c>
      <c r="F266" s="13">
        <v>0</v>
      </c>
      <c r="G266" s="18">
        <f>IFERROR(VLOOKUP($B266,'[46]Murrey''s American G-9 Reg.'!$B$9:$R$473,11,FALSE),0)</f>
        <v>0</v>
      </c>
      <c r="H266" s="18">
        <f>IFERROR(VLOOKUP($B266,'[46]Murrey''s American G-9 Reg.'!$B$9:$R$473,12,FALSE),0)</f>
        <v>0</v>
      </c>
      <c r="I266" s="18">
        <f>IFERROR(VLOOKUP($B266,'[46]Murrey''s American G-9 Reg.'!$B$9:$R$473,13,FALSE),0)</f>
        <v>0</v>
      </c>
      <c r="J266" s="18">
        <f>IFERROR(VLOOKUP($B266,'[46]Murrey''s American G-9 Reg.'!$B$9:$R$473,14,FALSE),0)</f>
        <v>0</v>
      </c>
      <c r="K266" s="18">
        <f>IFERROR(VLOOKUP($B266,'[46]Murrey''s American G-9 Reg.'!$B$9:$R$473,15,FALSE),0)</f>
        <v>0</v>
      </c>
      <c r="L266" s="18">
        <f>IFERROR(VLOOKUP($B266,'[46]Murrey''s American G-9 Reg.'!$B$9:$R$473,16,FALSE),0)</f>
        <v>0</v>
      </c>
      <c r="M266" s="18">
        <f>IFERROR(VLOOKUP($B266,'[46]Murrey''s American G-9 Reg.'!$B$9:$R$473,17,FALSE),0)</f>
        <v>0</v>
      </c>
      <c r="N266" s="18">
        <v>0</v>
      </c>
      <c r="O266" s="18">
        <v>32.5</v>
      </c>
      <c r="P266" s="18">
        <v>0</v>
      </c>
      <c r="Q266" s="18">
        <v>0</v>
      </c>
      <c r="R266" s="18">
        <v>0</v>
      </c>
      <c r="S266" s="89">
        <f t="shared" si="331"/>
        <v>32.5</v>
      </c>
      <c r="T266" s="89"/>
      <c r="U266" s="14">
        <f t="shared" si="332"/>
        <v>0</v>
      </c>
      <c r="V266" s="14">
        <f t="shared" si="333"/>
        <v>0</v>
      </c>
      <c r="W266" s="14">
        <f t="shared" si="334"/>
        <v>0</v>
      </c>
      <c r="X266" s="14">
        <f t="shared" si="324"/>
        <v>0</v>
      </c>
      <c r="Y266" s="14">
        <f t="shared" si="325"/>
        <v>0</v>
      </c>
      <c r="Z266" s="14">
        <f t="shared" si="326"/>
        <v>0</v>
      </c>
      <c r="AA266" s="14">
        <f t="shared" si="327"/>
        <v>0</v>
      </c>
      <c r="AB266" s="14">
        <f t="shared" si="328"/>
        <v>0</v>
      </c>
      <c r="AC266" s="14">
        <f t="shared" si="328"/>
        <v>0</v>
      </c>
      <c r="AD266" s="14">
        <f t="shared" si="329"/>
        <v>0</v>
      </c>
      <c r="AE266" s="14">
        <f t="shared" si="329"/>
        <v>0</v>
      </c>
      <c r="AF266" s="14">
        <f t="shared" si="329"/>
        <v>0</v>
      </c>
      <c r="AG266" s="14">
        <f t="shared" si="335"/>
        <v>0</v>
      </c>
      <c r="AH266" s="14">
        <f t="shared" si="336"/>
        <v>0</v>
      </c>
      <c r="AI266" s="14"/>
      <c r="AK266" s="14"/>
      <c r="AL266" s="14"/>
      <c r="BN266" s="174">
        <f t="shared" si="284"/>
        <v>0</v>
      </c>
      <c r="BO266" s="174">
        <f t="shared" si="322"/>
        <v>0</v>
      </c>
      <c r="BP266" s="174">
        <f t="shared" si="285"/>
        <v>0</v>
      </c>
      <c r="BQ266" s="299">
        <f t="shared" si="323"/>
        <v>32.5</v>
      </c>
    </row>
    <row r="267" spans="1:74" outlineLevel="1" x14ac:dyDescent="0.25">
      <c r="E267" s="13"/>
      <c r="F267" s="13"/>
      <c r="G267" s="243"/>
      <c r="H267" s="243"/>
      <c r="I267" s="243"/>
      <c r="J267" s="243"/>
      <c r="K267" s="243"/>
      <c r="L267" s="243"/>
      <c r="M267" s="13"/>
      <c r="N267" s="18"/>
      <c r="O267" s="18"/>
      <c r="P267" s="18"/>
      <c r="Q267" s="18"/>
      <c r="R267" s="18"/>
      <c r="AB267" s="14"/>
      <c r="AC267" s="14"/>
      <c r="AD267" s="14"/>
      <c r="AE267" s="14"/>
      <c r="AF267" s="14"/>
      <c r="AG267" s="14"/>
      <c r="AH267" s="14"/>
      <c r="AI267" s="14"/>
      <c r="AK267" s="14"/>
      <c r="AL267" s="14"/>
      <c r="BE267" s="192" t="s">
        <v>1302</v>
      </c>
      <c r="BG267" s="192" t="s">
        <v>1012</v>
      </c>
      <c r="BH267" s="192" t="s">
        <v>1302</v>
      </c>
    </row>
    <row r="268" spans="1:74" outlineLevel="1" x14ac:dyDescent="0.25">
      <c r="C268" s="15" t="s">
        <v>353</v>
      </c>
      <c r="D268" s="155"/>
      <c r="E268" s="13"/>
      <c r="F268" s="13"/>
      <c r="G268" s="19">
        <f t="shared" ref="G268:R268" si="337">+SUM(G262:G267)</f>
        <v>2343.2649999999999</v>
      </c>
      <c r="H268" s="19">
        <f t="shared" si="337"/>
        <v>3189.03</v>
      </c>
      <c r="I268" s="19">
        <f t="shared" si="337"/>
        <v>2679.6949999999997</v>
      </c>
      <c r="J268" s="19">
        <f t="shared" si="337"/>
        <v>3289.5549999999998</v>
      </c>
      <c r="K268" s="19">
        <f t="shared" si="337"/>
        <v>3230.8300000000004</v>
      </c>
      <c r="L268" s="19">
        <f t="shared" si="337"/>
        <v>3627.73</v>
      </c>
      <c r="M268" s="19">
        <f t="shared" si="337"/>
        <v>3011.4300000000007</v>
      </c>
      <c r="N268" s="19">
        <f t="shared" si="337"/>
        <v>4313.9799999999996</v>
      </c>
      <c r="O268" s="19">
        <f t="shared" si="337"/>
        <v>3457.51</v>
      </c>
      <c r="P268" s="19">
        <f t="shared" si="337"/>
        <v>2640.8849999999998</v>
      </c>
      <c r="Q268" s="19">
        <f t="shared" si="337"/>
        <v>3047.6350000000002</v>
      </c>
      <c r="R268" s="19">
        <f t="shared" si="337"/>
        <v>3598.61</v>
      </c>
      <c r="S268" s="19">
        <f>+SUM(S262:S267)</f>
        <v>38430.155000000006</v>
      </c>
      <c r="T268" s="19"/>
      <c r="U268" s="19"/>
      <c r="V268" s="19"/>
      <c r="W268" s="19"/>
      <c r="X268" s="19"/>
      <c r="Y268" s="19"/>
      <c r="Z268" s="19"/>
      <c r="AA268" s="19"/>
      <c r="AB268" s="19"/>
      <c r="AC268" s="19"/>
      <c r="AD268" s="19"/>
      <c r="AE268" s="19"/>
      <c r="AF268" s="19"/>
      <c r="AG268" s="19"/>
      <c r="AH268" s="19"/>
      <c r="AI268" s="20"/>
      <c r="AK268" s="14"/>
      <c r="AL268" s="14"/>
      <c r="BV268" s="166"/>
    </row>
    <row r="269" spans="1:74" outlineLevel="1" x14ac:dyDescent="0.25">
      <c r="C269" s="15"/>
      <c r="D269" s="155"/>
      <c r="E269" s="13"/>
      <c r="F269" s="13"/>
      <c r="G269" s="243"/>
      <c r="H269" s="243"/>
      <c r="I269" s="243"/>
      <c r="J269" s="243"/>
      <c r="K269" s="243"/>
      <c r="L269" s="243"/>
      <c r="M269" s="13"/>
      <c r="N269" s="20"/>
      <c r="O269" s="20"/>
      <c r="P269" s="20"/>
      <c r="Q269" s="20"/>
      <c r="R269" s="20"/>
      <c r="AB269" s="20"/>
      <c r="AC269" s="20"/>
      <c r="AD269" s="20"/>
      <c r="AE269" s="20"/>
      <c r="AF269" s="20"/>
      <c r="AG269" s="20"/>
      <c r="AH269" s="20"/>
      <c r="AI269" s="20"/>
      <c r="AK269" s="14"/>
      <c r="AL269" s="14"/>
      <c r="BV269" s="166"/>
    </row>
    <row r="270" spans="1:74" outlineLevel="1" x14ac:dyDescent="0.25">
      <c r="E270" s="13"/>
      <c r="F270" s="13"/>
      <c r="G270" s="243"/>
      <c r="H270" s="243"/>
      <c r="I270" s="243"/>
      <c r="J270" s="243"/>
      <c r="K270" s="243"/>
      <c r="L270" s="243"/>
      <c r="M270" s="13"/>
      <c r="N270" s="5"/>
      <c r="O270" s="5"/>
      <c r="P270" s="5"/>
      <c r="Q270" s="5"/>
      <c r="R270" s="5"/>
      <c r="AB270" s="5"/>
      <c r="AC270" s="5"/>
      <c r="AD270" s="5"/>
      <c r="AE270" s="5"/>
      <c r="AF270" s="5"/>
      <c r="AG270" s="5"/>
      <c r="AH270" s="5"/>
      <c r="AI270" s="5"/>
      <c r="AK270" s="14"/>
      <c r="AL270" s="14"/>
    </row>
    <row r="271" spans="1:74" s="1" customFormat="1" x14ac:dyDescent="0.25">
      <c r="B271" s="1" t="s">
        <v>354</v>
      </c>
      <c r="D271" s="152"/>
      <c r="E271" s="13"/>
      <c r="F271" s="13"/>
      <c r="G271" s="21">
        <f t="shared" ref="G271:M271" si="338">+G268</f>
        <v>2343.2649999999999</v>
      </c>
      <c r="H271" s="21">
        <f t="shared" si="338"/>
        <v>3189.03</v>
      </c>
      <c r="I271" s="21">
        <f t="shared" si="338"/>
        <v>2679.6949999999997</v>
      </c>
      <c r="J271" s="21">
        <f t="shared" si="338"/>
        <v>3289.5549999999998</v>
      </c>
      <c r="K271" s="21">
        <f t="shared" si="338"/>
        <v>3230.8300000000004</v>
      </c>
      <c r="L271" s="21">
        <f t="shared" si="338"/>
        <v>3627.73</v>
      </c>
      <c r="M271" s="21">
        <f t="shared" si="338"/>
        <v>3011.4300000000007</v>
      </c>
      <c r="N271" s="21">
        <f>+N268</f>
        <v>4313.9799999999996</v>
      </c>
      <c r="O271" s="21">
        <f t="shared" ref="O271:S271" si="339">+O268</f>
        <v>3457.51</v>
      </c>
      <c r="P271" s="21">
        <f t="shared" si="339"/>
        <v>2640.8849999999998</v>
      </c>
      <c r="Q271" s="21">
        <f t="shared" si="339"/>
        <v>3047.6350000000002</v>
      </c>
      <c r="R271" s="21">
        <f t="shared" si="339"/>
        <v>3598.61</v>
      </c>
      <c r="S271" s="21">
        <f t="shared" si="339"/>
        <v>38430.155000000006</v>
      </c>
      <c r="T271" s="21"/>
      <c r="U271" s="14">
        <f t="shared" ref="U271:AA271" si="340">+IFERROR(G271/$F271,0)</f>
        <v>0</v>
      </c>
      <c r="V271" s="14">
        <f t="shared" si="340"/>
        <v>0</v>
      </c>
      <c r="W271" s="14">
        <f t="shared" si="340"/>
        <v>0</v>
      </c>
      <c r="X271" s="14">
        <f t="shared" si="340"/>
        <v>0</v>
      </c>
      <c r="Y271" s="14">
        <f t="shared" si="340"/>
        <v>0</v>
      </c>
      <c r="Z271" s="14">
        <f t="shared" si="340"/>
        <v>0</v>
      </c>
      <c r="AA271" s="14">
        <f t="shared" si="340"/>
        <v>0</v>
      </c>
      <c r="AB271" s="14">
        <f>+IFERROR(N271/$F271,0)</f>
        <v>0</v>
      </c>
      <c r="AC271" s="14">
        <f>+IFERROR(O271/$F271,0)</f>
        <v>0</v>
      </c>
      <c r="AD271" s="14">
        <f>+IFERROR(P271/$F271,0)</f>
        <v>0</v>
      </c>
      <c r="AE271" s="14">
        <f>+IFERROR(Q271/$F271,0)</f>
        <v>0</v>
      </c>
      <c r="AF271" s="14">
        <f>+IFERROR(R271/$F271,0)</f>
        <v>0</v>
      </c>
      <c r="AG271" s="14">
        <f t="shared" ref="AG271" si="341">SUM(U271:AF271)</f>
        <v>0</v>
      </c>
      <c r="AH271" s="14">
        <f t="shared" ref="AH271" si="342">+AH268</f>
        <v>0</v>
      </c>
      <c r="AI271" s="21"/>
      <c r="AK271" s="24"/>
      <c r="AL271" s="24"/>
      <c r="AN271" s="2"/>
      <c r="AO271" s="2"/>
      <c r="BE271" s="166"/>
      <c r="BF271" s="166"/>
      <c r="BG271" s="166"/>
      <c r="BH271" s="166"/>
      <c r="BM271" s="182"/>
      <c r="BV271" s="182"/>
    </row>
    <row r="272" spans="1:74" s="1" customFormat="1" x14ac:dyDescent="0.25">
      <c r="D272" s="152"/>
      <c r="E272" s="13"/>
      <c r="F272" s="13"/>
      <c r="G272" s="243"/>
      <c r="H272" s="243"/>
      <c r="I272" s="243"/>
      <c r="J272" s="243"/>
      <c r="K272" s="243"/>
      <c r="L272" s="243"/>
      <c r="M272" s="13"/>
      <c r="N272" s="22"/>
      <c r="O272" s="22"/>
      <c r="P272" s="22"/>
      <c r="Q272" s="22"/>
      <c r="R272" s="22"/>
      <c r="S272" s="3"/>
      <c r="T272" s="3"/>
      <c r="U272" s="3"/>
      <c r="V272" s="3"/>
      <c r="W272" s="3"/>
      <c r="X272" s="3"/>
      <c r="Y272" s="3"/>
      <c r="Z272" s="3"/>
      <c r="AA272" s="3"/>
      <c r="AB272" s="16"/>
      <c r="AC272" s="16"/>
      <c r="AD272" s="16"/>
      <c r="AE272" s="16"/>
      <c r="AF272" s="16"/>
      <c r="AG272" s="16"/>
      <c r="AH272" s="16"/>
      <c r="AI272" s="16"/>
      <c r="AK272" s="24"/>
      <c r="AL272" s="24"/>
      <c r="AN272" s="2"/>
      <c r="AO272" s="2"/>
      <c r="BE272" s="166"/>
      <c r="BF272" s="166"/>
      <c r="BG272" s="166"/>
      <c r="BH272" s="166"/>
      <c r="BM272" s="182"/>
      <c r="BV272" s="182"/>
    </row>
    <row r="273" spans="2:74" x14ac:dyDescent="0.25">
      <c r="E273" s="13"/>
      <c r="F273" s="13"/>
      <c r="G273" s="243"/>
      <c r="H273" s="243"/>
      <c r="I273" s="243"/>
      <c r="J273" s="243"/>
      <c r="K273" s="243"/>
      <c r="L273" s="243"/>
      <c r="M273" s="13"/>
      <c r="N273" s="5"/>
      <c r="O273" s="5"/>
      <c r="P273" s="5"/>
      <c r="Q273" s="5"/>
      <c r="R273" s="5"/>
      <c r="AB273" s="14"/>
      <c r="AC273" s="14"/>
      <c r="AD273" s="14"/>
      <c r="AE273" s="14"/>
      <c r="AF273" s="14"/>
      <c r="AG273" s="14"/>
      <c r="AH273" s="14"/>
      <c r="AI273" s="14"/>
      <c r="AK273" s="14"/>
      <c r="AL273" s="14"/>
    </row>
    <row r="274" spans="2:74" s="1" customFormat="1" ht="15.75" thickBot="1" x14ac:dyDescent="0.3">
      <c r="B274" s="1" t="s">
        <v>355</v>
      </c>
      <c r="D274" s="152"/>
      <c r="E274" s="13"/>
      <c r="F274" s="13"/>
      <c r="G274" s="23">
        <f t="shared" ref="G274:S274" si="343">+G67+G244+G258+G271+G190</f>
        <v>3892477.0250000004</v>
      </c>
      <c r="H274" s="23">
        <f t="shared" si="343"/>
        <v>3857733.49</v>
      </c>
      <c r="I274" s="23">
        <f t="shared" si="343"/>
        <v>3901245.7650000006</v>
      </c>
      <c r="J274" s="23">
        <f t="shared" si="343"/>
        <v>3923494.9849999999</v>
      </c>
      <c r="K274" s="23">
        <f t="shared" si="343"/>
        <v>3965545.9850000008</v>
      </c>
      <c r="L274" s="23">
        <f t="shared" si="343"/>
        <v>3947911.0950000007</v>
      </c>
      <c r="M274" s="23">
        <f t="shared" si="343"/>
        <v>3927603.8400000003</v>
      </c>
      <c r="N274" s="23">
        <f t="shared" si="343"/>
        <v>4000702.3700000006</v>
      </c>
      <c r="O274" s="23">
        <f t="shared" si="343"/>
        <v>3905445.5749999993</v>
      </c>
      <c r="P274" s="23">
        <f t="shared" si="343"/>
        <v>4017479.330000001</v>
      </c>
      <c r="Q274" s="23">
        <f t="shared" si="343"/>
        <v>3991869.1549999993</v>
      </c>
      <c r="R274" s="23">
        <f t="shared" si="343"/>
        <v>4102702.9399999995</v>
      </c>
      <c r="S274" s="23">
        <f t="shared" si="343"/>
        <v>47434211.554999992</v>
      </c>
      <c r="T274" s="23"/>
      <c r="U274" s="23">
        <f t="shared" ref="U274:AH274" si="344">+U67++U244+U258+U271+U190</f>
        <v>176918.86138905349</v>
      </c>
      <c r="V274" s="23">
        <f t="shared" si="344"/>
        <v>177122.42858642928</v>
      </c>
      <c r="W274" s="23">
        <f t="shared" si="344"/>
        <v>178316.08140029246</v>
      </c>
      <c r="X274" s="23">
        <f t="shared" si="344"/>
        <v>178053.37955928716</v>
      </c>
      <c r="Y274" s="23">
        <f t="shared" si="344"/>
        <v>177878.3423903886</v>
      </c>
      <c r="Z274" s="23">
        <f t="shared" si="344"/>
        <v>179177.41616995877</v>
      </c>
      <c r="AA274" s="23">
        <f t="shared" si="344"/>
        <v>177779.28641174722</v>
      </c>
      <c r="AB274" s="23">
        <f t="shared" si="344"/>
        <v>177856.36960702995</v>
      </c>
      <c r="AC274" s="23">
        <f t="shared" si="344"/>
        <v>178034.95216944726</v>
      </c>
      <c r="AD274" s="23">
        <f t="shared" si="344"/>
        <v>178894.58431698219</v>
      </c>
      <c r="AE274" s="23">
        <f t="shared" si="344"/>
        <v>179646.98521969686</v>
      </c>
      <c r="AF274" s="23">
        <f t="shared" si="344"/>
        <v>180361.94699859299</v>
      </c>
      <c r="AG274" s="23">
        <f t="shared" si="344"/>
        <v>2142142.1631286405</v>
      </c>
      <c r="AH274" s="23">
        <f t="shared" si="344"/>
        <v>177621.79717180529</v>
      </c>
      <c r="AI274" s="62"/>
      <c r="AK274" s="24"/>
      <c r="AL274" s="24"/>
      <c r="AN274" s="2"/>
      <c r="AO274" s="2"/>
      <c r="BE274" s="166"/>
      <c r="BF274" s="166"/>
      <c r="BG274" s="166"/>
      <c r="BH274" s="166"/>
      <c r="BM274" s="182"/>
      <c r="BV274" s="182"/>
    </row>
    <row r="275" spans="2:74" ht="15.75" thickTop="1" x14ac:dyDescent="0.25"/>
  </sheetData>
  <mergeCells count="2">
    <mergeCell ref="G4:R4"/>
    <mergeCell ref="U4:AF4"/>
  </mergeCells>
  <phoneticPr fontId="62" type="noConversion"/>
  <pageMargins left="0.7" right="0.7" top="0.75" bottom="0.75" header="0.3" footer="0.3"/>
  <pageSetup scale="55" fitToWidth="0" fitToHeight="0" pageOrder="overThenDown" orientation="portrait" r:id="rId1"/>
  <headerFooter>
    <oddHeader>&amp;R&amp;F
&amp;A</oddHeader>
    <oddFooter>&amp;L&amp;D&amp;C&amp;P&amp;R&amp;T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59999389629810485"/>
  </sheetPr>
  <dimension ref="A1:AU422"/>
  <sheetViews>
    <sheetView showGridLines="0" view="pageBreakPreview" topLeftCell="B1" zoomScale="55" zoomScaleNormal="60" zoomScaleSheetLayoutView="55" workbookViewId="0">
      <pane xSplit="4" ySplit="5" topLeftCell="F6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19.125" style="2" hidden="1" customWidth="1" outlineLevel="1"/>
    <col min="2" max="2" width="25.5" style="2" customWidth="1" collapsed="1"/>
    <col min="3" max="3" width="28.125" style="2" bestFit="1" customWidth="1"/>
    <col min="4" max="5" width="11.375" style="2" customWidth="1"/>
    <col min="6" max="12" width="11.375" style="241" hidden="1" customWidth="1" outlineLevel="1"/>
    <col min="13" max="13" width="15.5" style="2" hidden="1" customWidth="1" outlineLevel="1"/>
    <col min="14" max="14" width="15.75" style="2" hidden="1" customWidth="1" outlineLevel="1"/>
    <col min="15" max="15" width="16" style="2" hidden="1" customWidth="1" outlineLevel="1"/>
    <col min="16" max="16" width="15.5" style="2" hidden="1" customWidth="1" outlineLevel="1"/>
    <col min="17" max="17" width="16.125" style="2" hidden="1" customWidth="1" outlineLevel="1"/>
    <col min="18" max="18" width="16.875" style="3" customWidth="1" collapsed="1"/>
    <col min="19" max="19" width="16.875" style="3" customWidth="1"/>
    <col min="20" max="20" width="10.125" style="3" hidden="1" customWidth="1" outlineLevel="1"/>
    <col min="21" max="21" width="8.875" style="3" hidden="1" customWidth="1" outlineLevel="1"/>
    <col min="22" max="22" width="10.875" style="3" hidden="1" customWidth="1" outlineLevel="1"/>
    <col min="23" max="23" width="12.625" style="3" hidden="1" customWidth="1" outlineLevel="1"/>
    <col min="24" max="24" width="11.375" style="3" hidden="1" customWidth="1" outlineLevel="1"/>
    <col min="25" max="25" width="10.375" style="3" hidden="1" customWidth="1" outlineLevel="1"/>
    <col min="26" max="26" width="11.5" style="3" hidden="1" customWidth="1" outlineLevel="1"/>
    <col min="27" max="31" width="9.375" style="2" hidden="1" customWidth="1" outlineLevel="1"/>
    <col min="32" max="32" width="13.75" style="2" customWidth="1" collapsed="1"/>
    <col min="33" max="33" width="9.375" style="2" customWidth="1"/>
    <col min="34" max="34" width="5.125" style="2" customWidth="1"/>
    <col min="35" max="37" width="9" style="2" hidden="1" customWidth="1" outlineLevel="1"/>
    <col min="38" max="38" width="10" style="2" hidden="1" customWidth="1" outlineLevel="1"/>
    <col min="39" max="39" width="9" style="2" hidden="1" customWidth="1" outlineLevel="1"/>
    <col min="40" max="40" width="0" style="2" hidden="1" customWidth="1" outlineLevel="1"/>
    <col min="41" max="41" width="13" style="195" hidden="1" customWidth="1" outlineLevel="1"/>
    <col min="42" max="42" width="12.625" style="195" hidden="1" customWidth="1" outlineLevel="1"/>
    <col min="43" max="43" width="19.25" style="195" hidden="1" customWidth="1" outlineLevel="1"/>
    <col min="44" max="44" width="12.25" style="195" hidden="1" customWidth="1" outlineLevel="1"/>
    <col min="45" max="45" width="17.625" style="195" customWidth="1" collapsed="1"/>
    <col min="46" max="46" width="20.125" style="2" bestFit="1" customWidth="1"/>
    <col min="47" max="47" width="11.75" style="2" bestFit="1" customWidth="1"/>
    <col min="48" max="16384" width="9" style="2"/>
  </cols>
  <sheetData>
    <row r="1" spans="1:45" x14ac:dyDescent="0.25">
      <c r="B1" s="1" t="s">
        <v>962</v>
      </c>
      <c r="C1" s="1"/>
    </row>
    <row r="2" spans="1:45" x14ac:dyDescent="0.25">
      <c r="B2" s="1" t="s">
        <v>0</v>
      </c>
      <c r="C2" s="1"/>
      <c r="AA2" s="64" t="s">
        <v>998</v>
      </c>
      <c r="AB2" s="63">
        <f>'Murrey''s American G-9 Reg.'!AC2</f>
        <v>12</v>
      </c>
      <c r="AC2" s="5"/>
      <c r="AD2" s="5"/>
      <c r="AE2" s="5"/>
      <c r="AF2" s="5"/>
      <c r="AG2" s="5"/>
    </row>
    <row r="3" spans="1:45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45" x14ac:dyDescent="0.25">
      <c r="A4" s="2" t="s">
        <v>962</v>
      </c>
      <c r="C4" s="6"/>
      <c r="F4" s="314" t="s">
        <v>1</v>
      </c>
      <c r="G4" s="314"/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T4" s="314" t="s">
        <v>2</v>
      </c>
      <c r="U4" s="314"/>
      <c r="V4" s="314"/>
      <c r="W4" s="314"/>
      <c r="X4" s="314"/>
      <c r="Y4" s="314"/>
      <c r="Z4" s="314"/>
      <c r="AA4" s="314"/>
      <c r="AB4" s="314"/>
      <c r="AC4" s="314"/>
      <c r="AD4" s="314"/>
      <c r="AE4" s="314"/>
      <c r="AF4" s="314"/>
      <c r="AG4" s="314"/>
      <c r="AO4" s="315" t="s">
        <v>1303</v>
      </c>
      <c r="AP4" s="315"/>
      <c r="AQ4" s="315"/>
      <c r="AR4" s="315"/>
      <c r="AS4" s="315"/>
    </row>
    <row r="5" spans="1:45" ht="45" x14ac:dyDescent="0.25">
      <c r="B5" s="7" t="s">
        <v>3</v>
      </c>
      <c r="C5" s="6" t="s">
        <v>4</v>
      </c>
      <c r="D5" s="6" t="s">
        <v>1208</v>
      </c>
      <c r="E5" s="6" t="s">
        <v>1224</v>
      </c>
      <c r="F5" s="147">
        <f>'Murrey''s American G-9 Reg.'!G5</f>
        <v>44348</v>
      </c>
      <c r="G5" s="147">
        <f>'Murrey''s American G-9 Reg.'!H5</f>
        <v>44378</v>
      </c>
      <c r="H5" s="147">
        <f>'Murrey''s American G-9 Reg.'!I5</f>
        <v>44409</v>
      </c>
      <c r="I5" s="147">
        <f>'Murrey''s American G-9 Reg.'!J5</f>
        <v>44440</v>
      </c>
      <c r="J5" s="147">
        <f>'Murrey''s American G-9 Reg.'!K5</f>
        <v>44470</v>
      </c>
      <c r="K5" s="147">
        <f>'Murrey''s American G-9 Reg.'!L5</f>
        <v>44501</v>
      </c>
      <c r="L5" s="147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22" t="s">
        <v>1152</v>
      </c>
      <c r="S5" s="122"/>
      <c r="T5" s="8">
        <f>+F5</f>
        <v>44348</v>
      </c>
      <c r="U5" s="8">
        <f>+G5</f>
        <v>44378</v>
      </c>
      <c r="V5" s="8">
        <f t="shared" ref="V5" si="0">+H5</f>
        <v>44409</v>
      </c>
      <c r="W5" s="8">
        <f t="shared" ref="W5:Z5" si="1">+I5</f>
        <v>44440</v>
      </c>
      <c r="X5" s="8">
        <f t="shared" si="1"/>
        <v>44470</v>
      </c>
      <c r="Y5" s="8">
        <f t="shared" si="1"/>
        <v>44501</v>
      </c>
      <c r="Z5" s="8">
        <f t="shared" si="1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1270</v>
      </c>
      <c r="AG5" s="8" t="s">
        <v>997</v>
      </c>
      <c r="AO5" s="193" t="s">
        <v>1294</v>
      </c>
      <c r="AP5" s="193" t="s">
        <v>1295</v>
      </c>
      <c r="AQ5" s="193" t="s">
        <v>1296</v>
      </c>
      <c r="AR5" s="193" t="s">
        <v>1247</v>
      </c>
      <c r="AS5" s="193" t="s">
        <v>1297</v>
      </c>
    </row>
    <row r="7" spans="1:45" outlineLevel="1" x14ac:dyDescent="0.25">
      <c r="B7" s="9" t="s">
        <v>5</v>
      </c>
      <c r="C7" s="10"/>
      <c r="D7" s="11"/>
      <c r="E7" s="11"/>
      <c r="F7" s="242"/>
      <c r="G7" s="242"/>
      <c r="H7" s="242"/>
      <c r="I7" s="242"/>
      <c r="J7" s="242"/>
      <c r="K7" s="242"/>
      <c r="L7" s="242"/>
      <c r="M7" s="11"/>
      <c r="N7" s="11"/>
      <c r="O7" s="11"/>
      <c r="P7" s="11"/>
      <c r="Q7" s="11"/>
    </row>
    <row r="8" spans="1:45" outlineLevel="1" x14ac:dyDescent="0.25">
      <c r="B8" s="9"/>
      <c r="C8" s="10"/>
      <c r="D8" s="11"/>
      <c r="E8" s="11"/>
      <c r="F8" s="242"/>
      <c r="G8" s="242"/>
      <c r="H8" s="242"/>
      <c r="I8" s="242"/>
      <c r="J8" s="242"/>
      <c r="K8" s="242"/>
      <c r="L8" s="242"/>
      <c r="M8" s="11"/>
      <c r="N8" s="11"/>
      <c r="O8" s="11"/>
      <c r="P8" s="11"/>
      <c r="Q8" s="11"/>
    </row>
    <row r="9" spans="1:45" outlineLevel="1" x14ac:dyDescent="0.25">
      <c r="A9" s="2" t="s">
        <v>969</v>
      </c>
      <c r="B9" s="12" t="s">
        <v>6</v>
      </c>
      <c r="C9" s="10"/>
      <c r="D9" s="11"/>
      <c r="E9" s="11"/>
      <c r="F9" s="242"/>
      <c r="G9" s="242"/>
      <c r="H9" s="242"/>
      <c r="I9" s="242"/>
      <c r="J9" s="242"/>
      <c r="K9" s="242"/>
      <c r="L9" s="242"/>
      <c r="M9" s="11"/>
      <c r="N9" s="11"/>
      <c r="O9" s="11"/>
      <c r="P9" s="11"/>
      <c r="Q9" s="11"/>
    </row>
    <row r="10" spans="1:45" outlineLevel="1" x14ac:dyDescent="0.25">
      <c r="A10" s="2" t="str">
        <f>+$A$4&amp;$A$9&amp;B10</f>
        <v>Bonney LakeResidential10RW1N</v>
      </c>
      <c r="B10" s="2" t="s">
        <v>7</v>
      </c>
      <c r="C10" s="2" t="s">
        <v>778</v>
      </c>
      <c r="D10" s="13">
        <v>17.86</v>
      </c>
      <c r="E10" s="13">
        <v>18.73</v>
      </c>
      <c r="F10" s="18">
        <f>VLOOKUP($B10,'[46]DM-BL'!$B$10:$R$436,10,FALSE)</f>
        <v>35.72</v>
      </c>
      <c r="G10" s="18">
        <f>VLOOKUP($B10,'[46]DM-BL'!$B$10:$R$436,11,FALSE)</f>
        <v>35.72</v>
      </c>
      <c r="H10" s="18">
        <f>VLOOKUP($B10,'[46]DM-BL'!$B$10:$R$436,12,FALSE)</f>
        <v>35.72</v>
      </c>
      <c r="I10" s="18">
        <f>VLOOKUP($B10,'[46]DM-BL'!$B$10:$R$436,13,FALSE)</f>
        <v>35.72</v>
      </c>
      <c r="J10" s="18">
        <f>VLOOKUP($B10,'[46]DM-BL'!$B$10:$R$436,14,FALSE)</f>
        <v>35.72</v>
      </c>
      <c r="K10" s="18">
        <f>VLOOKUP($B10,'[46]DM-BL'!$B$10:$R$436,15,FALSE)</f>
        <v>35.72</v>
      </c>
      <c r="L10" s="18">
        <f>VLOOKUP($B10,'[46]DM-BL'!$B$10:$R$436,16,FALSE)</f>
        <v>35.72</v>
      </c>
      <c r="M10" s="18">
        <v>35.72</v>
      </c>
      <c r="N10" s="18">
        <v>35.72</v>
      </c>
      <c r="O10" s="18">
        <v>37.46</v>
      </c>
      <c r="P10" s="18">
        <v>37.46</v>
      </c>
      <c r="Q10" s="18">
        <v>37.46</v>
      </c>
      <c r="R10" s="89">
        <f t="shared" ref="R10:R72" si="2">+SUM(F10:Q10)</f>
        <v>433.85999999999996</v>
      </c>
      <c r="S10" s="89"/>
      <c r="T10" s="167">
        <f t="shared" ref="T10:T41" si="3">+IFERROR(F10/$D10,0)</f>
        <v>2</v>
      </c>
      <c r="U10" s="167">
        <f t="shared" ref="U10:U41" si="4">+IFERROR(G10/$D10,0)</f>
        <v>2</v>
      </c>
      <c r="V10" s="167">
        <f t="shared" ref="V10:Z10" si="5">+IFERROR(H10/$D10,0)</f>
        <v>2</v>
      </c>
      <c r="W10" s="167">
        <f t="shared" si="5"/>
        <v>2</v>
      </c>
      <c r="X10" s="167">
        <f t="shared" si="5"/>
        <v>2</v>
      </c>
      <c r="Y10" s="167">
        <f t="shared" si="5"/>
        <v>2</v>
      </c>
      <c r="Z10" s="167">
        <f t="shared" si="5"/>
        <v>2</v>
      </c>
      <c r="AA10" s="167">
        <f t="shared" ref="AA10:AA41" si="6">+IFERROR(M10/$D10,0)</f>
        <v>2</v>
      </c>
      <c r="AB10" s="167">
        <f t="shared" ref="AB10:AB41" si="7">+IFERROR(N10/$D10,0)</f>
        <v>2</v>
      </c>
      <c r="AC10" s="167">
        <f t="shared" ref="AC10:AC41" si="8">+IFERROR(O10/$E10,0)</f>
        <v>2</v>
      </c>
      <c r="AD10" s="167">
        <f t="shared" ref="AD10:AD41" si="9">+IFERROR(P10/$E10,0)</f>
        <v>2</v>
      </c>
      <c r="AE10" s="167">
        <f t="shared" ref="AE10:AE41" si="10">+IFERROR(Q10/$E10,0)</f>
        <v>2</v>
      </c>
      <c r="AF10" s="167">
        <f t="shared" ref="AF10" si="11">SUM(T10:AE10)</f>
        <v>24</v>
      </c>
      <c r="AG10" s="167">
        <f>+SUM(T10:AE10)/$AB$2</f>
        <v>2</v>
      </c>
      <c r="AO10" s="195">
        <v>10</v>
      </c>
      <c r="AR10" s="195">
        <v>1</v>
      </c>
      <c r="AS10" s="195">
        <f t="shared" ref="AS10:AS48" si="12">AG10*AR10</f>
        <v>2</v>
      </c>
    </row>
    <row r="11" spans="1:45" s="241" customFormat="1" outlineLevel="1" x14ac:dyDescent="0.25">
      <c r="A11" s="241" t="str">
        <f t="shared" ref="A11:A72" si="13">+$A$4&amp;$A$9&amp;B11</f>
        <v>Bonney LakeResidential10RW1R</v>
      </c>
      <c r="B11" s="241" t="s">
        <v>8</v>
      </c>
      <c r="C11" s="241" t="s">
        <v>616</v>
      </c>
      <c r="D11" s="243">
        <v>17.86</v>
      </c>
      <c r="E11" s="243">
        <v>18.73</v>
      </c>
      <c r="F11" s="244">
        <f>VLOOKUP($B11,'[46]DM-BL'!$B$10:$R$436,10,FALSE)</f>
        <v>1946.74</v>
      </c>
      <c r="G11" s="244">
        <f>VLOOKUP($B11,'[46]DM-BL'!$B$10:$R$436,11,FALSE)</f>
        <v>1866.37</v>
      </c>
      <c r="H11" s="244">
        <f>VLOOKUP($B11,'[46]DM-BL'!$B$10:$R$436,12,FALSE)</f>
        <v>1866.37</v>
      </c>
      <c r="I11" s="244">
        <f>VLOOKUP($B11,'[46]DM-BL'!$B$10:$R$436,13,FALSE)</f>
        <v>1910.875</v>
      </c>
      <c r="J11" s="244">
        <f>VLOOKUP($B11,'[46]DM-BL'!$B$10:$R$436,14,FALSE)</f>
        <v>1910.875</v>
      </c>
      <c r="K11" s="244">
        <f>VLOOKUP($B11,'[46]DM-BL'!$B$10:$R$436,15,FALSE)</f>
        <v>1991.39</v>
      </c>
      <c r="L11" s="244">
        <f>VLOOKUP($B11,'[46]DM-BL'!$B$10:$R$436,16,FALSE)</f>
        <v>1991.39</v>
      </c>
      <c r="M11" s="244">
        <v>1876.49</v>
      </c>
      <c r="N11" s="244">
        <v>1884.23</v>
      </c>
      <c r="O11" s="244">
        <v>2077.7250000000004</v>
      </c>
      <c r="P11" s="244">
        <v>2077.7250000000004</v>
      </c>
      <c r="Q11" s="244">
        <v>2107.125</v>
      </c>
      <c r="R11" s="245">
        <f t="shared" si="2"/>
        <v>23507.305</v>
      </c>
      <c r="S11" s="245"/>
      <c r="T11" s="246">
        <f t="shared" si="3"/>
        <v>109</v>
      </c>
      <c r="U11" s="246">
        <f t="shared" si="4"/>
        <v>104.5</v>
      </c>
      <c r="V11" s="246">
        <f t="shared" ref="V11:V72" si="14">+IFERROR(H11/$D11,0)</f>
        <v>104.5</v>
      </c>
      <c r="W11" s="246">
        <f t="shared" ref="W11:W72" si="15">+IFERROR(I11/$D11,0)</f>
        <v>106.99188129899217</v>
      </c>
      <c r="X11" s="246">
        <f t="shared" ref="X11:X72" si="16">+IFERROR(J11/$D11,0)</f>
        <v>106.99188129899217</v>
      </c>
      <c r="Y11" s="246">
        <f t="shared" ref="Y11:Y72" si="17">+IFERROR(K11/$D11,0)</f>
        <v>111.50000000000001</v>
      </c>
      <c r="Z11" s="246">
        <f t="shared" ref="Z11:Z72" si="18">+IFERROR(L11/$D11,0)</f>
        <v>111.50000000000001</v>
      </c>
      <c r="AA11" s="246">
        <f t="shared" si="6"/>
        <v>105.06662933930572</v>
      </c>
      <c r="AB11" s="246">
        <f t="shared" si="7"/>
        <v>105.5</v>
      </c>
      <c r="AC11" s="246">
        <f t="shared" si="8"/>
        <v>110.93032568072613</v>
      </c>
      <c r="AD11" s="246">
        <f t="shared" si="9"/>
        <v>110.93032568072613</v>
      </c>
      <c r="AE11" s="246">
        <f t="shared" si="10"/>
        <v>112.5</v>
      </c>
      <c r="AF11" s="246">
        <f t="shared" ref="AF11:AF72" si="19">SUM(T11:AE11)</f>
        <v>1299.9110432987422</v>
      </c>
      <c r="AG11" s="246">
        <f t="shared" ref="AG11:AG72" si="20">+SUM(T11:AE11)/$AB$2</f>
        <v>108.32592027489518</v>
      </c>
      <c r="AO11" s="252">
        <v>10</v>
      </c>
      <c r="AP11" s="252"/>
      <c r="AQ11" s="252"/>
      <c r="AR11" s="252">
        <v>1</v>
      </c>
      <c r="AS11" s="252">
        <f t="shared" si="12"/>
        <v>108.32592027489518</v>
      </c>
    </row>
    <row r="12" spans="1:45" s="241" customFormat="1" outlineLevel="1" x14ac:dyDescent="0.25">
      <c r="A12" s="241" t="str">
        <f t="shared" si="13"/>
        <v>Bonney LakeResidential20RM1</v>
      </c>
      <c r="B12" s="241" t="s">
        <v>9</v>
      </c>
      <c r="C12" s="241" t="s">
        <v>776</v>
      </c>
      <c r="D12" s="243">
        <v>0</v>
      </c>
      <c r="E12" s="243">
        <v>0</v>
      </c>
      <c r="F12" s="244">
        <f>VLOOKUP($B12,'[46]DM-BL'!$B$10:$R$436,10,FALSE)</f>
        <v>0</v>
      </c>
      <c r="G12" s="244">
        <f>VLOOKUP($B12,'[46]DM-BL'!$B$10:$R$436,11,FALSE)</f>
        <v>0</v>
      </c>
      <c r="H12" s="244">
        <f>VLOOKUP($B12,'[46]DM-BL'!$B$10:$R$436,12,FALSE)</f>
        <v>0</v>
      </c>
      <c r="I12" s="244">
        <f>VLOOKUP($B12,'[46]DM-BL'!$B$10:$R$436,13,FALSE)</f>
        <v>0</v>
      </c>
      <c r="J12" s="244">
        <f>VLOOKUP($B12,'[46]DM-BL'!$B$10:$R$436,14,FALSE)</f>
        <v>0</v>
      </c>
      <c r="K12" s="244">
        <f>VLOOKUP($B12,'[46]DM-BL'!$B$10:$R$436,15,FALSE)</f>
        <v>0</v>
      </c>
      <c r="L12" s="244">
        <f>VLOOKUP($B12,'[46]DM-BL'!$B$10:$R$436,16,FALSE)</f>
        <v>0</v>
      </c>
      <c r="M12" s="244">
        <v>0</v>
      </c>
      <c r="N12" s="244">
        <v>0</v>
      </c>
      <c r="O12" s="244">
        <v>0</v>
      </c>
      <c r="P12" s="244">
        <v>0</v>
      </c>
      <c r="Q12" s="244">
        <v>0</v>
      </c>
      <c r="R12" s="245">
        <f t="shared" si="2"/>
        <v>0</v>
      </c>
      <c r="S12" s="245"/>
      <c r="T12" s="246">
        <f t="shared" si="3"/>
        <v>0</v>
      </c>
      <c r="U12" s="246">
        <f t="shared" si="4"/>
        <v>0</v>
      </c>
      <c r="V12" s="246">
        <f t="shared" si="14"/>
        <v>0</v>
      </c>
      <c r="W12" s="246">
        <f t="shared" si="15"/>
        <v>0</v>
      </c>
      <c r="X12" s="246">
        <f t="shared" si="16"/>
        <v>0</v>
      </c>
      <c r="Y12" s="246">
        <f t="shared" si="17"/>
        <v>0</v>
      </c>
      <c r="Z12" s="246">
        <f t="shared" si="18"/>
        <v>0</v>
      </c>
      <c r="AA12" s="246">
        <f t="shared" si="6"/>
        <v>0</v>
      </c>
      <c r="AB12" s="246">
        <f t="shared" si="7"/>
        <v>0</v>
      </c>
      <c r="AC12" s="246">
        <f t="shared" si="8"/>
        <v>0</v>
      </c>
      <c r="AD12" s="246">
        <f t="shared" si="9"/>
        <v>0</v>
      </c>
      <c r="AE12" s="246">
        <f t="shared" si="10"/>
        <v>0</v>
      </c>
      <c r="AF12" s="246">
        <f t="shared" si="19"/>
        <v>0</v>
      </c>
      <c r="AG12" s="246">
        <f t="shared" si="20"/>
        <v>0</v>
      </c>
      <c r="AO12" s="252">
        <v>20</v>
      </c>
      <c r="AP12" s="252"/>
      <c r="AQ12" s="252"/>
      <c r="AR12" s="252">
        <v>1</v>
      </c>
      <c r="AS12" s="252">
        <f t="shared" si="12"/>
        <v>0</v>
      </c>
    </row>
    <row r="13" spans="1:45" s="241" customFormat="1" outlineLevel="1" x14ac:dyDescent="0.25">
      <c r="A13" s="241" t="str">
        <f t="shared" si="13"/>
        <v>Bonney LakeResidential20RW1</v>
      </c>
      <c r="B13" s="241" t="s">
        <v>10</v>
      </c>
      <c r="C13" s="241" t="s">
        <v>454</v>
      </c>
      <c r="D13" s="243">
        <v>0</v>
      </c>
      <c r="E13" s="243">
        <v>0</v>
      </c>
      <c r="F13" s="244">
        <f>VLOOKUP($B13,'[46]DM-BL'!$B$10:$R$436,10,FALSE)</f>
        <v>0</v>
      </c>
      <c r="G13" s="244">
        <f>VLOOKUP($B13,'[46]DM-BL'!$B$10:$R$436,11,FALSE)</f>
        <v>0</v>
      </c>
      <c r="H13" s="244">
        <f>VLOOKUP($B13,'[46]DM-BL'!$B$10:$R$436,12,FALSE)</f>
        <v>0</v>
      </c>
      <c r="I13" s="244">
        <f>VLOOKUP($B13,'[46]DM-BL'!$B$10:$R$436,13,FALSE)</f>
        <v>0</v>
      </c>
      <c r="J13" s="244">
        <f>VLOOKUP($B13,'[46]DM-BL'!$B$10:$R$436,14,FALSE)</f>
        <v>0</v>
      </c>
      <c r="K13" s="244">
        <f>VLOOKUP($B13,'[46]DM-BL'!$B$10:$R$436,15,FALSE)</f>
        <v>0</v>
      </c>
      <c r="L13" s="244">
        <f>VLOOKUP($B13,'[46]DM-BL'!$B$10:$R$436,16,FALSE)</f>
        <v>0</v>
      </c>
      <c r="M13" s="244">
        <v>0</v>
      </c>
      <c r="N13" s="244">
        <v>0</v>
      </c>
      <c r="O13" s="244">
        <v>0</v>
      </c>
      <c r="P13" s="244">
        <v>0</v>
      </c>
      <c r="Q13" s="244">
        <v>0</v>
      </c>
      <c r="R13" s="245">
        <f t="shared" si="2"/>
        <v>0</v>
      </c>
      <c r="S13" s="245"/>
      <c r="T13" s="246">
        <f t="shared" si="3"/>
        <v>0</v>
      </c>
      <c r="U13" s="246">
        <f t="shared" si="4"/>
        <v>0</v>
      </c>
      <c r="V13" s="246">
        <f t="shared" si="14"/>
        <v>0</v>
      </c>
      <c r="W13" s="246">
        <f t="shared" si="15"/>
        <v>0</v>
      </c>
      <c r="X13" s="246">
        <f t="shared" si="16"/>
        <v>0</v>
      </c>
      <c r="Y13" s="246">
        <f t="shared" si="17"/>
        <v>0</v>
      </c>
      <c r="Z13" s="246">
        <f t="shared" si="18"/>
        <v>0</v>
      </c>
      <c r="AA13" s="246">
        <f t="shared" si="6"/>
        <v>0</v>
      </c>
      <c r="AB13" s="246">
        <f t="shared" si="7"/>
        <v>0</v>
      </c>
      <c r="AC13" s="246">
        <f t="shared" si="8"/>
        <v>0</v>
      </c>
      <c r="AD13" s="246">
        <f t="shared" si="9"/>
        <v>0</v>
      </c>
      <c r="AE13" s="246">
        <f t="shared" si="10"/>
        <v>0</v>
      </c>
      <c r="AF13" s="246">
        <f t="shared" si="19"/>
        <v>0</v>
      </c>
      <c r="AG13" s="246">
        <f t="shared" si="20"/>
        <v>0</v>
      </c>
      <c r="AO13" s="252">
        <v>20</v>
      </c>
      <c r="AP13" s="252"/>
      <c r="AQ13" s="252"/>
      <c r="AR13" s="252">
        <v>1</v>
      </c>
      <c r="AS13" s="252">
        <f t="shared" si="12"/>
        <v>0</v>
      </c>
    </row>
    <row r="14" spans="1:45" outlineLevel="1" x14ac:dyDescent="0.25">
      <c r="A14" s="2" t="str">
        <f t="shared" si="13"/>
        <v>Bonney LakeResidential20RW1N</v>
      </c>
      <c r="B14" s="2" t="s">
        <v>11</v>
      </c>
      <c r="C14" s="2" t="s">
        <v>779</v>
      </c>
      <c r="D14" s="13">
        <v>24.79</v>
      </c>
      <c r="E14" s="13">
        <v>25.99</v>
      </c>
      <c r="F14" s="18">
        <f>VLOOKUP($B14,'[46]DM-BL'!$B$10:$R$436,10,FALSE)</f>
        <v>0</v>
      </c>
      <c r="G14" s="18">
        <f>VLOOKUP($B14,'[46]DM-BL'!$B$10:$R$436,11,FALSE)</f>
        <v>0</v>
      </c>
      <c r="H14" s="18">
        <f>VLOOKUP($B14,'[46]DM-BL'!$B$10:$R$436,12,FALSE)</f>
        <v>0</v>
      </c>
      <c r="I14" s="18">
        <f>VLOOKUP($B14,'[46]DM-BL'!$B$10:$R$436,13,FALSE)</f>
        <v>0</v>
      </c>
      <c r="J14" s="18">
        <f>VLOOKUP($B14,'[46]DM-BL'!$B$10:$R$436,14,FALSE)</f>
        <v>0</v>
      </c>
      <c r="K14" s="18">
        <f>VLOOKUP($B14,'[46]DM-BL'!$B$10:$R$436,15,FALSE)</f>
        <v>0</v>
      </c>
      <c r="L14" s="18">
        <f>VLOOKUP($B14,'[46]DM-BL'!$B$10:$R$436,16,FALSE)</f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89">
        <f t="shared" si="2"/>
        <v>0</v>
      </c>
      <c r="S14" s="89"/>
      <c r="T14" s="167">
        <f t="shared" si="3"/>
        <v>0</v>
      </c>
      <c r="U14" s="167">
        <f t="shared" si="4"/>
        <v>0</v>
      </c>
      <c r="V14" s="167">
        <f t="shared" si="14"/>
        <v>0</v>
      </c>
      <c r="W14" s="167">
        <f t="shared" si="15"/>
        <v>0</v>
      </c>
      <c r="X14" s="167">
        <f t="shared" si="16"/>
        <v>0</v>
      </c>
      <c r="Y14" s="167">
        <f t="shared" si="17"/>
        <v>0</v>
      </c>
      <c r="Z14" s="167">
        <f t="shared" si="18"/>
        <v>0</v>
      </c>
      <c r="AA14" s="167">
        <f t="shared" si="6"/>
        <v>0</v>
      </c>
      <c r="AB14" s="167">
        <f t="shared" si="7"/>
        <v>0</v>
      </c>
      <c r="AC14" s="167">
        <f t="shared" si="8"/>
        <v>0</v>
      </c>
      <c r="AD14" s="167">
        <f t="shared" si="9"/>
        <v>0</v>
      </c>
      <c r="AE14" s="167">
        <f t="shared" si="10"/>
        <v>0</v>
      </c>
      <c r="AF14" s="167">
        <f t="shared" si="19"/>
        <v>0</v>
      </c>
      <c r="AG14" s="167">
        <f t="shared" si="20"/>
        <v>0</v>
      </c>
      <c r="AO14" s="195">
        <v>20</v>
      </c>
      <c r="AR14" s="195">
        <v>1</v>
      </c>
      <c r="AS14" s="195">
        <f t="shared" si="12"/>
        <v>0</v>
      </c>
    </row>
    <row r="15" spans="1:45" outlineLevel="1" x14ac:dyDescent="0.25">
      <c r="A15" s="2" t="str">
        <f t="shared" si="13"/>
        <v>Bonney LakeResidential20RW1NR</v>
      </c>
      <c r="B15" s="2" t="s">
        <v>12</v>
      </c>
      <c r="C15" s="2" t="s">
        <v>460</v>
      </c>
      <c r="D15" s="13">
        <v>0</v>
      </c>
      <c r="E15" s="13">
        <v>0</v>
      </c>
      <c r="F15" s="18">
        <f>VLOOKUP($B15,'[46]DM-BL'!$B$10:$R$436,10,FALSE)</f>
        <v>0</v>
      </c>
      <c r="G15" s="18">
        <f>VLOOKUP($B15,'[46]DM-BL'!$B$10:$R$436,11,FALSE)</f>
        <v>0</v>
      </c>
      <c r="H15" s="18">
        <f>VLOOKUP($B15,'[46]DM-BL'!$B$10:$R$436,12,FALSE)</f>
        <v>0</v>
      </c>
      <c r="I15" s="18">
        <f>VLOOKUP($B15,'[46]DM-BL'!$B$10:$R$436,13,FALSE)</f>
        <v>0</v>
      </c>
      <c r="J15" s="18">
        <f>VLOOKUP($B15,'[46]DM-BL'!$B$10:$R$436,14,FALSE)</f>
        <v>0</v>
      </c>
      <c r="K15" s="18">
        <f>VLOOKUP($B15,'[46]DM-BL'!$B$10:$R$436,15,FALSE)</f>
        <v>0</v>
      </c>
      <c r="L15" s="18">
        <f>VLOOKUP($B15,'[46]DM-BL'!$B$10:$R$436,16,FALSE)</f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89">
        <f t="shared" si="2"/>
        <v>0</v>
      </c>
      <c r="S15" s="89"/>
      <c r="T15" s="167">
        <f t="shared" si="3"/>
        <v>0</v>
      </c>
      <c r="U15" s="167">
        <f t="shared" si="4"/>
        <v>0</v>
      </c>
      <c r="V15" s="167">
        <f t="shared" si="14"/>
        <v>0</v>
      </c>
      <c r="W15" s="167">
        <f t="shared" si="15"/>
        <v>0</v>
      </c>
      <c r="X15" s="167">
        <f t="shared" si="16"/>
        <v>0</v>
      </c>
      <c r="Y15" s="167">
        <f t="shared" si="17"/>
        <v>0</v>
      </c>
      <c r="Z15" s="167">
        <f t="shared" si="18"/>
        <v>0</v>
      </c>
      <c r="AA15" s="167">
        <f t="shared" si="6"/>
        <v>0</v>
      </c>
      <c r="AB15" s="167">
        <f t="shared" si="7"/>
        <v>0</v>
      </c>
      <c r="AC15" s="167">
        <f t="shared" si="8"/>
        <v>0</v>
      </c>
      <c r="AD15" s="167">
        <f t="shared" si="9"/>
        <v>0</v>
      </c>
      <c r="AE15" s="167">
        <f t="shared" si="10"/>
        <v>0</v>
      </c>
      <c r="AF15" s="167">
        <f t="shared" si="19"/>
        <v>0</v>
      </c>
      <c r="AG15" s="167">
        <f t="shared" si="20"/>
        <v>0</v>
      </c>
      <c r="AO15" s="195">
        <v>20</v>
      </c>
      <c r="AR15" s="195">
        <v>1</v>
      </c>
      <c r="AS15" s="195">
        <f t="shared" si="12"/>
        <v>0</v>
      </c>
    </row>
    <row r="16" spans="1:45" s="241" customFormat="1" outlineLevel="1" x14ac:dyDescent="0.25">
      <c r="A16" s="241" t="str">
        <f t="shared" si="13"/>
        <v>Bonney LakeResidential20RW1R</v>
      </c>
      <c r="B16" s="241" t="s">
        <v>13</v>
      </c>
      <c r="C16" s="241" t="s">
        <v>777</v>
      </c>
      <c r="D16" s="243">
        <v>24.79</v>
      </c>
      <c r="E16" s="243">
        <v>25.99</v>
      </c>
      <c r="F16" s="244">
        <f>VLOOKUP($B16,'[46]DM-BL'!$B$10:$R$436,10,FALSE)</f>
        <v>9209.4849999999988</v>
      </c>
      <c r="G16" s="244">
        <f>VLOOKUP($B16,'[46]DM-BL'!$B$10:$R$436,11,FALSE)</f>
        <v>9035.9549999999999</v>
      </c>
      <c r="H16" s="244">
        <f>VLOOKUP($B16,'[46]DM-BL'!$B$10:$R$436,12,FALSE)</f>
        <v>9159.9050000000007</v>
      </c>
      <c r="I16" s="244">
        <f>VLOOKUP($B16,'[46]DM-BL'!$B$10:$R$436,13,FALSE)</f>
        <v>8998.77</v>
      </c>
      <c r="J16" s="244">
        <f>VLOOKUP($B16,'[46]DM-BL'!$B$10:$R$436,14,FALSE)</f>
        <v>8874.82</v>
      </c>
      <c r="K16" s="244">
        <f>VLOOKUP($B16,'[46]DM-BL'!$B$10:$R$436,15,FALSE)</f>
        <v>8921.3599999999988</v>
      </c>
      <c r="L16" s="244">
        <f>VLOOKUP($B16,'[46]DM-BL'!$B$10:$R$436,16,FALSE)</f>
        <v>8896.5699999999979</v>
      </c>
      <c r="M16" s="244">
        <v>8846.0999999999985</v>
      </c>
      <c r="N16" s="244">
        <v>8921.3599999999988</v>
      </c>
      <c r="O16" s="244">
        <v>9602.2749999999996</v>
      </c>
      <c r="P16" s="244">
        <v>9618.9549999999999</v>
      </c>
      <c r="Q16" s="244">
        <v>9612.0600000000013</v>
      </c>
      <c r="R16" s="245">
        <f t="shared" si="2"/>
        <v>109697.61499999999</v>
      </c>
      <c r="S16" s="245"/>
      <c r="T16" s="246">
        <f t="shared" si="3"/>
        <v>371.49999999999994</v>
      </c>
      <c r="U16" s="246">
        <f t="shared" si="4"/>
        <v>364.5</v>
      </c>
      <c r="V16" s="246">
        <f t="shared" si="14"/>
        <v>369.50000000000006</v>
      </c>
      <c r="W16" s="246">
        <f t="shared" si="15"/>
        <v>363.00000000000006</v>
      </c>
      <c r="X16" s="246">
        <f t="shared" si="16"/>
        <v>358</v>
      </c>
      <c r="Y16" s="246">
        <f t="shared" si="17"/>
        <v>359.87736990722061</v>
      </c>
      <c r="Z16" s="246">
        <f t="shared" si="18"/>
        <v>358.87736990722055</v>
      </c>
      <c r="AA16" s="246">
        <f t="shared" si="6"/>
        <v>356.84146833400558</v>
      </c>
      <c r="AB16" s="246">
        <f t="shared" si="7"/>
        <v>359.87736990722061</v>
      </c>
      <c r="AC16" s="246">
        <f t="shared" si="8"/>
        <v>369.46036937283571</v>
      </c>
      <c r="AD16" s="246">
        <f t="shared" si="9"/>
        <v>370.10215467487495</v>
      </c>
      <c r="AE16" s="246">
        <f t="shared" si="10"/>
        <v>369.83686033089657</v>
      </c>
      <c r="AF16" s="246">
        <f t="shared" si="19"/>
        <v>4371.372962434275</v>
      </c>
      <c r="AG16" s="246">
        <f t="shared" si="20"/>
        <v>364.28108020285623</v>
      </c>
      <c r="AO16" s="252">
        <v>20</v>
      </c>
      <c r="AP16" s="252"/>
      <c r="AQ16" s="252"/>
      <c r="AR16" s="252">
        <v>1</v>
      </c>
      <c r="AS16" s="252">
        <f t="shared" si="12"/>
        <v>364.28108020285623</v>
      </c>
    </row>
    <row r="17" spans="1:45" outlineLevel="1" x14ac:dyDescent="0.25">
      <c r="A17" s="2" t="str">
        <f t="shared" si="13"/>
        <v>Bonney LakeResidential24RW1N</v>
      </c>
      <c r="B17" s="2" t="s">
        <v>14</v>
      </c>
      <c r="C17" s="2" t="s">
        <v>785</v>
      </c>
      <c r="D17" s="13">
        <v>0</v>
      </c>
      <c r="E17" s="13">
        <v>0</v>
      </c>
      <c r="F17" s="18">
        <f>VLOOKUP($B17,'[46]DM-BL'!$B$10:$R$436,10,FALSE)</f>
        <v>0</v>
      </c>
      <c r="G17" s="18">
        <f>VLOOKUP($B17,'[46]DM-BL'!$B$10:$R$436,11,FALSE)</f>
        <v>0</v>
      </c>
      <c r="H17" s="18">
        <f>VLOOKUP($B17,'[46]DM-BL'!$B$10:$R$436,12,FALSE)</f>
        <v>0</v>
      </c>
      <c r="I17" s="18">
        <f>VLOOKUP($B17,'[46]DM-BL'!$B$10:$R$436,13,FALSE)</f>
        <v>0</v>
      </c>
      <c r="J17" s="18">
        <f>VLOOKUP($B17,'[46]DM-BL'!$B$10:$R$436,14,FALSE)</f>
        <v>0</v>
      </c>
      <c r="K17" s="18">
        <f>VLOOKUP($B17,'[46]DM-BL'!$B$10:$R$436,15,FALSE)</f>
        <v>0</v>
      </c>
      <c r="L17" s="18">
        <f>VLOOKUP($B17,'[46]DM-BL'!$B$10:$R$436,16,FALSE)</f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89">
        <f t="shared" si="2"/>
        <v>0</v>
      </c>
      <c r="S17" s="89"/>
      <c r="T17" s="167">
        <f t="shared" si="3"/>
        <v>0</v>
      </c>
      <c r="U17" s="167">
        <f t="shared" si="4"/>
        <v>0</v>
      </c>
      <c r="V17" s="167">
        <f t="shared" si="14"/>
        <v>0</v>
      </c>
      <c r="W17" s="167">
        <f t="shared" si="15"/>
        <v>0</v>
      </c>
      <c r="X17" s="167">
        <f t="shared" si="16"/>
        <v>0</v>
      </c>
      <c r="Y17" s="167">
        <f t="shared" si="17"/>
        <v>0</v>
      </c>
      <c r="Z17" s="167">
        <f t="shared" si="18"/>
        <v>0</v>
      </c>
      <c r="AA17" s="167">
        <f t="shared" si="6"/>
        <v>0</v>
      </c>
      <c r="AB17" s="167">
        <f t="shared" si="7"/>
        <v>0</v>
      </c>
      <c r="AC17" s="167">
        <f t="shared" si="8"/>
        <v>0</v>
      </c>
      <c r="AD17" s="167">
        <f t="shared" si="9"/>
        <v>0</v>
      </c>
      <c r="AE17" s="167">
        <f t="shared" si="10"/>
        <v>0</v>
      </c>
      <c r="AF17" s="167">
        <f t="shared" si="19"/>
        <v>0</v>
      </c>
      <c r="AG17" s="167">
        <f t="shared" si="20"/>
        <v>0</v>
      </c>
      <c r="AO17" s="195">
        <v>24</v>
      </c>
      <c r="AR17" s="195">
        <v>1</v>
      </c>
      <c r="AS17" s="195">
        <f t="shared" si="12"/>
        <v>0</v>
      </c>
    </row>
    <row r="18" spans="1:45" s="241" customFormat="1" outlineLevel="1" x14ac:dyDescent="0.25">
      <c r="A18" s="241" t="str">
        <f t="shared" si="13"/>
        <v>Bonney LakeResidential24RW1R</v>
      </c>
      <c r="B18" s="241" t="s">
        <v>15</v>
      </c>
      <c r="C18" s="241" t="s">
        <v>617</v>
      </c>
      <c r="D18" s="243">
        <v>0</v>
      </c>
      <c r="E18" s="243">
        <v>0</v>
      </c>
      <c r="F18" s="244">
        <f>VLOOKUP($B18,'[46]DM-BL'!$B$10:$R$436,10,FALSE)</f>
        <v>0</v>
      </c>
      <c r="G18" s="244">
        <f>VLOOKUP($B18,'[46]DM-BL'!$B$10:$R$436,11,FALSE)</f>
        <v>0</v>
      </c>
      <c r="H18" s="244">
        <f>VLOOKUP($B18,'[46]DM-BL'!$B$10:$R$436,12,FALSE)</f>
        <v>0</v>
      </c>
      <c r="I18" s="244">
        <f>VLOOKUP($B18,'[46]DM-BL'!$B$10:$R$436,13,FALSE)</f>
        <v>0</v>
      </c>
      <c r="J18" s="244">
        <f>VLOOKUP($B18,'[46]DM-BL'!$B$10:$R$436,14,FALSE)</f>
        <v>0</v>
      </c>
      <c r="K18" s="244">
        <f>VLOOKUP($B18,'[46]DM-BL'!$B$10:$R$436,15,FALSE)</f>
        <v>0</v>
      </c>
      <c r="L18" s="244">
        <f>VLOOKUP($B18,'[46]DM-BL'!$B$10:$R$436,16,FALSE)</f>
        <v>0</v>
      </c>
      <c r="M18" s="244">
        <v>0</v>
      </c>
      <c r="N18" s="244">
        <v>0</v>
      </c>
      <c r="O18" s="244">
        <v>0</v>
      </c>
      <c r="P18" s="244">
        <v>0</v>
      </c>
      <c r="Q18" s="244">
        <v>0</v>
      </c>
      <c r="R18" s="245">
        <f t="shared" si="2"/>
        <v>0</v>
      </c>
      <c r="S18" s="245"/>
      <c r="T18" s="246">
        <f t="shared" si="3"/>
        <v>0</v>
      </c>
      <c r="U18" s="246">
        <f t="shared" si="4"/>
        <v>0</v>
      </c>
      <c r="V18" s="246">
        <f t="shared" si="14"/>
        <v>0</v>
      </c>
      <c r="W18" s="246">
        <f t="shared" si="15"/>
        <v>0</v>
      </c>
      <c r="X18" s="246">
        <f t="shared" si="16"/>
        <v>0</v>
      </c>
      <c r="Y18" s="246">
        <f t="shared" si="17"/>
        <v>0</v>
      </c>
      <c r="Z18" s="246">
        <f t="shared" si="18"/>
        <v>0</v>
      </c>
      <c r="AA18" s="246">
        <f t="shared" si="6"/>
        <v>0</v>
      </c>
      <c r="AB18" s="246">
        <f t="shared" si="7"/>
        <v>0</v>
      </c>
      <c r="AC18" s="246">
        <f t="shared" si="8"/>
        <v>0</v>
      </c>
      <c r="AD18" s="246">
        <f t="shared" si="9"/>
        <v>0</v>
      </c>
      <c r="AE18" s="246">
        <f t="shared" si="10"/>
        <v>0</v>
      </c>
      <c r="AF18" s="246">
        <f t="shared" si="19"/>
        <v>0</v>
      </c>
      <c r="AG18" s="246">
        <f t="shared" si="20"/>
        <v>0</v>
      </c>
      <c r="AO18" s="252">
        <v>24</v>
      </c>
      <c r="AP18" s="252"/>
      <c r="AQ18" s="252"/>
      <c r="AR18" s="252">
        <v>1</v>
      </c>
      <c r="AS18" s="252">
        <f t="shared" si="12"/>
        <v>0</v>
      </c>
    </row>
    <row r="19" spans="1:45" s="241" customFormat="1" outlineLevel="1" x14ac:dyDescent="0.25">
      <c r="A19" s="241" t="str">
        <f t="shared" si="13"/>
        <v>Bonney LakeResidential32RE1</v>
      </c>
      <c r="B19" s="241" t="s">
        <v>16</v>
      </c>
      <c r="C19" s="241" t="s">
        <v>611</v>
      </c>
      <c r="D19" s="243">
        <v>0</v>
      </c>
      <c r="E19" s="243">
        <v>0</v>
      </c>
      <c r="F19" s="244">
        <f>VLOOKUP($B19,'[46]DM-BL'!$B$10:$R$436,10,FALSE)</f>
        <v>0</v>
      </c>
      <c r="G19" s="244">
        <f>VLOOKUP($B19,'[46]DM-BL'!$B$10:$R$436,11,FALSE)</f>
        <v>0</v>
      </c>
      <c r="H19" s="244">
        <f>VLOOKUP($B19,'[46]DM-BL'!$B$10:$R$436,12,FALSE)</f>
        <v>0</v>
      </c>
      <c r="I19" s="244">
        <f>VLOOKUP($B19,'[46]DM-BL'!$B$10:$R$436,13,FALSE)</f>
        <v>0</v>
      </c>
      <c r="J19" s="244">
        <f>VLOOKUP($B19,'[46]DM-BL'!$B$10:$R$436,14,FALSE)</f>
        <v>0</v>
      </c>
      <c r="K19" s="244">
        <f>VLOOKUP($B19,'[46]DM-BL'!$B$10:$R$436,15,FALSE)</f>
        <v>0</v>
      </c>
      <c r="L19" s="244">
        <f>VLOOKUP($B19,'[46]DM-BL'!$B$10:$R$436,16,FALSE)</f>
        <v>0</v>
      </c>
      <c r="M19" s="244">
        <v>0</v>
      </c>
      <c r="N19" s="244">
        <v>0</v>
      </c>
      <c r="O19" s="244">
        <v>0</v>
      </c>
      <c r="P19" s="244">
        <v>0</v>
      </c>
      <c r="Q19" s="244">
        <v>0</v>
      </c>
      <c r="R19" s="245">
        <f t="shared" si="2"/>
        <v>0</v>
      </c>
      <c r="S19" s="245"/>
      <c r="T19" s="246">
        <f t="shared" si="3"/>
        <v>0</v>
      </c>
      <c r="U19" s="246">
        <f t="shared" si="4"/>
        <v>0</v>
      </c>
      <c r="V19" s="246">
        <f t="shared" si="14"/>
        <v>0</v>
      </c>
      <c r="W19" s="246">
        <f t="shared" si="15"/>
        <v>0</v>
      </c>
      <c r="X19" s="246">
        <f t="shared" si="16"/>
        <v>0</v>
      </c>
      <c r="Y19" s="246">
        <f t="shared" si="17"/>
        <v>0</v>
      </c>
      <c r="Z19" s="246">
        <f t="shared" si="18"/>
        <v>0</v>
      </c>
      <c r="AA19" s="246">
        <f t="shared" si="6"/>
        <v>0</v>
      </c>
      <c r="AB19" s="246">
        <f t="shared" si="7"/>
        <v>0</v>
      </c>
      <c r="AC19" s="246">
        <f t="shared" si="8"/>
        <v>0</v>
      </c>
      <c r="AD19" s="246">
        <f t="shared" si="9"/>
        <v>0</v>
      </c>
      <c r="AE19" s="246">
        <f t="shared" si="10"/>
        <v>0</v>
      </c>
      <c r="AF19" s="246">
        <f t="shared" si="19"/>
        <v>0</v>
      </c>
      <c r="AG19" s="246">
        <f t="shared" si="20"/>
        <v>0</v>
      </c>
      <c r="AO19" s="252"/>
      <c r="AP19" s="252">
        <v>32</v>
      </c>
      <c r="AQ19" s="252"/>
      <c r="AR19" s="252">
        <v>1</v>
      </c>
      <c r="AS19" s="252">
        <f t="shared" si="12"/>
        <v>0</v>
      </c>
    </row>
    <row r="20" spans="1:45" s="241" customFormat="1" outlineLevel="1" x14ac:dyDescent="0.25">
      <c r="A20" s="241" t="str">
        <f t="shared" si="13"/>
        <v>Bonney LakeResidential32RM1</v>
      </c>
      <c r="B20" s="241" t="s">
        <v>17</v>
      </c>
      <c r="C20" s="241" t="s">
        <v>455</v>
      </c>
      <c r="D20" s="243">
        <v>0</v>
      </c>
      <c r="E20" s="243">
        <v>0</v>
      </c>
      <c r="F20" s="244">
        <f>VLOOKUP($B20,'[46]DM-BL'!$B$10:$R$436,10,FALSE)</f>
        <v>0</v>
      </c>
      <c r="G20" s="244">
        <f>VLOOKUP($B20,'[46]DM-BL'!$B$10:$R$436,11,FALSE)</f>
        <v>0</v>
      </c>
      <c r="H20" s="244">
        <f>VLOOKUP($B20,'[46]DM-BL'!$B$10:$R$436,12,FALSE)</f>
        <v>0</v>
      </c>
      <c r="I20" s="244">
        <f>VLOOKUP($B20,'[46]DM-BL'!$B$10:$R$436,13,FALSE)</f>
        <v>0</v>
      </c>
      <c r="J20" s="244">
        <f>VLOOKUP($B20,'[46]DM-BL'!$B$10:$R$436,14,FALSE)</f>
        <v>0</v>
      </c>
      <c r="K20" s="244">
        <f>VLOOKUP($B20,'[46]DM-BL'!$B$10:$R$436,15,FALSE)</f>
        <v>0</v>
      </c>
      <c r="L20" s="244">
        <f>VLOOKUP($B20,'[46]DM-BL'!$B$10:$R$436,16,FALSE)</f>
        <v>0</v>
      </c>
      <c r="M20" s="244">
        <v>0</v>
      </c>
      <c r="N20" s="244">
        <v>0</v>
      </c>
      <c r="O20" s="244">
        <v>0</v>
      </c>
      <c r="P20" s="244">
        <v>0</v>
      </c>
      <c r="Q20" s="244">
        <v>0</v>
      </c>
      <c r="R20" s="245">
        <f t="shared" si="2"/>
        <v>0</v>
      </c>
      <c r="S20" s="245"/>
      <c r="T20" s="246">
        <f t="shared" si="3"/>
        <v>0</v>
      </c>
      <c r="U20" s="246">
        <f t="shared" si="4"/>
        <v>0</v>
      </c>
      <c r="V20" s="246">
        <f t="shared" si="14"/>
        <v>0</v>
      </c>
      <c r="W20" s="246">
        <f t="shared" si="15"/>
        <v>0</v>
      </c>
      <c r="X20" s="246">
        <f t="shared" si="16"/>
        <v>0</v>
      </c>
      <c r="Y20" s="246">
        <f t="shared" si="17"/>
        <v>0</v>
      </c>
      <c r="Z20" s="246">
        <f t="shared" si="18"/>
        <v>0</v>
      </c>
      <c r="AA20" s="246">
        <f t="shared" si="6"/>
        <v>0</v>
      </c>
      <c r="AB20" s="246">
        <f t="shared" si="7"/>
        <v>0</v>
      </c>
      <c r="AC20" s="246">
        <f t="shared" si="8"/>
        <v>0</v>
      </c>
      <c r="AD20" s="246">
        <f t="shared" si="9"/>
        <v>0</v>
      </c>
      <c r="AE20" s="246">
        <f t="shared" si="10"/>
        <v>0</v>
      </c>
      <c r="AF20" s="246">
        <f t="shared" si="19"/>
        <v>0</v>
      </c>
      <c r="AG20" s="246">
        <f t="shared" si="20"/>
        <v>0</v>
      </c>
      <c r="AO20" s="252"/>
      <c r="AP20" s="252">
        <v>32</v>
      </c>
      <c r="AQ20" s="252"/>
      <c r="AR20" s="252">
        <v>1</v>
      </c>
      <c r="AS20" s="252">
        <f t="shared" si="12"/>
        <v>0</v>
      </c>
    </row>
    <row r="21" spans="1:45" s="241" customFormat="1" outlineLevel="1" x14ac:dyDescent="0.25">
      <c r="A21" s="241" t="str">
        <f t="shared" si="13"/>
        <v>Bonney LakeResidential32ROCPU</v>
      </c>
      <c r="B21" s="241" t="s">
        <v>18</v>
      </c>
      <c r="C21" s="241" t="s">
        <v>570</v>
      </c>
      <c r="D21" s="243">
        <v>0</v>
      </c>
      <c r="E21" s="243">
        <v>0</v>
      </c>
      <c r="F21" s="244">
        <f>VLOOKUP($B21,'[46]DM-BL'!$B$10:$R$436,10,FALSE)</f>
        <v>0</v>
      </c>
      <c r="G21" s="244">
        <f>VLOOKUP($B21,'[46]DM-BL'!$B$10:$R$436,11,FALSE)</f>
        <v>0</v>
      </c>
      <c r="H21" s="244">
        <f>VLOOKUP($B21,'[46]DM-BL'!$B$10:$R$436,12,FALSE)</f>
        <v>0</v>
      </c>
      <c r="I21" s="244">
        <f>VLOOKUP($B21,'[46]DM-BL'!$B$10:$R$436,13,FALSE)</f>
        <v>0</v>
      </c>
      <c r="J21" s="244">
        <f>VLOOKUP($B21,'[46]DM-BL'!$B$10:$R$436,14,FALSE)</f>
        <v>0</v>
      </c>
      <c r="K21" s="244">
        <f>VLOOKUP($B21,'[46]DM-BL'!$B$10:$R$436,15,FALSE)</f>
        <v>0</v>
      </c>
      <c r="L21" s="244">
        <f>VLOOKUP($B21,'[46]DM-BL'!$B$10:$R$436,16,FALSE)</f>
        <v>0</v>
      </c>
      <c r="M21" s="244">
        <v>0</v>
      </c>
      <c r="N21" s="244">
        <v>0</v>
      </c>
      <c r="O21" s="244">
        <v>0</v>
      </c>
      <c r="P21" s="244">
        <v>0</v>
      </c>
      <c r="Q21" s="244">
        <v>0</v>
      </c>
      <c r="R21" s="245">
        <f t="shared" si="2"/>
        <v>0</v>
      </c>
      <c r="S21" s="245"/>
      <c r="T21" s="246">
        <f t="shared" si="3"/>
        <v>0</v>
      </c>
      <c r="U21" s="246">
        <f t="shared" si="4"/>
        <v>0</v>
      </c>
      <c r="V21" s="246">
        <f t="shared" si="14"/>
        <v>0</v>
      </c>
      <c r="W21" s="246">
        <f t="shared" si="15"/>
        <v>0</v>
      </c>
      <c r="X21" s="246">
        <f t="shared" si="16"/>
        <v>0</v>
      </c>
      <c r="Y21" s="246">
        <f t="shared" si="17"/>
        <v>0</v>
      </c>
      <c r="Z21" s="246">
        <f t="shared" si="18"/>
        <v>0</v>
      </c>
      <c r="AA21" s="246">
        <f t="shared" si="6"/>
        <v>0</v>
      </c>
      <c r="AB21" s="246">
        <f t="shared" si="7"/>
        <v>0</v>
      </c>
      <c r="AC21" s="246">
        <f t="shared" si="8"/>
        <v>0</v>
      </c>
      <c r="AD21" s="246">
        <f t="shared" si="9"/>
        <v>0</v>
      </c>
      <c r="AE21" s="246">
        <f t="shared" si="10"/>
        <v>0</v>
      </c>
      <c r="AF21" s="246">
        <f t="shared" si="19"/>
        <v>0</v>
      </c>
      <c r="AG21" s="246">
        <f t="shared" si="20"/>
        <v>0</v>
      </c>
      <c r="AO21" s="252"/>
      <c r="AP21" s="252">
        <v>32</v>
      </c>
      <c r="AQ21" s="252"/>
      <c r="AR21" s="252">
        <v>1</v>
      </c>
      <c r="AS21" s="252">
        <f t="shared" si="12"/>
        <v>0</v>
      </c>
    </row>
    <row r="22" spans="1:45" s="241" customFormat="1" outlineLevel="1" x14ac:dyDescent="0.25">
      <c r="A22" s="241" t="str">
        <f t="shared" si="13"/>
        <v>Bonney LakeResidential32RW1</v>
      </c>
      <c r="B22" s="241" t="s">
        <v>19</v>
      </c>
      <c r="C22" s="241" t="s">
        <v>381</v>
      </c>
      <c r="D22" s="243">
        <v>0</v>
      </c>
      <c r="E22" s="243">
        <v>0</v>
      </c>
      <c r="F22" s="244">
        <f>VLOOKUP($B22,'[46]DM-BL'!$B$10:$R$436,10,FALSE)</f>
        <v>0</v>
      </c>
      <c r="G22" s="244">
        <f>VLOOKUP($B22,'[46]DM-BL'!$B$10:$R$436,11,FALSE)</f>
        <v>0</v>
      </c>
      <c r="H22" s="244">
        <f>VLOOKUP($B22,'[46]DM-BL'!$B$10:$R$436,12,FALSE)</f>
        <v>0</v>
      </c>
      <c r="I22" s="244">
        <f>VLOOKUP($B22,'[46]DM-BL'!$B$10:$R$436,13,FALSE)</f>
        <v>0</v>
      </c>
      <c r="J22" s="244">
        <f>VLOOKUP($B22,'[46]DM-BL'!$B$10:$R$436,14,FALSE)</f>
        <v>0</v>
      </c>
      <c r="K22" s="244">
        <f>VLOOKUP($B22,'[46]DM-BL'!$B$10:$R$436,15,FALSE)</f>
        <v>0</v>
      </c>
      <c r="L22" s="244">
        <f>VLOOKUP($B22,'[46]DM-BL'!$B$10:$R$436,16,FALSE)</f>
        <v>0</v>
      </c>
      <c r="M22" s="244">
        <v>0</v>
      </c>
      <c r="N22" s="244">
        <v>0</v>
      </c>
      <c r="O22" s="244">
        <v>0</v>
      </c>
      <c r="P22" s="244">
        <v>0</v>
      </c>
      <c r="Q22" s="244">
        <v>0</v>
      </c>
      <c r="R22" s="245">
        <f t="shared" si="2"/>
        <v>0</v>
      </c>
      <c r="S22" s="245"/>
      <c r="T22" s="246">
        <f t="shared" si="3"/>
        <v>0</v>
      </c>
      <c r="U22" s="246">
        <f t="shared" si="4"/>
        <v>0</v>
      </c>
      <c r="V22" s="246">
        <f t="shared" si="14"/>
        <v>0</v>
      </c>
      <c r="W22" s="246">
        <f t="shared" si="15"/>
        <v>0</v>
      </c>
      <c r="X22" s="246">
        <f t="shared" si="16"/>
        <v>0</v>
      </c>
      <c r="Y22" s="246">
        <f t="shared" si="17"/>
        <v>0</v>
      </c>
      <c r="Z22" s="246">
        <f t="shared" si="18"/>
        <v>0</v>
      </c>
      <c r="AA22" s="246">
        <f t="shared" si="6"/>
        <v>0</v>
      </c>
      <c r="AB22" s="246">
        <f t="shared" si="7"/>
        <v>0</v>
      </c>
      <c r="AC22" s="246">
        <f t="shared" si="8"/>
        <v>0</v>
      </c>
      <c r="AD22" s="246">
        <f t="shared" si="9"/>
        <v>0</v>
      </c>
      <c r="AE22" s="246">
        <f t="shared" si="10"/>
        <v>0</v>
      </c>
      <c r="AF22" s="246">
        <f t="shared" si="19"/>
        <v>0</v>
      </c>
      <c r="AG22" s="246">
        <f t="shared" si="20"/>
        <v>0</v>
      </c>
      <c r="AO22" s="252"/>
      <c r="AP22" s="252">
        <v>32</v>
      </c>
      <c r="AQ22" s="252"/>
      <c r="AR22" s="252">
        <v>1</v>
      </c>
      <c r="AS22" s="252">
        <f t="shared" si="12"/>
        <v>0</v>
      </c>
    </row>
    <row r="23" spans="1:45" outlineLevel="1" x14ac:dyDescent="0.25">
      <c r="A23" s="2" t="str">
        <f t="shared" si="13"/>
        <v>Bonney LakeResidential32RW1N</v>
      </c>
      <c r="B23" s="2" t="s">
        <v>634</v>
      </c>
      <c r="C23" s="2" t="s">
        <v>947</v>
      </c>
      <c r="D23" s="13">
        <v>0</v>
      </c>
      <c r="E23" s="13">
        <v>0</v>
      </c>
      <c r="F23" s="18">
        <f>VLOOKUP($B23,'[46]DM-BL'!$B$10:$R$436,10,FALSE)</f>
        <v>0</v>
      </c>
      <c r="G23" s="18">
        <f>VLOOKUP($B23,'[46]DM-BL'!$B$10:$R$436,11,FALSE)</f>
        <v>0</v>
      </c>
      <c r="H23" s="18">
        <f>VLOOKUP($B23,'[46]DM-BL'!$B$10:$R$436,12,FALSE)</f>
        <v>0</v>
      </c>
      <c r="I23" s="18">
        <f>VLOOKUP($B23,'[46]DM-BL'!$B$10:$R$436,13,FALSE)</f>
        <v>0</v>
      </c>
      <c r="J23" s="18">
        <f>VLOOKUP($B23,'[46]DM-BL'!$B$10:$R$436,14,FALSE)</f>
        <v>0</v>
      </c>
      <c r="K23" s="18">
        <f>VLOOKUP($B23,'[46]DM-BL'!$B$10:$R$436,15,FALSE)</f>
        <v>0</v>
      </c>
      <c r="L23" s="18">
        <f>VLOOKUP($B23,'[46]DM-BL'!$B$10:$R$436,16,FALSE)</f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89">
        <f t="shared" si="2"/>
        <v>0</v>
      </c>
      <c r="S23" s="89"/>
      <c r="T23" s="167">
        <f t="shared" si="3"/>
        <v>0</v>
      </c>
      <c r="U23" s="167">
        <f t="shared" si="4"/>
        <v>0</v>
      </c>
      <c r="V23" s="167">
        <f t="shared" si="14"/>
        <v>0</v>
      </c>
      <c r="W23" s="167">
        <f t="shared" si="15"/>
        <v>0</v>
      </c>
      <c r="X23" s="167">
        <f t="shared" si="16"/>
        <v>0</v>
      </c>
      <c r="Y23" s="167">
        <f t="shared" si="17"/>
        <v>0</v>
      </c>
      <c r="Z23" s="167">
        <f t="shared" si="18"/>
        <v>0</v>
      </c>
      <c r="AA23" s="167">
        <f t="shared" si="6"/>
        <v>0</v>
      </c>
      <c r="AB23" s="167">
        <f t="shared" si="7"/>
        <v>0</v>
      </c>
      <c r="AC23" s="167">
        <f t="shared" si="8"/>
        <v>0</v>
      </c>
      <c r="AD23" s="167">
        <f t="shared" si="9"/>
        <v>0</v>
      </c>
      <c r="AE23" s="167">
        <f t="shared" si="10"/>
        <v>0</v>
      </c>
      <c r="AF23" s="167">
        <f t="shared" si="19"/>
        <v>0</v>
      </c>
      <c r="AG23" s="167">
        <f t="shared" si="20"/>
        <v>0</v>
      </c>
      <c r="AO23" s="195">
        <v>32</v>
      </c>
      <c r="AR23" s="195">
        <v>1</v>
      </c>
      <c r="AS23" s="195">
        <f t="shared" si="12"/>
        <v>0</v>
      </c>
    </row>
    <row r="24" spans="1:45" outlineLevel="1" x14ac:dyDescent="0.25">
      <c r="A24" s="2" t="str">
        <f t="shared" si="13"/>
        <v>Bonney LakeResidential32RW1NR</v>
      </c>
      <c r="B24" s="2" t="s">
        <v>20</v>
      </c>
      <c r="C24" s="2" t="s">
        <v>461</v>
      </c>
      <c r="D24" s="13">
        <v>0</v>
      </c>
      <c r="E24" s="13">
        <v>0</v>
      </c>
      <c r="F24" s="18">
        <f>VLOOKUP($B24,'[46]DM-BL'!$B$10:$R$436,10,FALSE)</f>
        <v>0</v>
      </c>
      <c r="G24" s="18">
        <f>VLOOKUP($B24,'[46]DM-BL'!$B$10:$R$436,11,FALSE)</f>
        <v>0</v>
      </c>
      <c r="H24" s="18">
        <f>VLOOKUP($B24,'[46]DM-BL'!$B$10:$R$436,12,FALSE)</f>
        <v>0</v>
      </c>
      <c r="I24" s="18">
        <f>VLOOKUP($B24,'[46]DM-BL'!$B$10:$R$436,13,FALSE)</f>
        <v>0</v>
      </c>
      <c r="J24" s="18">
        <f>VLOOKUP($B24,'[46]DM-BL'!$B$10:$R$436,14,FALSE)</f>
        <v>0</v>
      </c>
      <c r="K24" s="18">
        <f>VLOOKUP($B24,'[46]DM-BL'!$B$10:$R$436,15,FALSE)</f>
        <v>0</v>
      </c>
      <c r="L24" s="18">
        <f>VLOOKUP($B24,'[46]DM-BL'!$B$10:$R$436,16,FALSE)</f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89">
        <f t="shared" si="2"/>
        <v>0</v>
      </c>
      <c r="S24" s="89"/>
      <c r="T24" s="167">
        <f t="shared" si="3"/>
        <v>0</v>
      </c>
      <c r="U24" s="167">
        <f t="shared" si="4"/>
        <v>0</v>
      </c>
      <c r="V24" s="167">
        <f t="shared" si="14"/>
        <v>0</v>
      </c>
      <c r="W24" s="167">
        <f t="shared" si="15"/>
        <v>0</v>
      </c>
      <c r="X24" s="167">
        <f t="shared" si="16"/>
        <v>0</v>
      </c>
      <c r="Y24" s="167">
        <f t="shared" si="17"/>
        <v>0</v>
      </c>
      <c r="Z24" s="167">
        <f t="shared" si="18"/>
        <v>0</v>
      </c>
      <c r="AA24" s="167">
        <f t="shared" si="6"/>
        <v>0</v>
      </c>
      <c r="AB24" s="167">
        <f t="shared" si="7"/>
        <v>0</v>
      </c>
      <c r="AC24" s="167">
        <f t="shared" si="8"/>
        <v>0</v>
      </c>
      <c r="AD24" s="167">
        <f t="shared" si="9"/>
        <v>0</v>
      </c>
      <c r="AE24" s="167">
        <f t="shared" si="10"/>
        <v>0</v>
      </c>
      <c r="AF24" s="167">
        <f t="shared" si="19"/>
        <v>0</v>
      </c>
      <c r="AG24" s="167">
        <f t="shared" si="20"/>
        <v>0</v>
      </c>
      <c r="AO24" s="195">
        <v>32</v>
      </c>
      <c r="AR24" s="195">
        <v>1</v>
      </c>
      <c r="AS24" s="195">
        <f t="shared" si="12"/>
        <v>0</v>
      </c>
    </row>
    <row r="25" spans="1:45" s="241" customFormat="1" outlineLevel="1" x14ac:dyDescent="0.25">
      <c r="A25" s="241" t="str">
        <f t="shared" si="13"/>
        <v>Bonney LakeResidential32RW1R</v>
      </c>
      <c r="B25" s="241" t="s">
        <v>598</v>
      </c>
      <c r="C25" s="241" t="s">
        <v>948</v>
      </c>
      <c r="D25" s="243">
        <v>0</v>
      </c>
      <c r="E25" s="243">
        <v>0</v>
      </c>
      <c r="F25" s="244">
        <f>VLOOKUP($B25,'[46]DM-BL'!$B$10:$R$436,10,FALSE)</f>
        <v>0</v>
      </c>
      <c r="G25" s="244">
        <f>VLOOKUP($B25,'[46]DM-BL'!$B$10:$R$436,11,FALSE)</f>
        <v>0</v>
      </c>
      <c r="H25" s="244">
        <f>VLOOKUP($B25,'[46]DM-BL'!$B$10:$R$436,12,FALSE)</f>
        <v>0</v>
      </c>
      <c r="I25" s="244">
        <f>VLOOKUP($B25,'[46]DM-BL'!$B$10:$R$436,13,FALSE)</f>
        <v>0</v>
      </c>
      <c r="J25" s="244">
        <f>VLOOKUP($B25,'[46]DM-BL'!$B$10:$R$436,14,FALSE)</f>
        <v>0</v>
      </c>
      <c r="K25" s="244">
        <f>VLOOKUP($B25,'[46]DM-BL'!$B$10:$R$436,15,FALSE)</f>
        <v>0</v>
      </c>
      <c r="L25" s="244">
        <f>VLOOKUP($B25,'[46]DM-BL'!$B$10:$R$436,16,FALSE)</f>
        <v>0</v>
      </c>
      <c r="M25" s="244">
        <v>0</v>
      </c>
      <c r="N25" s="244">
        <v>0</v>
      </c>
      <c r="O25" s="244">
        <v>0</v>
      </c>
      <c r="P25" s="244">
        <v>0</v>
      </c>
      <c r="Q25" s="244">
        <v>0</v>
      </c>
      <c r="R25" s="245">
        <f t="shared" si="2"/>
        <v>0</v>
      </c>
      <c r="S25" s="245"/>
      <c r="T25" s="246">
        <f t="shared" si="3"/>
        <v>0</v>
      </c>
      <c r="U25" s="246">
        <f t="shared" si="4"/>
        <v>0</v>
      </c>
      <c r="V25" s="246">
        <f t="shared" si="14"/>
        <v>0</v>
      </c>
      <c r="W25" s="246">
        <f t="shared" si="15"/>
        <v>0</v>
      </c>
      <c r="X25" s="246">
        <f t="shared" si="16"/>
        <v>0</v>
      </c>
      <c r="Y25" s="246">
        <f t="shared" si="17"/>
        <v>0</v>
      </c>
      <c r="Z25" s="246">
        <f t="shared" si="18"/>
        <v>0</v>
      </c>
      <c r="AA25" s="246">
        <f t="shared" si="6"/>
        <v>0</v>
      </c>
      <c r="AB25" s="246">
        <f t="shared" si="7"/>
        <v>0</v>
      </c>
      <c r="AC25" s="246">
        <f t="shared" si="8"/>
        <v>0</v>
      </c>
      <c r="AD25" s="246">
        <f t="shared" si="9"/>
        <v>0</v>
      </c>
      <c r="AE25" s="246">
        <f t="shared" si="10"/>
        <v>0</v>
      </c>
      <c r="AF25" s="246">
        <f t="shared" si="19"/>
        <v>0</v>
      </c>
      <c r="AG25" s="246">
        <f t="shared" si="20"/>
        <v>0</v>
      </c>
      <c r="AO25" s="252">
        <v>32</v>
      </c>
      <c r="AP25" s="252"/>
      <c r="AQ25" s="252"/>
      <c r="AR25" s="252">
        <v>1</v>
      </c>
      <c r="AS25" s="252">
        <f t="shared" si="12"/>
        <v>0</v>
      </c>
    </row>
    <row r="26" spans="1:45" s="241" customFormat="1" outlineLevel="1" x14ac:dyDescent="0.25">
      <c r="A26" s="241" t="str">
        <f t="shared" si="13"/>
        <v>Bonney LakeResidential32RW2</v>
      </c>
      <c r="B26" s="241" t="s">
        <v>21</v>
      </c>
      <c r="C26" s="241" t="s">
        <v>456</v>
      </c>
      <c r="D26" s="243">
        <v>0</v>
      </c>
      <c r="E26" s="243">
        <v>0</v>
      </c>
      <c r="F26" s="244">
        <f>VLOOKUP($B26,'[46]DM-BL'!$B$10:$R$436,10,FALSE)</f>
        <v>0</v>
      </c>
      <c r="G26" s="244">
        <f>VLOOKUP($B26,'[46]DM-BL'!$B$10:$R$436,11,FALSE)</f>
        <v>0</v>
      </c>
      <c r="H26" s="244">
        <f>VLOOKUP($B26,'[46]DM-BL'!$B$10:$R$436,12,FALSE)</f>
        <v>0</v>
      </c>
      <c r="I26" s="244">
        <f>VLOOKUP($B26,'[46]DM-BL'!$B$10:$R$436,13,FALSE)</f>
        <v>0</v>
      </c>
      <c r="J26" s="244">
        <f>VLOOKUP($B26,'[46]DM-BL'!$B$10:$R$436,14,FALSE)</f>
        <v>0</v>
      </c>
      <c r="K26" s="244">
        <f>VLOOKUP($B26,'[46]DM-BL'!$B$10:$R$436,15,FALSE)</f>
        <v>0</v>
      </c>
      <c r="L26" s="244">
        <f>VLOOKUP($B26,'[46]DM-BL'!$B$10:$R$436,16,FALSE)</f>
        <v>0</v>
      </c>
      <c r="M26" s="244">
        <v>0</v>
      </c>
      <c r="N26" s="244">
        <v>0</v>
      </c>
      <c r="O26" s="244">
        <v>0</v>
      </c>
      <c r="P26" s="244">
        <v>0</v>
      </c>
      <c r="Q26" s="244">
        <v>0</v>
      </c>
      <c r="R26" s="245">
        <f t="shared" si="2"/>
        <v>0</v>
      </c>
      <c r="S26" s="245"/>
      <c r="T26" s="246">
        <f t="shared" si="3"/>
        <v>0</v>
      </c>
      <c r="U26" s="246">
        <f t="shared" si="4"/>
        <v>0</v>
      </c>
      <c r="V26" s="246">
        <f t="shared" si="14"/>
        <v>0</v>
      </c>
      <c r="W26" s="246">
        <f t="shared" si="15"/>
        <v>0</v>
      </c>
      <c r="X26" s="246">
        <f t="shared" si="16"/>
        <v>0</v>
      </c>
      <c r="Y26" s="246">
        <f t="shared" si="17"/>
        <v>0</v>
      </c>
      <c r="Z26" s="246">
        <f t="shared" si="18"/>
        <v>0</v>
      </c>
      <c r="AA26" s="246">
        <f t="shared" si="6"/>
        <v>0</v>
      </c>
      <c r="AB26" s="246">
        <f t="shared" si="7"/>
        <v>0</v>
      </c>
      <c r="AC26" s="246">
        <f t="shared" si="8"/>
        <v>0</v>
      </c>
      <c r="AD26" s="246">
        <f t="shared" si="9"/>
        <v>0</v>
      </c>
      <c r="AE26" s="246">
        <f t="shared" si="10"/>
        <v>0</v>
      </c>
      <c r="AF26" s="246">
        <f t="shared" si="19"/>
        <v>0</v>
      </c>
      <c r="AG26" s="246">
        <f t="shared" si="20"/>
        <v>0</v>
      </c>
      <c r="AO26" s="252"/>
      <c r="AP26" s="252">
        <v>32</v>
      </c>
      <c r="AQ26" s="252"/>
      <c r="AR26" s="252">
        <v>2</v>
      </c>
      <c r="AS26" s="252">
        <f t="shared" si="12"/>
        <v>0</v>
      </c>
    </row>
    <row r="27" spans="1:45" s="241" customFormat="1" outlineLevel="1" x14ac:dyDescent="0.25">
      <c r="A27" s="241" t="str">
        <f t="shared" si="13"/>
        <v>Bonney LakeResidential32RW2R</v>
      </c>
      <c r="B27" s="241" t="s">
        <v>748</v>
      </c>
      <c r="C27" s="241" t="s">
        <v>949</v>
      </c>
      <c r="D27" s="243">
        <v>0</v>
      </c>
      <c r="E27" s="243">
        <v>0</v>
      </c>
      <c r="F27" s="244">
        <f>VLOOKUP($B27,'[46]DM-BL'!$B$10:$R$436,10,FALSE)</f>
        <v>0</v>
      </c>
      <c r="G27" s="244">
        <f>VLOOKUP($B27,'[46]DM-BL'!$B$10:$R$436,11,FALSE)</f>
        <v>0</v>
      </c>
      <c r="H27" s="244">
        <f>VLOOKUP($B27,'[46]DM-BL'!$B$10:$R$436,12,FALSE)</f>
        <v>0</v>
      </c>
      <c r="I27" s="244">
        <f>VLOOKUP($B27,'[46]DM-BL'!$B$10:$R$436,13,FALSE)</f>
        <v>0</v>
      </c>
      <c r="J27" s="244">
        <f>VLOOKUP($B27,'[46]DM-BL'!$B$10:$R$436,14,FALSE)</f>
        <v>0</v>
      </c>
      <c r="K27" s="244">
        <f>VLOOKUP($B27,'[46]DM-BL'!$B$10:$R$436,15,FALSE)</f>
        <v>0</v>
      </c>
      <c r="L27" s="244">
        <f>VLOOKUP($B27,'[46]DM-BL'!$B$10:$R$436,16,FALSE)</f>
        <v>0</v>
      </c>
      <c r="M27" s="244">
        <v>0</v>
      </c>
      <c r="N27" s="244">
        <v>0</v>
      </c>
      <c r="O27" s="244">
        <v>0</v>
      </c>
      <c r="P27" s="244">
        <v>0</v>
      </c>
      <c r="Q27" s="244">
        <v>0</v>
      </c>
      <c r="R27" s="245">
        <f t="shared" si="2"/>
        <v>0</v>
      </c>
      <c r="S27" s="245"/>
      <c r="T27" s="246">
        <f t="shared" si="3"/>
        <v>0</v>
      </c>
      <c r="U27" s="246">
        <f t="shared" si="4"/>
        <v>0</v>
      </c>
      <c r="V27" s="246">
        <f t="shared" si="14"/>
        <v>0</v>
      </c>
      <c r="W27" s="246">
        <f t="shared" si="15"/>
        <v>0</v>
      </c>
      <c r="X27" s="246">
        <f t="shared" si="16"/>
        <v>0</v>
      </c>
      <c r="Y27" s="246">
        <f t="shared" si="17"/>
        <v>0</v>
      </c>
      <c r="Z27" s="246">
        <f t="shared" si="18"/>
        <v>0</v>
      </c>
      <c r="AA27" s="246">
        <f t="shared" si="6"/>
        <v>0</v>
      </c>
      <c r="AB27" s="246">
        <f t="shared" si="7"/>
        <v>0</v>
      </c>
      <c r="AC27" s="246">
        <f t="shared" si="8"/>
        <v>0</v>
      </c>
      <c r="AD27" s="246">
        <f t="shared" si="9"/>
        <v>0</v>
      </c>
      <c r="AE27" s="246">
        <f t="shared" si="10"/>
        <v>0</v>
      </c>
      <c r="AF27" s="246">
        <f t="shared" si="19"/>
        <v>0</v>
      </c>
      <c r="AG27" s="246">
        <f t="shared" si="20"/>
        <v>0</v>
      </c>
      <c r="AO27" s="252">
        <v>32</v>
      </c>
      <c r="AP27" s="252"/>
      <c r="AQ27" s="252"/>
      <c r="AR27" s="252">
        <v>2</v>
      </c>
      <c r="AS27" s="252">
        <f t="shared" si="12"/>
        <v>0</v>
      </c>
    </row>
    <row r="28" spans="1:45" outlineLevel="1" x14ac:dyDescent="0.25">
      <c r="A28" s="2" t="str">
        <f t="shared" si="13"/>
        <v>Bonney LakeResidential32RW2NR</v>
      </c>
      <c r="B28" s="2" t="s">
        <v>22</v>
      </c>
      <c r="C28" s="2" t="s">
        <v>462</v>
      </c>
      <c r="D28" s="13">
        <v>0</v>
      </c>
      <c r="E28" s="13">
        <v>0</v>
      </c>
      <c r="F28" s="18">
        <f>VLOOKUP($B28,'[46]DM-BL'!$B$10:$R$436,10,FALSE)</f>
        <v>0</v>
      </c>
      <c r="G28" s="18">
        <f>VLOOKUP($B28,'[46]DM-BL'!$B$10:$R$436,11,FALSE)</f>
        <v>0</v>
      </c>
      <c r="H28" s="18">
        <f>VLOOKUP($B28,'[46]DM-BL'!$B$10:$R$436,12,FALSE)</f>
        <v>0</v>
      </c>
      <c r="I28" s="18">
        <f>VLOOKUP($B28,'[46]DM-BL'!$B$10:$R$436,13,FALSE)</f>
        <v>0</v>
      </c>
      <c r="J28" s="18">
        <f>VLOOKUP($B28,'[46]DM-BL'!$B$10:$R$436,14,FALSE)</f>
        <v>0</v>
      </c>
      <c r="K28" s="18">
        <f>VLOOKUP($B28,'[46]DM-BL'!$B$10:$R$436,15,FALSE)</f>
        <v>0</v>
      </c>
      <c r="L28" s="18">
        <f>VLOOKUP($B28,'[46]DM-BL'!$B$10:$R$436,16,FALSE)</f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89">
        <f t="shared" si="2"/>
        <v>0</v>
      </c>
      <c r="S28" s="89"/>
      <c r="T28" s="167">
        <f t="shared" si="3"/>
        <v>0</v>
      </c>
      <c r="U28" s="167">
        <f t="shared" si="4"/>
        <v>0</v>
      </c>
      <c r="V28" s="167">
        <f t="shared" si="14"/>
        <v>0</v>
      </c>
      <c r="W28" s="167">
        <f t="shared" si="15"/>
        <v>0</v>
      </c>
      <c r="X28" s="167">
        <f t="shared" si="16"/>
        <v>0</v>
      </c>
      <c r="Y28" s="167">
        <f t="shared" si="17"/>
        <v>0</v>
      </c>
      <c r="Z28" s="167">
        <f t="shared" si="18"/>
        <v>0</v>
      </c>
      <c r="AA28" s="167">
        <f t="shared" si="6"/>
        <v>0</v>
      </c>
      <c r="AB28" s="167">
        <f t="shared" si="7"/>
        <v>0</v>
      </c>
      <c r="AC28" s="167">
        <f t="shared" si="8"/>
        <v>0</v>
      </c>
      <c r="AD28" s="167">
        <f t="shared" si="9"/>
        <v>0</v>
      </c>
      <c r="AE28" s="167">
        <f t="shared" si="10"/>
        <v>0</v>
      </c>
      <c r="AF28" s="167">
        <f t="shared" si="19"/>
        <v>0</v>
      </c>
      <c r="AG28" s="167">
        <f t="shared" si="20"/>
        <v>0</v>
      </c>
      <c r="AO28" s="195">
        <v>32</v>
      </c>
      <c r="AR28" s="195">
        <v>2</v>
      </c>
      <c r="AS28" s="195">
        <f t="shared" si="12"/>
        <v>0</v>
      </c>
    </row>
    <row r="29" spans="1:45" s="241" customFormat="1" outlineLevel="1" x14ac:dyDescent="0.25">
      <c r="A29" s="241" t="str">
        <f t="shared" si="13"/>
        <v>Bonney LakeResidential32RW3</v>
      </c>
      <c r="B29" s="241" t="s">
        <v>23</v>
      </c>
      <c r="C29" s="241" t="s">
        <v>457</v>
      </c>
      <c r="D29" s="243">
        <v>0</v>
      </c>
      <c r="E29" s="243">
        <v>0</v>
      </c>
      <c r="F29" s="244">
        <f>VLOOKUP($B29,'[46]DM-BL'!$B$10:$R$436,10,FALSE)</f>
        <v>0</v>
      </c>
      <c r="G29" s="244">
        <f>VLOOKUP($B29,'[46]DM-BL'!$B$10:$R$436,11,FALSE)</f>
        <v>0</v>
      </c>
      <c r="H29" s="244">
        <f>VLOOKUP($B29,'[46]DM-BL'!$B$10:$R$436,12,FALSE)</f>
        <v>0</v>
      </c>
      <c r="I29" s="244">
        <f>VLOOKUP($B29,'[46]DM-BL'!$B$10:$R$436,13,FALSE)</f>
        <v>0</v>
      </c>
      <c r="J29" s="244">
        <f>VLOOKUP($B29,'[46]DM-BL'!$B$10:$R$436,14,FALSE)</f>
        <v>0</v>
      </c>
      <c r="K29" s="244">
        <f>VLOOKUP($B29,'[46]DM-BL'!$B$10:$R$436,15,FALSE)</f>
        <v>0</v>
      </c>
      <c r="L29" s="244">
        <f>VLOOKUP($B29,'[46]DM-BL'!$B$10:$R$436,16,FALSE)</f>
        <v>0</v>
      </c>
      <c r="M29" s="244">
        <v>0</v>
      </c>
      <c r="N29" s="244">
        <v>0</v>
      </c>
      <c r="O29" s="244">
        <v>0</v>
      </c>
      <c r="P29" s="244">
        <v>0</v>
      </c>
      <c r="Q29" s="244">
        <v>0</v>
      </c>
      <c r="R29" s="245">
        <f t="shared" si="2"/>
        <v>0</v>
      </c>
      <c r="S29" s="245"/>
      <c r="T29" s="246">
        <f t="shared" si="3"/>
        <v>0</v>
      </c>
      <c r="U29" s="246">
        <f t="shared" si="4"/>
        <v>0</v>
      </c>
      <c r="V29" s="246">
        <f t="shared" si="14"/>
        <v>0</v>
      </c>
      <c r="W29" s="246">
        <f t="shared" si="15"/>
        <v>0</v>
      </c>
      <c r="X29" s="246">
        <f t="shared" si="16"/>
        <v>0</v>
      </c>
      <c r="Y29" s="246">
        <f t="shared" si="17"/>
        <v>0</v>
      </c>
      <c r="Z29" s="246">
        <f t="shared" si="18"/>
        <v>0</v>
      </c>
      <c r="AA29" s="246">
        <f t="shared" si="6"/>
        <v>0</v>
      </c>
      <c r="AB29" s="246">
        <f t="shared" si="7"/>
        <v>0</v>
      </c>
      <c r="AC29" s="246">
        <f t="shared" si="8"/>
        <v>0</v>
      </c>
      <c r="AD29" s="246">
        <f t="shared" si="9"/>
        <v>0</v>
      </c>
      <c r="AE29" s="246">
        <f t="shared" si="10"/>
        <v>0</v>
      </c>
      <c r="AF29" s="246">
        <f t="shared" si="19"/>
        <v>0</v>
      </c>
      <c r="AG29" s="246">
        <f t="shared" si="20"/>
        <v>0</v>
      </c>
      <c r="AO29" s="252"/>
      <c r="AP29" s="252">
        <v>32</v>
      </c>
      <c r="AQ29" s="252"/>
      <c r="AR29" s="252">
        <v>3</v>
      </c>
      <c r="AS29" s="252">
        <f t="shared" si="12"/>
        <v>0</v>
      </c>
    </row>
    <row r="30" spans="1:45" outlineLevel="1" x14ac:dyDescent="0.25">
      <c r="A30" s="2" t="str">
        <f t="shared" si="13"/>
        <v>Bonney LakeResidential32RW3NR</v>
      </c>
      <c r="B30" s="2" t="s">
        <v>24</v>
      </c>
      <c r="C30" s="2" t="s">
        <v>577</v>
      </c>
      <c r="D30" s="13">
        <v>0</v>
      </c>
      <c r="E30" s="13">
        <v>0</v>
      </c>
      <c r="F30" s="18">
        <f>VLOOKUP($B30,'[46]DM-BL'!$B$10:$R$436,10,FALSE)</f>
        <v>0</v>
      </c>
      <c r="G30" s="18">
        <f>VLOOKUP($B30,'[46]DM-BL'!$B$10:$R$436,11,FALSE)</f>
        <v>0</v>
      </c>
      <c r="H30" s="18">
        <f>VLOOKUP($B30,'[46]DM-BL'!$B$10:$R$436,12,FALSE)</f>
        <v>0</v>
      </c>
      <c r="I30" s="18">
        <f>VLOOKUP($B30,'[46]DM-BL'!$B$10:$R$436,13,FALSE)</f>
        <v>0</v>
      </c>
      <c r="J30" s="18">
        <f>VLOOKUP($B30,'[46]DM-BL'!$B$10:$R$436,14,FALSE)</f>
        <v>0</v>
      </c>
      <c r="K30" s="18">
        <f>VLOOKUP($B30,'[46]DM-BL'!$B$10:$R$436,15,FALSE)</f>
        <v>0</v>
      </c>
      <c r="L30" s="18">
        <f>VLOOKUP($B30,'[46]DM-BL'!$B$10:$R$436,16,FALSE)</f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89">
        <f t="shared" si="2"/>
        <v>0</v>
      </c>
      <c r="S30" s="89"/>
      <c r="T30" s="167">
        <f t="shared" si="3"/>
        <v>0</v>
      </c>
      <c r="U30" s="167">
        <f t="shared" si="4"/>
        <v>0</v>
      </c>
      <c r="V30" s="167">
        <f t="shared" si="14"/>
        <v>0</v>
      </c>
      <c r="W30" s="167">
        <f t="shared" si="15"/>
        <v>0</v>
      </c>
      <c r="X30" s="167">
        <f t="shared" si="16"/>
        <v>0</v>
      </c>
      <c r="Y30" s="167">
        <f t="shared" si="17"/>
        <v>0</v>
      </c>
      <c r="Z30" s="167">
        <f t="shared" si="18"/>
        <v>0</v>
      </c>
      <c r="AA30" s="167">
        <f t="shared" si="6"/>
        <v>0</v>
      </c>
      <c r="AB30" s="167">
        <f t="shared" si="7"/>
        <v>0</v>
      </c>
      <c r="AC30" s="167">
        <f t="shared" si="8"/>
        <v>0</v>
      </c>
      <c r="AD30" s="167">
        <f t="shared" si="9"/>
        <v>0</v>
      </c>
      <c r="AE30" s="167">
        <f t="shared" si="10"/>
        <v>0</v>
      </c>
      <c r="AF30" s="167">
        <f t="shared" si="19"/>
        <v>0</v>
      </c>
      <c r="AG30" s="167">
        <f t="shared" si="20"/>
        <v>0</v>
      </c>
      <c r="AP30" s="195">
        <v>32</v>
      </c>
      <c r="AR30" s="195">
        <v>3</v>
      </c>
      <c r="AS30" s="195">
        <f t="shared" si="12"/>
        <v>0</v>
      </c>
    </row>
    <row r="31" spans="1:45" s="241" customFormat="1" outlineLevel="1" x14ac:dyDescent="0.25">
      <c r="A31" s="241" t="str">
        <f t="shared" si="13"/>
        <v>Bonney LakeResidential32RW4</v>
      </c>
      <c r="B31" s="241" t="s">
        <v>25</v>
      </c>
      <c r="C31" s="241" t="s">
        <v>458</v>
      </c>
      <c r="D31" s="243">
        <v>0</v>
      </c>
      <c r="E31" s="243">
        <v>0</v>
      </c>
      <c r="F31" s="244">
        <f>VLOOKUP($B31,'[46]DM-BL'!$B$10:$R$436,10,FALSE)</f>
        <v>0</v>
      </c>
      <c r="G31" s="244">
        <f>VLOOKUP($B31,'[46]DM-BL'!$B$10:$R$436,11,FALSE)</f>
        <v>0</v>
      </c>
      <c r="H31" s="244">
        <f>VLOOKUP($B31,'[46]DM-BL'!$B$10:$R$436,12,FALSE)</f>
        <v>0</v>
      </c>
      <c r="I31" s="244">
        <f>VLOOKUP($B31,'[46]DM-BL'!$B$10:$R$436,13,FALSE)</f>
        <v>0</v>
      </c>
      <c r="J31" s="244">
        <f>VLOOKUP($B31,'[46]DM-BL'!$B$10:$R$436,14,FALSE)</f>
        <v>0</v>
      </c>
      <c r="K31" s="244">
        <f>VLOOKUP($B31,'[46]DM-BL'!$B$10:$R$436,15,FALSE)</f>
        <v>0</v>
      </c>
      <c r="L31" s="244">
        <f>VLOOKUP($B31,'[46]DM-BL'!$B$10:$R$436,16,FALSE)</f>
        <v>0</v>
      </c>
      <c r="M31" s="244">
        <v>0</v>
      </c>
      <c r="N31" s="244">
        <v>0</v>
      </c>
      <c r="O31" s="244">
        <v>0</v>
      </c>
      <c r="P31" s="244">
        <v>0</v>
      </c>
      <c r="Q31" s="244">
        <v>0</v>
      </c>
      <c r="R31" s="245">
        <f t="shared" si="2"/>
        <v>0</v>
      </c>
      <c r="S31" s="245"/>
      <c r="T31" s="246">
        <f t="shared" si="3"/>
        <v>0</v>
      </c>
      <c r="U31" s="246">
        <f t="shared" si="4"/>
        <v>0</v>
      </c>
      <c r="V31" s="246">
        <f t="shared" si="14"/>
        <v>0</v>
      </c>
      <c r="W31" s="246">
        <f t="shared" si="15"/>
        <v>0</v>
      </c>
      <c r="X31" s="246">
        <f t="shared" si="16"/>
        <v>0</v>
      </c>
      <c r="Y31" s="246">
        <f t="shared" si="17"/>
        <v>0</v>
      </c>
      <c r="Z31" s="246">
        <f t="shared" si="18"/>
        <v>0</v>
      </c>
      <c r="AA31" s="246">
        <f t="shared" si="6"/>
        <v>0</v>
      </c>
      <c r="AB31" s="246">
        <f t="shared" si="7"/>
        <v>0</v>
      </c>
      <c r="AC31" s="246">
        <f t="shared" si="8"/>
        <v>0</v>
      </c>
      <c r="AD31" s="246">
        <f t="shared" si="9"/>
        <v>0</v>
      </c>
      <c r="AE31" s="246">
        <f t="shared" si="10"/>
        <v>0</v>
      </c>
      <c r="AF31" s="246">
        <f t="shared" si="19"/>
        <v>0</v>
      </c>
      <c r="AG31" s="246">
        <f t="shared" si="20"/>
        <v>0</v>
      </c>
      <c r="AO31" s="252"/>
      <c r="AP31" s="252">
        <v>32</v>
      </c>
      <c r="AQ31" s="252"/>
      <c r="AR31" s="252">
        <v>4</v>
      </c>
      <c r="AS31" s="252">
        <f t="shared" si="12"/>
        <v>0</v>
      </c>
    </row>
    <row r="32" spans="1:45" outlineLevel="1" x14ac:dyDescent="0.25">
      <c r="A32" s="2" t="str">
        <f t="shared" si="13"/>
        <v>Bonney LakeResidential32RW4NR</v>
      </c>
      <c r="B32" s="2" t="s">
        <v>26</v>
      </c>
      <c r="C32" s="2" t="s">
        <v>578</v>
      </c>
      <c r="D32" s="13">
        <v>0</v>
      </c>
      <c r="E32" s="13">
        <v>0</v>
      </c>
      <c r="F32" s="18">
        <f>VLOOKUP($B32,'[46]DM-BL'!$B$10:$R$436,10,FALSE)</f>
        <v>0</v>
      </c>
      <c r="G32" s="18">
        <f>VLOOKUP($B32,'[46]DM-BL'!$B$10:$R$436,11,FALSE)</f>
        <v>0</v>
      </c>
      <c r="H32" s="18">
        <f>VLOOKUP($B32,'[46]DM-BL'!$B$10:$R$436,12,FALSE)</f>
        <v>0</v>
      </c>
      <c r="I32" s="18">
        <f>VLOOKUP($B32,'[46]DM-BL'!$B$10:$R$436,13,FALSE)</f>
        <v>0</v>
      </c>
      <c r="J32" s="18">
        <f>VLOOKUP($B32,'[46]DM-BL'!$B$10:$R$436,14,FALSE)</f>
        <v>0</v>
      </c>
      <c r="K32" s="18">
        <f>VLOOKUP($B32,'[46]DM-BL'!$B$10:$R$436,15,FALSE)</f>
        <v>0</v>
      </c>
      <c r="L32" s="18">
        <f>VLOOKUP($B32,'[46]DM-BL'!$B$10:$R$436,16,FALSE)</f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89">
        <f t="shared" si="2"/>
        <v>0</v>
      </c>
      <c r="S32" s="89"/>
      <c r="T32" s="167">
        <f t="shared" si="3"/>
        <v>0</v>
      </c>
      <c r="U32" s="167">
        <f t="shared" si="4"/>
        <v>0</v>
      </c>
      <c r="V32" s="167">
        <f t="shared" si="14"/>
        <v>0</v>
      </c>
      <c r="W32" s="167">
        <f t="shared" si="15"/>
        <v>0</v>
      </c>
      <c r="X32" s="167">
        <f t="shared" si="16"/>
        <v>0</v>
      </c>
      <c r="Y32" s="167">
        <f t="shared" si="17"/>
        <v>0</v>
      </c>
      <c r="Z32" s="167">
        <f t="shared" si="18"/>
        <v>0</v>
      </c>
      <c r="AA32" s="167">
        <f t="shared" si="6"/>
        <v>0</v>
      </c>
      <c r="AB32" s="167">
        <f t="shared" si="7"/>
        <v>0</v>
      </c>
      <c r="AC32" s="167">
        <f t="shared" si="8"/>
        <v>0</v>
      </c>
      <c r="AD32" s="167">
        <f t="shared" si="9"/>
        <v>0</v>
      </c>
      <c r="AE32" s="167">
        <f t="shared" si="10"/>
        <v>0</v>
      </c>
      <c r="AF32" s="167">
        <f t="shared" si="19"/>
        <v>0</v>
      </c>
      <c r="AG32" s="167">
        <f t="shared" si="20"/>
        <v>0</v>
      </c>
      <c r="AP32" s="195">
        <v>32</v>
      </c>
      <c r="AR32" s="195">
        <v>4</v>
      </c>
      <c r="AS32" s="195">
        <f t="shared" si="12"/>
        <v>0</v>
      </c>
    </row>
    <row r="33" spans="1:45" s="241" customFormat="1" outlineLevel="1" x14ac:dyDescent="0.25">
      <c r="A33" s="241" t="str">
        <f t="shared" si="13"/>
        <v>Bonney LakeResidential32RW5</v>
      </c>
      <c r="B33" s="241" t="s">
        <v>27</v>
      </c>
      <c r="C33" s="241" t="s">
        <v>574</v>
      </c>
      <c r="D33" s="243">
        <v>0</v>
      </c>
      <c r="E33" s="243">
        <v>0</v>
      </c>
      <c r="F33" s="244">
        <f>VLOOKUP($B33,'[46]DM-BL'!$B$10:$R$436,10,FALSE)</f>
        <v>0</v>
      </c>
      <c r="G33" s="244">
        <f>VLOOKUP($B33,'[46]DM-BL'!$B$10:$R$436,11,FALSE)</f>
        <v>0</v>
      </c>
      <c r="H33" s="244">
        <f>VLOOKUP($B33,'[46]DM-BL'!$B$10:$R$436,12,FALSE)</f>
        <v>0</v>
      </c>
      <c r="I33" s="244">
        <f>VLOOKUP($B33,'[46]DM-BL'!$B$10:$R$436,13,FALSE)</f>
        <v>0</v>
      </c>
      <c r="J33" s="244">
        <f>VLOOKUP($B33,'[46]DM-BL'!$B$10:$R$436,14,FALSE)</f>
        <v>0</v>
      </c>
      <c r="K33" s="244">
        <f>VLOOKUP($B33,'[46]DM-BL'!$B$10:$R$436,15,FALSE)</f>
        <v>0</v>
      </c>
      <c r="L33" s="244">
        <f>VLOOKUP($B33,'[46]DM-BL'!$B$10:$R$436,16,FALSE)</f>
        <v>0</v>
      </c>
      <c r="M33" s="244">
        <v>0</v>
      </c>
      <c r="N33" s="244">
        <v>0</v>
      </c>
      <c r="O33" s="244">
        <v>0</v>
      </c>
      <c r="P33" s="244">
        <v>0</v>
      </c>
      <c r="Q33" s="244">
        <v>0</v>
      </c>
      <c r="R33" s="245">
        <f t="shared" si="2"/>
        <v>0</v>
      </c>
      <c r="S33" s="245"/>
      <c r="T33" s="246">
        <f t="shared" si="3"/>
        <v>0</v>
      </c>
      <c r="U33" s="246">
        <f t="shared" si="4"/>
        <v>0</v>
      </c>
      <c r="V33" s="246">
        <f t="shared" si="14"/>
        <v>0</v>
      </c>
      <c r="W33" s="246">
        <f t="shared" si="15"/>
        <v>0</v>
      </c>
      <c r="X33" s="246">
        <f t="shared" si="16"/>
        <v>0</v>
      </c>
      <c r="Y33" s="246">
        <f t="shared" si="17"/>
        <v>0</v>
      </c>
      <c r="Z33" s="246">
        <f t="shared" si="18"/>
        <v>0</v>
      </c>
      <c r="AA33" s="246">
        <f t="shared" si="6"/>
        <v>0</v>
      </c>
      <c r="AB33" s="246">
        <f t="shared" si="7"/>
        <v>0</v>
      </c>
      <c r="AC33" s="246">
        <f t="shared" si="8"/>
        <v>0</v>
      </c>
      <c r="AD33" s="246">
        <f t="shared" si="9"/>
        <v>0</v>
      </c>
      <c r="AE33" s="246">
        <f t="shared" si="10"/>
        <v>0</v>
      </c>
      <c r="AF33" s="246">
        <f t="shared" si="19"/>
        <v>0</v>
      </c>
      <c r="AG33" s="246">
        <f t="shared" si="20"/>
        <v>0</v>
      </c>
      <c r="AO33" s="252"/>
      <c r="AP33" s="252">
        <v>32</v>
      </c>
      <c r="AQ33" s="252"/>
      <c r="AR33" s="252">
        <v>5</v>
      </c>
      <c r="AS33" s="252">
        <f t="shared" si="12"/>
        <v>0</v>
      </c>
    </row>
    <row r="34" spans="1:45" outlineLevel="1" x14ac:dyDescent="0.25">
      <c r="A34" s="2" t="str">
        <f t="shared" si="13"/>
        <v>Bonney LakeResidential32RW5NR</v>
      </c>
      <c r="B34" s="2" t="s">
        <v>28</v>
      </c>
      <c r="C34" s="2" t="s">
        <v>599</v>
      </c>
      <c r="D34" s="13">
        <v>0</v>
      </c>
      <c r="E34" s="13">
        <v>0</v>
      </c>
      <c r="F34" s="18">
        <f>VLOOKUP($B34,'[46]DM-BL'!$B$10:$R$436,10,FALSE)</f>
        <v>0</v>
      </c>
      <c r="G34" s="18">
        <f>VLOOKUP($B34,'[46]DM-BL'!$B$10:$R$436,11,FALSE)</f>
        <v>0</v>
      </c>
      <c r="H34" s="18">
        <f>VLOOKUP($B34,'[46]DM-BL'!$B$10:$R$436,12,FALSE)</f>
        <v>0</v>
      </c>
      <c r="I34" s="18">
        <f>VLOOKUP($B34,'[46]DM-BL'!$B$10:$R$436,13,FALSE)</f>
        <v>0</v>
      </c>
      <c r="J34" s="18">
        <f>VLOOKUP($B34,'[46]DM-BL'!$B$10:$R$436,14,FALSE)</f>
        <v>0</v>
      </c>
      <c r="K34" s="18">
        <f>VLOOKUP($B34,'[46]DM-BL'!$B$10:$R$436,15,FALSE)</f>
        <v>0</v>
      </c>
      <c r="L34" s="18">
        <f>VLOOKUP($B34,'[46]DM-BL'!$B$10:$R$436,16,FALSE)</f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89">
        <f t="shared" si="2"/>
        <v>0</v>
      </c>
      <c r="S34" s="89"/>
      <c r="T34" s="167">
        <f t="shared" si="3"/>
        <v>0</v>
      </c>
      <c r="U34" s="167">
        <f t="shared" si="4"/>
        <v>0</v>
      </c>
      <c r="V34" s="167">
        <f t="shared" si="14"/>
        <v>0</v>
      </c>
      <c r="W34" s="167">
        <f t="shared" si="15"/>
        <v>0</v>
      </c>
      <c r="X34" s="167">
        <f t="shared" si="16"/>
        <v>0</v>
      </c>
      <c r="Y34" s="167">
        <f t="shared" si="17"/>
        <v>0</v>
      </c>
      <c r="Z34" s="167">
        <f t="shared" si="18"/>
        <v>0</v>
      </c>
      <c r="AA34" s="167">
        <f t="shared" si="6"/>
        <v>0</v>
      </c>
      <c r="AB34" s="167">
        <f t="shared" si="7"/>
        <v>0</v>
      </c>
      <c r="AC34" s="167">
        <f t="shared" si="8"/>
        <v>0</v>
      </c>
      <c r="AD34" s="167">
        <f t="shared" si="9"/>
        <v>0</v>
      </c>
      <c r="AE34" s="167">
        <f t="shared" si="10"/>
        <v>0</v>
      </c>
      <c r="AF34" s="167">
        <f t="shared" si="19"/>
        <v>0</v>
      </c>
      <c r="AG34" s="167">
        <f t="shared" si="20"/>
        <v>0</v>
      </c>
      <c r="AP34" s="195">
        <v>32</v>
      </c>
      <c r="AR34" s="195">
        <v>5</v>
      </c>
      <c r="AS34" s="195">
        <f t="shared" si="12"/>
        <v>0</v>
      </c>
    </row>
    <row r="35" spans="1:45" s="241" customFormat="1" outlineLevel="1" x14ac:dyDescent="0.25">
      <c r="A35" s="241" t="str">
        <f t="shared" si="13"/>
        <v>Bonney LakeResidential32RW6</v>
      </c>
      <c r="B35" s="241" t="s">
        <v>29</v>
      </c>
      <c r="C35" s="241" t="s">
        <v>575</v>
      </c>
      <c r="D35" s="243">
        <v>0</v>
      </c>
      <c r="E35" s="243">
        <v>0</v>
      </c>
      <c r="F35" s="244">
        <f>VLOOKUP($B35,'[46]DM-BL'!$B$10:$R$436,10,FALSE)</f>
        <v>0</v>
      </c>
      <c r="G35" s="244">
        <f>VLOOKUP($B35,'[46]DM-BL'!$B$10:$R$436,11,FALSE)</f>
        <v>0</v>
      </c>
      <c r="H35" s="244">
        <f>VLOOKUP($B35,'[46]DM-BL'!$B$10:$R$436,12,FALSE)</f>
        <v>0</v>
      </c>
      <c r="I35" s="244">
        <f>VLOOKUP($B35,'[46]DM-BL'!$B$10:$R$436,13,FALSE)</f>
        <v>0</v>
      </c>
      <c r="J35" s="244">
        <f>VLOOKUP($B35,'[46]DM-BL'!$B$10:$R$436,14,FALSE)</f>
        <v>0</v>
      </c>
      <c r="K35" s="244">
        <f>VLOOKUP($B35,'[46]DM-BL'!$B$10:$R$436,15,FALSE)</f>
        <v>0</v>
      </c>
      <c r="L35" s="244">
        <f>VLOOKUP($B35,'[46]DM-BL'!$B$10:$R$436,16,FALSE)</f>
        <v>0</v>
      </c>
      <c r="M35" s="244">
        <v>0</v>
      </c>
      <c r="N35" s="244">
        <v>0</v>
      </c>
      <c r="O35" s="244">
        <v>0</v>
      </c>
      <c r="P35" s="244">
        <v>0</v>
      </c>
      <c r="Q35" s="244">
        <v>0</v>
      </c>
      <c r="R35" s="245">
        <f t="shared" si="2"/>
        <v>0</v>
      </c>
      <c r="S35" s="245"/>
      <c r="T35" s="246">
        <f t="shared" si="3"/>
        <v>0</v>
      </c>
      <c r="U35" s="246">
        <f t="shared" si="4"/>
        <v>0</v>
      </c>
      <c r="V35" s="246">
        <f t="shared" si="14"/>
        <v>0</v>
      </c>
      <c r="W35" s="246">
        <f t="shared" si="15"/>
        <v>0</v>
      </c>
      <c r="X35" s="246">
        <f t="shared" si="16"/>
        <v>0</v>
      </c>
      <c r="Y35" s="246">
        <f t="shared" si="17"/>
        <v>0</v>
      </c>
      <c r="Z35" s="246">
        <f t="shared" si="18"/>
        <v>0</v>
      </c>
      <c r="AA35" s="246">
        <f t="shared" si="6"/>
        <v>0</v>
      </c>
      <c r="AB35" s="246">
        <f t="shared" si="7"/>
        <v>0</v>
      </c>
      <c r="AC35" s="246">
        <f t="shared" si="8"/>
        <v>0</v>
      </c>
      <c r="AD35" s="246">
        <f t="shared" si="9"/>
        <v>0</v>
      </c>
      <c r="AE35" s="246">
        <f t="shared" si="10"/>
        <v>0</v>
      </c>
      <c r="AF35" s="246">
        <f t="shared" si="19"/>
        <v>0</v>
      </c>
      <c r="AG35" s="246">
        <f t="shared" si="20"/>
        <v>0</v>
      </c>
      <c r="AO35" s="252"/>
      <c r="AP35" s="252">
        <v>32</v>
      </c>
      <c r="AQ35" s="252"/>
      <c r="AR35" s="252">
        <v>6</v>
      </c>
      <c r="AS35" s="252">
        <f t="shared" si="12"/>
        <v>0</v>
      </c>
    </row>
    <row r="36" spans="1:45" s="241" customFormat="1" outlineLevel="1" x14ac:dyDescent="0.25">
      <c r="A36" s="241" t="str">
        <f t="shared" si="13"/>
        <v>Bonney LakeResidential35RM1</v>
      </c>
      <c r="B36" s="241" t="s">
        <v>30</v>
      </c>
      <c r="C36" s="241" t="s">
        <v>788</v>
      </c>
      <c r="D36" s="243">
        <v>0</v>
      </c>
      <c r="E36" s="243">
        <v>0</v>
      </c>
      <c r="F36" s="244">
        <f>VLOOKUP($B36,'[46]DM-BL'!$B$10:$R$436,10,FALSE)</f>
        <v>0</v>
      </c>
      <c r="G36" s="244">
        <f>VLOOKUP($B36,'[46]DM-BL'!$B$10:$R$436,11,FALSE)</f>
        <v>0</v>
      </c>
      <c r="H36" s="244">
        <f>VLOOKUP($B36,'[46]DM-BL'!$B$10:$R$436,12,FALSE)</f>
        <v>0</v>
      </c>
      <c r="I36" s="244">
        <f>VLOOKUP($B36,'[46]DM-BL'!$B$10:$R$436,13,FALSE)</f>
        <v>0</v>
      </c>
      <c r="J36" s="244">
        <f>VLOOKUP($B36,'[46]DM-BL'!$B$10:$R$436,14,FALSE)</f>
        <v>0</v>
      </c>
      <c r="K36" s="244">
        <f>VLOOKUP($B36,'[46]DM-BL'!$B$10:$R$436,15,FALSE)</f>
        <v>0</v>
      </c>
      <c r="L36" s="244">
        <f>VLOOKUP($B36,'[46]DM-BL'!$B$10:$R$436,16,FALSE)</f>
        <v>0</v>
      </c>
      <c r="M36" s="244">
        <v>0</v>
      </c>
      <c r="N36" s="244">
        <v>0</v>
      </c>
      <c r="O36" s="244">
        <v>0</v>
      </c>
      <c r="P36" s="244">
        <v>0</v>
      </c>
      <c r="Q36" s="244">
        <v>0</v>
      </c>
      <c r="R36" s="245">
        <f t="shared" si="2"/>
        <v>0</v>
      </c>
      <c r="S36" s="245"/>
      <c r="T36" s="246">
        <f t="shared" si="3"/>
        <v>0</v>
      </c>
      <c r="U36" s="246">
        <f t="shared" si="4"/>
        <v>0</v>
      </c>
      <c r="V36" s="246">
        <f t="shared" si="14"/>
        <v>0</v>
      </c>
      <c r="W36" s="246">
        <f t="shared" si="15"/>
        <v>0</v>
      </c>
      <c r="X36" s="246">
        <f t="shared" si="16"/>
        <v>0</v>
      </c>
      <c r="Y36" s="246">
        <f t="shared" si="17"/>
        <v>0</v>
      </c>
      <c r="Z36" s="246">
        <f t="shared" si="18"/>
        <v>0</v>
      </c>
      <c r="AA36" s="246">
        <f t="shared" si="6"/>
        <v>0</v>
      </c>
      <c r="AB36" s="246">
        <f t="shared" si="7"/>
        <v>0</v>
      </c>
      <c r="AC36" s="246">
        <f t="shared" si="8"/>
        <v>0</v>
      </c>
      <c r="AD36" s="246">
        <f t="shared" si="9"/>
        <v>0</v>
      </c>
      <c r="AE36" s="246">
        <f t="shared" si="10"/>
        <v>0</v>
      </c>
      <c r="AF36" s="246">
        <f t="shared" si="19"/>
        <v>0</v>
      </c>
      <c r="AG36" s="246">
        <f t="shared" si="20"/>
        <v>0</v>
      </c>
      <c r="AO36" s="252">
        <v>35</v>
      </c>
      <c r="AP36" s="252"/>
      <c r="AQ36" s="252"/>
      <c r="AR36" s="252">
        <v>1</v>
      </c>
      <c r="AS36" s="252">
        <f t="shared" si="12"/>
        <v>0</v>
      </c>
    </row>
    <row r="37" spans="1:45" outlineLevel="1" x14ac:dyDescent="0.25">
      <c r="A37" s="2" t="str">
        <f t="shared" si="13"/>
        <v>Bonney LakeResidential35RW1N</v>
      </c>
      <c r="B37" s="2" t="s">
        <v>31</v>
      </c>
      <c r="C37" s="2" t="s">
        <v>780</v>
      </c>
      <c r="D37" s="13">
        <v>30.76</v>
      </c>
      <c r="E37" s="13">
        <v>32.22</v>
      </c>
      <c r="F37" s="18">
        <f>VLOOKUP($B37,'[46]DM-BL'!$B$10:$R$436,10,FALSE)</f>
        <v>276.83999999999997</v>
      </c>
      <c r="G37" s="18">
        <f>VLOOKUP($B37,'[46]DM-BL'!$B$10:$R$436,11,FALSE)</f>
        <v>322.98</v>
      </c>
      <c r="H37" s="18">
        <f>VLOOKUP($B37,'[46]DM-BL'!$B$10:$R$436,12,FALSE)</f>
        <v>322.98</v>
      </c>
      <c r="I37" s="18">
        <f>VLOOKUP($B37,'[46]DM-BL'!$B$10:$R$436,13,FALSE)</f>
        <v>307.59999999999997</v>
      </c>
      <c r="J37" s="18">
        <f>VLOOKUP($B37,'[46]DM-BL'!$B$10:$R$436,14,FALSE)</f>
        <v>307.59999999999997</v>
      </c>
      <c r="K37" s="18">
        <f>VLOOKUP($B37,'[46]DM-BL'!$B$10:$R$436,15,FALSE)</f>
        <v>307.60000000000002</v>
      </c>
      <c r="L37" s="18">
        <f>VLOOKUP($B37,'[46]DM-BL'!$B$10:$R$436,16,FALSE)</f>
        <v>307.60000000000002</v>
      </c>
      <c r="M37" s="18">
        <v>307.60000000000002</v>
      </c>
      <c r="N37" s="18">
        <v>307.60000000000002</v>
      </c>
      <c r="O37" s="18">
        <v>257.76</v>
      </c>
      <c r="P37" s="18">
        <v>257.76</v>
      </c>
      <c r="Q37" s="18">
        <v>257.76</v>
      </c>
      <c r="R37" s="89">
        <f t="shared" si="2"/>
        <v>3541.6800000000003</v>
      </c>
      <c r="S37" s="89"/>
      <c r="T37" s="167">
        <f t="shared" si="3"/>
        <v>8.9999999999999982</v>
      </c>
      <c r="U37" s="167">
        <f t="shared" si="4"/>
        <v>10.5</v>
      </c>
      <c r="V37" s="167">
        <f t="shared" si="14"/>
        <v>10.5</v>
      </c>
      <c r="W37" s="167">
        <f t="shared" si="15"/>
        <v>9.9999999999999982</v>
      </c>
      <c r="X37" s="167">
        <f t="shared" si="16"/>
        <v>9.9999999999999982</v>
      </c>
      <c r="Y37" s="167">
        <f t="shared" si="17"/>
        <v>10</v>
      </c>
      <c r="Z37" s="167">
        <f t="shared" si="18"/>
        <v>10</v>
      </c>
      <c r="AA37" s="167">
        <f t="shared" si="6"/>
        <v>10</v>
      </c>
      <c r="AB37" s="167">
        <f t="shared" si="7"/>
        <v>10</v>
      </c>
      <c r="AC37" s="167">
        <f t="shared" si="8"/>
        <v>8</v>
      </c>
      <c r="AD37" s="167">
        <f t="shared" si="9"/>
        <v>8</v>
      </c>
      <c r="AE37" s="167">
        <f t="shared" si="10"/>
        <v>8</v>
      </c>
      <c r="AF37" s="167">
        <f t="shared" si="19"/>
        <v>114</v>
      </c>
      <c r="AG37" s="167">
        <f t="shared" si="20"/>
        <v>9.5</v>
      </c>
      <c r="AO37" s="195">
        <v>35</v>
      </c>
      <c r="AR37" s="195">
        <v>1</v>
      </c>
      <c r="AS37" s="195">
        <f t="shared" si="12"/>
        <v>9.5</v>
      </c>
    </row>
    <row r="38" spans="1:45" s="241" customFormat="1" outlineLevel="1" x14ac:dyDescent="0.25">
      <c r="A38" s="241" t="str">
        <f t="shared" si="13"/>
        <v>Bonney LakeResidential35RW1R</v>
      </c>
      <c r="B38" s="241" t="s">
        <v>32</v>
      </c>
      <c r="C38" s="241" t="s">
        <v>775</v>
      </c>
      <c r="D38" s="243">
        <v>30.76</v>
      </c>
      <c r="E38" s="243">
        <v>32.22</v>
      </c>
      <c r="F38" s="244">
        <f>VLOOKUP($B38,'[46]DM-BL'!$B$10:$R$436,10,FALSE)</f>
        <v>103246.19</v>
      </c>
      <c r="G38" s="244">
        <f>VLOOKUP($B38,'[46]DM-BL'!$B$10:$R$436,11,FALSE)</f>
        <v>102698.89499999999</v>
      </c>
      <c r="H38" s="244">
        <f>VLOOKUP($B38,'[46]DM-BL'!$B$10:$R$436,12,FALSE)</f>
        <v>103058.31499999999</v>
      </c>
      <c r="I38" s="244">
        <f>VLOOKUP($B38,'[46]DM-BL'!$B$10:$R$436,13,FALSE)</f>
        <v>101790.19999999998</v>
      </c>
      <c r="J38" s="244">
        <f>VLOOKUP($B38,'[46]DM-BL'!$B$10:$R$436,14,FALSE)</f>
        <v>101694.93</v>
      </c>
      <c r="K38" s="244">
        <f>VLOOKUP($B38,'[46]DM-BL'!$B$10:$R$436,15,FALSE)</f>
        <v>101194.625</v>
      </c>
      <c r="L38" s="244">
        <f>VLOOKUP($B38,'[46]DM-BL'!$B$10:$R$436,16,FALSE)</f>
        <v>101348.86500000001</v>
      </c>
      <c r="M38" s="244">
        <v>100121.02500000001</v>
      </c>
      <c r="N38" s="244">
        <v>100267.645</v>
      </c>
      <c r="O38" s="244">
        <v>105186.355</v>
      </c>
      <c r="P38" s="244">
        <v>105549.625</v>
      </c>
      <c r="Q38" s="244">
        <v>105240.07</v>
      </c>
      <c r="R38" s="245">
        <f t="shared" si="2"/>
        <v>1231396.74</v>
      </c>
      <c r="S38" s="245"/>
      <c r="T38" s="246">
        <f t="shared" si="3"/>
        <v>3356.5081274382314</v>
      </c>
      <c r="U38" s="246">
        <f t="shared" si="4"/>
        <v>3338.7157022106626</v>
      </c>
      <c r="V38" s="246">
        <f t="shared" si="14"/>
        <v>3350.4003576072814</v>
      </c>
      <c r="W38" s="246">
        <f t="shared" si="15"/>
        <v>3309.1742522756822</v>
      </c>
      <c r="X38" s="246">
        <f t="shared" si="16"/>
        <v>3306.0770481144341</v>
      </c>
      <c r="Y38" s="246">
        <f t="shared" si="17"/>
        <v>3289.8122561768528</v>
      </c>
      <c r="Z38" s="246">
        <f t="shared" si="18"/>
        <v>3294.8265604681405</v>
      </c>
      <c r="AA38" s="246">
        <f t="shared" si="6"/>
        <v>3254.909785435631</v>
      </c>
      <c r="AB38" s="246">
        <f t="shared" si="7"/>
        <v>3259.676365409623</v>
      </c>
      <c r="AC38" s="246">
        <f t="shared" si="8"/>
        <v>3264.6292675356922</v>
      </c>
      <c r="AD38" s="246">
        <f t="shared" si="9"/>
        <v>3275.9039416511487</v>
      </c>
      <c r="AE38" s="246">
        <f t="shared" si="10"/>
        <v>3266.2963997517072</v>
      </c>
      <c r="AF38" s="246">
        <f t="shared" si="19"/>
        <v>39566.930064075088</v>
      </c>
      <c r="AG38" s="246">
        <f t="shared" si="20"/>
        <v>3297.2441720062575</v>
      </c>
      <c r="AO38" s="252">
        <v>35</v>
      </c>
      <c r="AP38" s="252"/>
      <c r="AQ38" s="252"/>
      <c r="AR38" s="252">
        <v>1</v>
      </c>
      <c r="AS38" s="252">
        <f t="shared" si="12"/>
        <v>3297.2441720062575</v>
      </c>
    </row>
    <row r="39" spans="1:45" outlineLevel="1" x14ac:dyDescent="0.25">
      <c r="A39" s="2" t="str">
        <f t="shared" si="13"/>
        <v>Bonney LakeResidential64RW1N</v>
      </c>
      <c r="B39" s="2" t="s">
        <v>623</v>
      </c>
      <c r="C39" s="2" t="s">
        <v>950</v>
      </c>
      <c r="D39" s="13">
        <v>0</v>
      </c>
      <c r="E39" s="13">
        <v>0</v>
      </c>
      <c r="F39" s="18">
        <f>VLOOKUP($B39,'[46]DM-BL'!$B$10:$R$436,10,FALSE)</f>
        <v>0</v>
      </c>
      <c r="G39" s="18">
        <f>VLOOKUP($B39,'[46]DM-BL'!$B$10:$R$436,11,FALSE)</f>
        <v>0</v>
      </c>
      <c r="H39" s="18">
        <f>VLOOKUP($B39,'[46]DM-BL'!$B$10:$R$436,12,FALSE)</f>
        <v>0</v>
      </c>
      <c r="I39" s="18">
        <f>VLOOKUP($B39,'[46]DM-BL'!$B$10:$R$436,13,FALSE)</f>
        <v>0</v>
      </c>
      <c r="J39" s="18">
        <f>VLOOKUP($B39,'[46]DM-BL'!$B$10:$R$436,14,FALSE)</f>
        <v>0</v>
      </c>
      <c r="K39" s="18">
        <f>VLOOKUP($B39,'[46]DM-BL'!$B$10:$R$436,15,FALSE)</f>
        <v>0</v>
      </c>
      <c r="L39" s="18">
        <f>VLOOKUP($B39,'[46]DM-BL'!$B$10:$R$436,16,FALSE)</f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89">
        <f t="shared" si="2"/>
        <v>0</v>
      </c>
      <c r="S39" s="89"/>
      <c r="T39" s="167">
        <f t="shared" si="3"/>
        <v>0</v>
      </c>
      <c r="U39" s="167">
        <f t="shared" si="4"/>
        <v>0</v>
      </c>
      <c r="V39" s="167">
        <f t="shared" si="14"/>
        <v>0</v>
      </c>
      <c r="W39" s="167">
        <f t="shared" si="15"/>
        <v>0</v>
      </c>
      <c r="X39" s="167">
        <f t="shared" si="16"/>
        <v>0</v>
      </c>
      <c r="Y39" s="167">
        <f t="shared" si="17"/>
        <v>0</v>
      </c>
      <c r="Z39" s="167">
        <f t="shared" si="18"/>
        <v>0</v>
      </c>
      <c r="AA39" s="167">
        <f t="shared" si="6"/>
        <v>0</v>
      </c>
      <c r="AB39" s="167">
        <f t="shared" si="7"/>
        <v>0</v>
      </c>
      <c r="AC39" s="167">
        <f t="shared" si="8"/>
        <v>0</v>
      </c>
      <c r="AD39" s="167">
        <f t="shared" si="9"/>
        <v>0</v>
      </c>
      <c r="AE39" s="167">
        <f t="shared" si="10"/>
        <v>0</v>
      </c>
      <c r="AF39" s="167">
        <f t="shared" si="19"/>
        <v>0</v>
      </c>
      <c r="AG39" s="167">
        <f t="shared" si="20"/>
        <v>0</v>
      </c>
      <c r="AO39" s="195">
        <v>64</v>
      </c>
      <c r="AR39" s="195">
        <v>1</v>
      </c>
      <c r="AS39" s="195">
        <f t="shared" si="12"/>
        <v>0</v>
      </c>
    </row>
    <row r="40" spans="1:45" s="241" customFormat="1" outlineLevel="1" x14ac:dyDescent="0.25">
      <c r="A40" s="241" t="str">
        <f t="shared" si="13"/>
        <v>Bonney LakeResidential64RW1R</v>
      </c>
      <c r="B40" s="241" t="s">
        <v>618</v>
      </c>
      <c r="C40" s="241" t="s">
        <v>951</v>
      </c>
      <c r="D40" s="243">
        <v>0</v>
      </c>
      <c r="E40" s="243">
        <v>0</v>
      </c>
      <c r="F40" s="244">
        <f>VLOOKUP($B40,'[46]DM-BL'!$B$10:$R$436,10,FALSE)</f>
        <v>0</v>
      </c>
      <c r="G40" s="244">
        <f>VLOOKUP($B40,'[46]DM-BL'!$B$10:$R$436,11,FALSE)</f>
        <v>0</v>
      </c>
      <c r="H40" s="244">
        <f>VLOOKUP($B40,'[46]DM-BL'!$B$10:$R$436,12,FALSE)</f>
        <v>0</v>
      </c>
      <c r="I40" s="244">
        <f>VLOOKUP($B40,'[46]DM-BL'!$B$10:$R$436,13,FALSE)</f>
        <v>0</v>
      </c>
      <c r="J40" s="244">
        <f>VLOOKUP($B40,'[46]DM-BL'!$B$10:$R$436,14,FALSE)</f>
        <v>0</v>
      </c>
      <c r="K40" s="244">
        <f>VLOOKUP($B40,'[46]DM-BL'!$B$10:$R$436,15,FALSE)</f>
        <v>0</v>
      </c>
      <c r="L40" s="244">
        <f>VLOOKUP($B40,'[46]DM-BL'!$B$10:$R$436,16,FALSE)</f>
        <v>0</v>
      </c>
      <c r="M40" s="244">
        <v>0</v>
      </c>
      <c r="N40" s="244">
        <v>0</v>
      </c>
      <c r="O40" s="244">
        <v>0</v>
      </c>
      <c r="P40" s="244">
        <v>0</v>
      </c>
      <c r="Q40" s="244">
        <v>0</v>
      </c>
      <c r="R40" s="245">
        <f t="shared" si="2"/>
        <v>0</v>
      </c>
      <c r="S40" s="245"/>
      <c r="T40" s="246">
        <f t="shared" si="3"/>
        <v>0</v>
      </c>
      <c r="U40" s="246">
        <f t="shared" si="4"/>
        <v>0</v>
      </c>
      <c r="V40" s="246">
        <f t="shared" si="14"/>
        <v>0</v>
      </c>
      <c r="W40" s="246">
        <f t="shared" si="15"/>
        <v>0</v>
      </c>
      <c r="X40" s="246">
        <f t="shared" si="16"/>
        <v>0</v>
      </c>
      <c r="Y40" s="246">
        <f t="shared" si="17"/>
        <v>0</v>
      </c>
      <c r="Z40" s="246">
        <f t="shared" si="18"/>
        <v>0</v>
      </c>
      <c r="AA40" s="246">
        <f t="shared" si="6"/>
        <v>0</v>
      </c>
      <c r="AB40" s="246">
        <f t="shared" si="7"/>
        <v>0</v>
      </c>
      <c r="AC40" s="246">
        <f t="shared" si="8"/>
        <v>0</v>
      </c>
      <c r="AD40" s="246">
        <f t="shared" si="9"/>
        <v>0</v>
      </c>
      <c r="AE40" s="246">
        <f t="shared" si="10"/>
        <v>0</v>
      </c>
      <c r="AF40" s="246">
        <f t="shared" si="19"/>
        <v>0</v>
      </c>
      <c r="AG40" s="246">
        <f t="shared" si="20"/>
        <v>0</v>
      </c>
      <c r="AO40" s="252">
        <v>64</v>
      </c>
      <c r="AP40" s="252"/>
      <c r="AQ40" s="252"/>
      <c r="AR40" s="252">
        <v>1</v>
      </c>
      <c r="AS40" s="252">
        <f t="shared" si="12"/>
        <v>0</v>
      </c>
    </row>
    <row r="41" spans="1:45" s="241" customFormat="1" outlineLevel="1" x14ac:dyDescent="0.25">
      <c r="A41" s="241" t="str">
        <f t="shared" si="13"/>
        <v>Bonney LakeResidential65RM1</v>
      </c>
      <c r="B41" s="241" t="s">
        <v>33</v>
      </c>
      <c r="C41" s="241" t="s">
        <v>792</v>
      </c>
      <c r="D41" s="243">
        <v>0</v>
      </c>
      <c r="E41" s="243">
        <v>0</v>
      </c>
      <c r="F41" s="244">
        <f>VLOOKUP($B41,'[46]DM-BL'!$B$10:$R$436,10,FALSE)</f>
        <v>0</v>
      </c>
      <c r="G41" s="244">
        <f>VLOOKUP($B41,'[46]DM-BL'!$B$10:$R$436,11,FALSE)</f>
        <v>0</v>
      </c>
      <c r="H41" s="244">
        <f>VLOOKUP($B41,'[46]DM-BL'!$B$10:$R$436,12,FALSE)</f>
        <v>0</v>
      </c>
      <c r="I41" s="244">
        <f>VLOOKUP($B41,'[46]DM-BL'!$B$10:$R$436,13,FALSE)</f>
        <v>0</v>
      </c>
      <c r="J41" s="244">
        <f>VLOOKUP($B41,'[46]DM-BL'!$B$10:$R$436,14,FALSE)</f>
        <v>0</v>
      </c>
      <c r="K41" s="244">
        <f>VLOOKUP($B41,'[46]DM-BL'!$B$10:$R$436,15,FALSE)</f>
        <v>0</v>
      </c>
      <c r="L41" s="244">
        <f>VLOOKUP($B41,'[46]DM-BL'!$B$10:$R$436,16,FALSE)</f>
        <v>0</v>
      </c>
      <c r="M41" s="244">
        <v>0</v>
      </c>
      <c r="N41" s="244">
        <v>0</v>
      </c>
      <c r="O41" s="244">
        <v>0</v>
      </c>
      <c r="P41" s="244">
        <v>0</v>
      </c>
      <c r="Q41" s="244">
        <v>0</v>
      </c>
      <c r="R41" s="245">
        <f t="shared" si="2"/>
        <v>0</v>
      </c>
      <c r="S41" s="245"/>
      <c r="T41" s="246">
        <f t="shared" si="3"/>
        <v>0</v>
      </c>
      <c r="U41" s="246">
        <f t="shared" si="4"/>
        <v>0</v>
      </c>
      <c r="V41" s="246">
        <f t="shared" si="14"/>
        <v>0</v>
      </c>
      <c r="W41" s="246">
        <f t="shared" si="15"/>
        <v>0</v>
      </c>
      <c r="X41" s="246">
        <f t="shared" si="16"/>
        <v>0</v>
      </c>
      <c r="Y41" s="246">
        <f t="shared" si="17"/>
        <v>0</v>
      </c>
      <c r="Z41" s="246">
        <f t="shared" si="18"/>
        <v>0</v>
      </c>
      <c r="AA41" s="246">
        <f t="shared" si="6"/>
        <v>0</v>
      </c>
      <c r="AB41" s="246">
        <f t="shared" si="7"/>
        <v>0</v>
      </c>
      <c r="AC41" s="246">
        <f t="shared" si="8"/>
        <v>0</v>
      </c>
      <c r="AD41" s="246">
        <f t="shared" si="9"/>
        <v>0</v>
      </c>
      <c r="AE41" s="246">
        <f t="shared" si="10"/>
        <v>0</v>
      </c>
      <c r="AF41" s="246">
        <f t="shared" si="19"/>
        <v>0</v>
      </c>
      <c r="AG41" s="246">
        <f t="shared" si="20"/>
        <v>0</v>
      </c>
      <c r="AO41" s="252">
        <v>65</v>
      </c>
      <c r="AP41" s="252"/>
      <c r="AQ41" s="252"/>
      <c r="AR41" s="252">
        <v>1</v>
      </c>
      <c r="AS41" s="252">
        <f t="shared" si="12"/>
        <v>0</v>
      </c>
    </row>
    <row r="42" spans="1:45" outlineLevel="1" x14ac:dyDescent="0.25">
      <c r="A42" s="2" t="str">
        <f t="shared" si="13"/>
        <v>Bonney LakeResidential65RW1N</v>
      </c>
      <c r="B42" s="2" t="s">
        <v>34</v>
      </c>
      <c r="C42" s="2" t="s">
        <v>781</v>
      </c>
      <c r="D42" s="13">
        <v>45.1</v>
      </c>
      <c r="E42" s="13">
        <v>47.15</v>
      </c>
      <c r="F42" s="18">
        <f>VLOOKUP($B42,'[46]DM-BL'!$B$10:$R$436,10,FALSE)</f>
        <v>270.60000000000002</v>
      </c>
      <c r="G42" s="18">
        <f>VLOOKUP($B42,'[46]DM-BL'!$B$10:$R$436,11,FALSE)</f>
        <v>270.60000000000002</v>
      </c>
      <c r="H42" s="18">
        <f>VLOOKUP($B42,'[46]DM-BL'!$B$10:$R$436,12,FALSE)</f>
        <v>270.60000000000002</v>
      </c>
      <c r="I42" s="18">
        <f>VLOOKUP($B42,'[46]DM-BL'!$B$10:$R$436,13,FALSE)</f>
        <v>270.60000000000002</v>
      </c>
      <c r="J42" s="18">
        <f>VLOOKUP($B42,'[46]DM-BL'!$B$10:$R$436,14,FALSE)</f>
        <v>270.60000000000002</v>
      </c>
      <c r="K42" s="18">
        <f>VLOOKUP($B42,'[46]DM-BL'!$B$10:$R$436,15,FALSE)</f>
        <v>270.60000000000002</v>
      </c>
      <c r="L42" s="18">
        <f>VLOOKUP($B42,'[46]DM-BL'!$B$10:$R$436,16,FALSE)</f>
        <v>270.60000000000002</v>
      </c>
      <c r="M42" s="18">
        <v>270.60000000000002</v>
      </c>
      <c r="N42" s="18">
        <v>270.60000000000002</v>
      </c>
      <c r="O42" s="18">
        <v>330.05</v>
      </c>
      <c r="P42" s="18">
        <v>330.05</v>
      </c>
      <c r="Q42" s="18">
        <v>330.05</v>
      </c>
      <c r="R42" s="89">
        <f t="shared" si="2"/>
        <v>3425.55</v>
      </c>
      <c r="S42" s="89"/>
      <c r="T42" s="167">
        <f t="shared" ref="T42:T72" si="21">+IFERROR(F42/$D42,0)</f>
        <v>6</v>
      </c>
      <c r="U42" s="167">
        <f t="shared" ref="U42:U72" si="22">+IFERROR(G42/$D42,0)</f>
        <v>6</v>
      </c>
      <c r="V42" s="167">
        <f t="shared" si="14"/>
        <v>6</v>
      </c>
      <c r="W42" s="167">
        <f t="shared" si="15"/>
        <v>6</v>
      </c>
      <c r="X42" s="167">
        <f t="shared" si="16"/>
        <v>6</v>
      </c>
      <c r="Y42" s="167">
        <f t="shared" si="17"/>
        <v>6</v>
      </c>
      <c r="Z42" s="167">
        <f t="shared" si="18"/>
        <v>6</v>
      </c>
      <c r="AA42" s="167">
        <f t="shared" ref="AA42:AA72" si="23">+IFERROR(M42/$D42,0)</f>
        <v>6</v>
      </c>
      <c r="AB42" s="167">
        <f t="shared" ref="AB42:AB72" si="24">+IFERROR(N42/$D42,0)</f>
        <v>6</v>
      </c>
      <c r="AC42" s="167">
        <f t="shared" ref="AC42:AC72" si="25">+IFERROR(O42/$E42,0)</f>
        <v>7.0000000000000009</v>
      </c>
      <c r="AD42" s="167">
        <f t="shared" ref="AD42:AD72" si="26">+IFERROR(P42/$E42,0)</f>
        <v>7.0000000000000009</v>
      </c>
      <c r="AE42" s="167">
        <f t="shared" ref="AE42:AE72" si="27">+IFERROR(Q42/$E42,0)</f>
        <v>7.0000000000000009</v>
      </c>
      <c r="AF42" s="167">
        <f t="shared" si="19"/>
        <v>75</v>
      </c>
      <c r="AG42" s="167">
        <f t="shared" si="20"/>
        <v>6.25</v>
      </c>
      <c r="AO42" s="195">
        <v>65</v>
      </c>
      <c r="AR42" s="195">
        <v>1</v>
      </c>
      <c r="AS42" s="195">
        <f t="shared" si="12"/>
        <v>6.25</v>
      </c>
    </row>
    <row r="43" spans="1:45" s="241" customFormat="1" outlineLevel="1" x14ac:dyDescent="0.25">
      <c r="A43" s="241" t="str">
        <f t="shared" si="13"/>
        <v>Bonney LakeResidential65RW1R</v>
      </c>
      <c r="B43" s="241" t="s">
        <v>35</v>
      </c>
      <c r="C43" s="241" t="s">
        <v>782</v>
      </c>
      <c r="D43" s="243">
        <v>45.1</v>
      </c>
      <c r="E43" s="243">
        <v>47.15</v>
      </c>
      <c r="F43" s="244">
        <f>VLOOKUP($B43,'[46]DM-BL'!$B$10:$R$436,10,FALSE)</f>
        <v>107545.33</v>
      </c>
      <c r="G43" s="244">
        <f>VLOOKUP($B43,'[46]DM-BL'!$B$10:$R$436,11,FALSE)</f>
        <v>107045.34999999999</v>
      </c>
      <c r="H43" s="244">
        <f>VLOOKUP($B43,'[46]DM-BL'!$B$10:$R$436,12,FALSE)</f>
        <v>107151.97</v>
      </c>
      <c r="I43" s="244">
        <f>VLOOKUP($B43,'[46]DM-BL'!$B$10:$R$436,13,FALSE)</f>
        <v>108515.535</v>
      </c>
      <c r="J43" s="244">
        <f>VLOOKUP($B43,'[46]DM-BL'!$B$10:$R$436,14,FALSE)</f>
        <v>108397.845</v>
      </c>
      <c r="K43" s="244">
        <f>VLOOKUP($B43,'[46]DM-BL'!$B$10:$R$436,15,FALSE)</f>
        <v>108702.28000000001</v>
      </c>
      <c r="L43" s="244">
        <f>VLOOKUP($B43,'[46]DM-BL'!$B$10:$R$436,16,FALSE)</f>
        <v>108343.01000000002</v>
      </c>
      <c r="M43" s="244">
        <v>109298.40999999999</v>
      </c>
      <c r="N43" s="244">
        <v>109153.25</v>
      </c>
      <c r="O43" s="244">
        <v>113769.63500000001</v>
      </c>
      <c r="P43" s="244">
        <v>114152.71500000001</v>
      </c>
      <c r="Q43" s="244">
        <v>115005.29999999999</v>
      </c>
      <c r="R43" s="245">
        <f t="shared" si="2"/>
        <v>1317080.6300000004</v>
      </c>
      <c r="S43" s="245"/>
      <c r="T43" s="246">
        <f t="shared" si="21"/>
        <v>2384.5971175166296</v>
      </c>
      <c r="U43" s="246">
        <f t="shared" si="22"/>
        <v>2373.5110864745006</v>
      </c>
      <c r="V43" s="246">
        <f t="shared" si="14"/>
        <v>2375.8751662971176</v>
      </c>
      <c r="W43" s="246">
        <f t="shared" si="15"/>
        <v>2406.1094235033261</v>
      </c>
      <c r="X43" s="246">
        <f t="shared" si="16"/>
        <v>2403.4998891352548</v>
      </c>
      <c r="Y43" s="246">
        <f t="shared" si="17"/>
        <v>2410.2501108647452</v>
      </c>
      <c r="Z43" s="246">
        <f t="shared" si="18"/>
        <v>2402.2840354767191</v>
      </c>
      <c r="AA43" s="246">
        <f t="shared" si="23"/>
        <v>2423.4680709534364</v>
      </c>
      <c r="AB43" s="246">
        <f t="shared" si="24"/>
        <v>2420.2494456762747</v>
      </c>
      <c r="AC43" s="246">
        <f t="shared" si="25"/>
        <v>2412.9296924708378</v>
      </c>
      <c r="AD43" s="246">
        <f t="shared" si="26"/>
        <v>2421.0544008483566</v>
      </c>
      <c r="AE43" s="246">
        <f t="shared" si="27"/>
        <v>2439.1367974549307</v>
      </c>
      <c r="AF43" s="246">
        <f t="shared" si="19"/>
        <v>28872.965236672131</v>
      </c>
      <c r="AG43" s="246">
        <f t="shared" si="20"/>
        <v>2406.0804363893444</v>
      </c>
      <c r="AO43" s="252">
        <v>65</v>
      </c>
      <c r="AP43" s="252"/>
      <c r="AQ43" s="252"/>
      <c r="AR43" s="252">
        <v>1</v>
      </c>
      <c r="AS43" s="252">
        <f t="shared" si="12"/>
        <v>2406.0804363893444</v>
      </c>
    </row>
    <row r="44" spans="1:45" s="241" customFormat="1" outlineLevel="1" x14ac:dyDescent="0.25">
      <c r="A44" s="241" t="str">
        <f t="shared" si="13"/>
        <v>Bonney LakeResidential95RM1</v>
      </c>
      <c r="B44" s="241" t="s">
        <v>36</v>
      </c>
      <c r="C44" s="241" t="s">
        <v>786</v>
      </c>
      <c r="D44" s="243">
        <v>0</v>
      </c>
      <c r="E44" s="243">
        <v>0</v>
      </c>
      <c r="F44" s="244">
        <f>VLOOKUP($B44,'[46]DM-BL'!$B$10:$R$436,10,FALSE)</f>
        <v>0</v>
      </c>
      <c r="G44" s="244">
        <f>VLOOKUP($B44,'[46]DM-BL'!$B$10:$R$436,11,FALSE)</f>
        <v>0</v>
      </c>
      <c r="H44" s="244">
        <f>VLOOKUP($B44,'[46]DM-BL'!$B$10:$R$436,12,FALSE)</f>
        <v>0</v>
      </c>
      <c r="I44" s="244">
        <f>VLOOKUP($B44,'[46]DM-BL'!$B$10:$R$436,13,FALSE)</f>
        <v>0</v>
      </c>
      <c r="J44" s="244">
        <f>VLOOKUP($B44,'[46]DM-BL'!$B$10:$R$436,14,FALSE)</f>
        <v>0</v>
      </c>
      <c r="K44" s="244">
        <f>VLOOKUP($B44,'[46]DM-BL'!$B$10:$R$436,15,FALSE)</f>
        <v>0</v>
      </c>
      <c r="L44" s="244">
        <f>VLOOKUP($B44,'[46]DM-BL'!$B$10:$R$436,16,FALSE)</f>
        <v>0</v>
      </c>
      <c r="M44" s="244">
        <v>0</v>
      </c>
      <c r="N44" s="244">
        <v>0</v>
      </c>
      <c r="O44" s="244">
        <v>0</v>
      </c>
      <c r="P44" s="244">
        <v>0</v>
      </c>
      <c r="Q44" s="244">
        <v>0</v>
      </c>
      <c r="R44" s="245">
        <f t="shared" si="2"/>
        <v>0</v>
      </c>
      <c r="S44" s="245"/>
      <c r="T44" s="246">
        <f t="shared" si="21"/>
        <v>0</v>
      </c>
      <c r="U44" s="246">
        <f t="shared" si="22"/>
        <v>0</v>
      </c>
      <c r="V44" s="246">
        <f t="shared" si="14"/>
        <v>0</v>
      </c>
      <c r="W44" s="246">
        <f t="shared" si="15"/>
        <v>0</v>
      </c>
      <c r="X44" s="246">
        <f t="shared" si="16"/>
        <v>0</v>
      </c>
      <c r="Y44" s="246">
        <f t="shared" si="17"/>
        <v>0</v>
      </c>
      <c r="Z44" s="246">
        <f t="shared" si="18"/>
        <v>0</v>
      </c>
      <c r="AA44" s="246">
        <f t="shared" si="23"/>
        <v>0</v>
      </c>
      <c r="AB44" s="246">
        <f t="shared" si="24"/>
        <v>0</v>
      </c>
      <c r="AC44" s="246">
        <f t="shared" si="25"/>
        <v>0</v>
      </c>
      <c r="AD44" s="246">
        <f t="shared" si="26"/>
        <v>0</v>
      </c>
      <c r="AE44" s="246">
        <f t="shared" si="27"/>
        <v>0</v>
      </c>
      <c r="AF44" s="246">
        <f t="shared" si="19"/>
        <v>0</v>
      </c>
      <c r="AG44" s="246">
        <f t="shared" si="20"/>
        <v>0</v>
      </c>
      <c r="AO44" s="252">
        <v>95</v>
      </c>
      <c r="AP44" s="252"/>
      <c r="AQ44" s="252"/>
      <c r="AR44" s="252">
        <v>1</v>
      </c>
      <c r="AS44" s="252">
        <f t="shared" si="12"/>
        <v>0</v>
      </c>
    </row>
    <row r="45" spans="1:45" outlineLevel="1" x14ac:dyDescent="0.25">
      <c r="A45" s="2" t="str">
        <f t="shared" si="13"/>
        <v>Bonney LakeResidential95RW1N</v>
      </c>
      <c r="B45" s="2" t="s">
        <v>37</v>
      </c>
      <c r="C45" s="2" t="s">
        <v>783</v>
      </c>
      <c r="D45" s="13">
        <v>62.25</v>
      </c>
      <c r="E45" s="13">
        <v>65.040000000000006</v>
      </c>
      <c r="F45" s="18">
        <f>VLOOKUP($B45,'[46]DM-BL'!$B$10:$R$436,10,FALSE)</f>
        <v>404.625</v>
      </c>
      <c r="G45" s="18">
        <f>VLOOKUP($B45,'[46]DM-BL'!$B$10:$R$436,11,FALSE)</f>
        <v>435.75</v>
      </c>
      <c r="H45" s="18">
        <f>VLOOKUP($B45,'[46]DM-BL'!$B$10:$R$436,12,FALSE)</f>
        <v>435.75</v>
      </c>
      <c r="I45" s="18">
        <f>VLOOKUP($B45,'[46]DM-BL'!$B$10:$R$436,13,FALSE)</f>
        <v>498</v>
      </c>
      <c r="J45" s="18">
        <f>VLOOKUP($B45,'[46]DM-BL'!$B$10:$R$436,14,FALSE)</f>
        <v>498</v>
      </c>
      <c r="K45" s="18">
        <f>VLOOKUP($B45,'[46]DM-BL'!$B$10:$R$436,15,FALSE)</f>
        <v>435.75</v>
      </c>
      <c r="L45" s="18">
        <f>VLOOKUP($B45,'[46]DM-BL'!$B$10:$R$436,16,FALSE)</f>
        <v>435.75</v>
      </c>
      <c r="M45" s="18">
        <v>435.75</v>
      </c>
      <c r="N45" s="18">
        <v>435.75</v>
      </c>
      <c r="O45" s="18">
        <v>390.24</v>
      </c>
      <c r="P45" s="18">
        <v>390.24</v>
      </c>
      <c r="Q45" s="18">
        <v>292.68</v>
      </c>
      <c r="R45" s="89">
        <f t="shared" si="2"/>
        <v>5088.2849999999999</v>
      </c>
      <c r="S45" s="89"/>
      <c r="T45" s="167">
        <f t="shared" si="21"/>
        <v>6.5</v>
      </c>
      <c r="U45" s="167">
        <f t="shared" si="22"/>
        <v>7</v>
      </c>
      <c r="V45" s="167">
        <f t="shared" si="14"/>
        <v>7</v>
      </c>
      <c r="W45" s="167">
        <f t="shared" si="15"/>
        <v>8</v>
      </c>
      <c r="X45" s="167">
        <f t="shared" si="16"/>
        <v>8</v>
      </c>
      <c r="Y45" s="167">
        <f t="shared" si="17"/>
        <v>7</v>
      </c>
      <c r="Z45" s="167">
        <f t="shared" si="18"/>
        <v>7</v>
      </c>
      <c r="AA45" s="167">
        <f t="shared" si="23"/>
        <v>7</v>
      </c>
      <c r="AB45" s="167">
        <f t="shared" si="24"/>
        <v>7</v>
      </c>
      <c r="AC45" s="167">
        <f t="shared" si="25"/>
        <v>6</v>
      </c>
      <c r="AD45" s="167">
        <f t="shared" si="26"/>
        <v>6</v>
      </c>
      <c r="AE45" s="167">
        <f t="shared" si="27"/>
        <v>4.5</v>
      </c>
      <c r="AF45" s="167">
        <f t="shared" si="19"/>
        <v>81</v>
      </c>
      <c r="AG45" s="167">
        <f t="shared" si="20"/>
        <v>6.75</v>
      </c>
      <c r="AO45" s="195">
        <v>95</v>
      </c>
      <c r="AR45" s="195">
        <v>1</v>
      </c>
      <c r="AS45" s="195">
        <f t="shared" si="12"/>
        <v>6.75</v>
      </c>
    </row>
    <row r="46" spans="1:45" s="241" customFormat="1" outlineLevel="1" x14ac:dyDescent="0.25">
      <c r="A46" s="241" t="str">
        <f t="shared" si="13"/>
        <v>Bonney LakeResidential95RW1R</v>
      </c>
      <c r="B46" s="241" t="s">
        <v>38</v>
      </c>
      <c r="C46" s="241" t="s">
        <v>784</v>
      </c>
      <c r="D46" s="243">
        <v>62.25</v>
      </c>
      <c r="E46" s="243">
        <v>65.040000000000006</v>
      </c>
      <c r="F46" s="244">
        <f>VLOOKUP($B46,'[46]DM-BL'!$B$10:$R$436,10,FALSE)</f>
        <v>32215.785</v>
      </c>
      <c r="G46" s="244">
        <f>VLOOKUP($B46,'[46]DM-BL'!$B$10:$R$436,11,FALSE)</f>
        <v>33552.754999999997</v>
      </c>
      <c r="H46" s="244">
        <f>VLOOKUP($B46,'[46]DM-BL'!$B$10:$R$436,12,FALSE)</f>
        <v>33926.25</v>
      </c>
      <c r="I46" s="244">
        <f>VLOOKUP($B46,'[46]DM-BL'!$B$10:$R$436,13,FALSE)</f>
        <v>34766.625</v>
      </c>
      <c r="J46" s="244">
        <f>VLOOKUP($B46,'[46]DM-BL'!$B$10:$R$436,14,FALSE)</f>
        <v>35015.625</v>
      </c>
      <c r="K46" s="244">
        <f>VLOOKUP($B46,'[46]DM-BL'!$B$10:$R$436,15,FALSE)</f>
        <v>35702.75</v>
      </c>
      <c r="L46" s="244">
        <f>VLOOKUP($B46,'[46]DM-BL'!$B$10:$R$436,16,FALSE)</f>
        <v>35607</v>
      </c>
      <c r="M46" s="244">
        <v>36182.81</v>
      </c>
      <c r="N46" s="244">
        <v>36307.31</v>
      </c>
      <c r="O46" s="244">
        <v>39018.415000000001</v>
      </c>
      <c r="P46" s="244">
        <v>38888.334999999999</v>
      </c>
      <c r="Q46" s="244">
        <v>39702.720000000001</v>
      </c>
      <c r="R46" s="245">
        <f t="shared" si="2"/>
        <v>430886.38</v>
      </c>
      <c r="S46" s="245"/>
      <c r="T46" s="246">
        <f t="shared" si="21"/>
        <v>517.52265060240961</v>
      </c>
      <c r="U46" s="246">
        <f t="shared" si="22"/>
        <v>539.00008032128505</v>
      </c>
      <c r="V46" s="246">
        <f t="shared" si="14"/>
        <v>545</v>
      </c>
      <c r="W46" s="246">
        <f t="shared" si="15"/>
        <v>558.5</v>
      </c>
      <c r="X46" s="246">
        <f t="shared" si="16"/>
        <v>562.5</v>
      </c>
      <c r="Y46" s="246">
        <f t="shared" si="17"/>
        <v>573.53815261044178</v>
      </c>
      <c r="Z46" s="246">
        <f t="shared" si="18"/>
        <v>572</v>
      </c>
      <c r="AA46" s="246">
        <f t="shared" si="23"/>
        <v>581.24995983935742</v>
      </c>
      <c r="AB46" s="246">
        <f t="shared" si="24"/>
        <v>583.24995983935742</v>
      </c>
      <c r="AC46" s="246">
        <f t="shared" si="25"/>
        <v>599.91412976629761</v>
      </c>
      <c r="AD46" s="246">
        <f t="shared" si="26"/>
        <v>597.91412976629761</v>
      </c>
      <c r="AE46" s="246">
        <f t="shared" si="27"/>
        <v>610.43542435424354</v>
      </c>
      <c r="AF46" s="246">
        <f t="shared" si="19"/>
        <v>6840.8244870996896</v>
      </c>
      <c r="AG46" s="246">
        <f t="shared" si="20"/>
        <v>570.06870725830743</v>
      </c>
      <c r="AO46" s="252">
        <v>95</v>
      </c>
      <c r="AP46" s="252"/>
      <c r="AQ46" s="252"/>
      <c r="AR46" s="252">
        <v>1</v>
      </c>
      <c r="AS46" s="252">
        <f t="shared" si="12"/>
        <v>570.06870725830743</v>
      </c>
    </row>
    <row r="47" spans="1:45" outlineLevel="1" x14ac:dyDescent="0.25">
      <c r="A47" s="2" t="str">
        <f t="shared" si="13"/>
        <v>Bonney LakeResidential96RW1N</v>
      </c>
      <c r="B47" s="2" t="s">
        <v>737</v>
      </c>
      <c r="C47" s="2" t="s">
        <v>952</v>
      </c>
      <c r="D47" s="13">
        <v>0</v>
      </c>
      <c r="E47" s="13">
        <v>0</v>
      </c>
      <c r="F47" s="18">
        <f>VLOOKUP($B47,'[46]DM-BL'!$B$10:$R$436,10,FALSE)</f>
        <v>0</v>
      </c>
      <c r="G47" s="18">
        <f>VLOOKUP($B47,'[46]DM-BL'!$B$10:$R$436,11,FALSE)</f>
        <v>0</v>
      </c>
      <c r="H47" s="18">
        <f>VLOOKUP($B47,'[46]DM-BL'!$B$10:$R$436,12,FALSE)</f>
        <v>0</v>
      </c>
      <c r="I47" s="18">
        <f>VLOOKUP($B47,'[46]DM-BL'!$B$10:$R$436,13,FALSE)</f>
        <v>0</v>
      </c>
      <c r="J47" s="18">
        <f>VLOOKUP($B47,'[46]DM-BL'!$B$10:$R$436,14,FALSE)</f>
        <v>0</v>
      </c>
      <c r="K47" s="18">
        <f>VLOOKUP($B47,'[46]DM-BL'!$B$10:$R$436,15,FALSE)</f>
        <v>0</v>
      </c>
      <c r="L47" s="18">
        <f>VLOOKUP($B47,'[46]DM-BL'!$B$10:$R$436,16,FALSE)</f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89">
        <f t="shared" si="2"/>
        <v>0</v>
      </c>
      <c r="S47" s="89"/>
      <c r="T47" s="167">
        <f t="shared" si="21"/>
        <v>0</v>
      </c>
      <c r="U47" s="167">
        <f t="shared" si="22"/>
        <v>0</v>
      </c>
      <c r="V47" s="167">
        <f t="shared" si="14"/>
        <v>0</v>
      </c>
      <c r="W47" s="167">
        <f t="shared" si="15"/>
        <v>0</v>
      </c>
      <c r="X47" s="167">
        <f t="shared" si="16"/>
        <v>0</v>
      </c>
      <c r="Y47" s="167">
        <f t="shared" si="17"/>
        <v>0</v>
      </c>
      <c r="Z47" s="167">
        <f t="shared" si="18"/>
        <v>0</v>
      </c>
      <c r="AA47" s="167">
        <f t="shared" si="23"/>
        <v>0</v>
      </c>
      <c r="AB47" s="167">
        <f t="shared" si="24"/>
        <v>0</v>
      </c>
      <c r="AC47" s="167">
        <f t="shared" si="25"/>
        <v>0</v>
      </c>
      <c r="AD47" s="167">
        <f t="shared" si="26"/>
        <v>0</v>
      </c>
      <c r="AE47" s="167">
        <f t="shared" si="27"/>
        <v>0</v>
      </c>
      <c r="AF47" s="167">
        <f t="shared" si="19"/>
        <v>0</v>
      </c>
      <c r="AG47" s="167">
        <f t="shared" si="20"/>
        <v>0</v>
      </c>
      <c r="AO47" s="195">
        <v>96</v>
      </c>
      <c r="AR47" s="195">
        <v>1</v>
      </c>
      <c r="AS47" s="195">
        <f t="shared" si="12"/>
        <v>0</v>
      </c>
    </row>
    <row r="48" spans="1:45" s="241" customFormat="1" outlineLevel="1" x14ac:dyDescent="0.25">
      <c r="A48" s="241" t="str">
        <f t="shared" si="13"/>
        <v>Bonney LakeResidential96RW1R</v>
      </c>
      <c r="B48" s="241" t="s">
        <v>619</v>
      </c>
      <c r="C48" s="241" t="s">
        <v>953</v>
      </c>
      <c r="D48" s="243">
        <v>0</v>
      </c>
      <c r="E48" s="243">
        <v>0</v>
      </c>
      <c r="F48" s="244">
        <f>VLOOKUP($B48,'[46]DM-BL'!$B$10:$R$436,10,FALSE)</f>
        <v>0</v>
      </c>
      <c r="G48" s="244">
        <f>VLOOKUP($B48,'[46]DM-BL'!$B$10:$R$436,11,FALSE)</f>
        <v>0</v>
      </c>
      <c r="H48" s="244">
        <f>VLOOKUP($B48,'[46]DM-BL'!$B$10:$R$436,12,FALSE)</f>
        <v>0</v>
      </c>
      <c r="I48" s="244">
        <f>VLOOKUP($B48,'[46]DM-BL'!$B$10:$R$436,13,FALSE)</f>
        <v>0</v>
      </c>
      <c r="J48" s="244">
        <f>VLOOKUP($B48,'[46]DM-BL'!$B$10:$R$436,14,FALSE)</f>
        <v>0</v>
      </c>
      <c r="K48" s="244">
        <f>VLOOKUP($B48,'[46]DM-BL'!$B$10:$R$436,15,FALSE)</f>
        <v>0</v>
      </c>
      <c r="L48" s="244">
        <f>VLOOKUP($B48,'[46]DM-BL'!$B$10:$R$436,16,FALSE)</f>
        <v>0</v>
      </c>
      <c r="M48" s="244">
        <v>0</v>
      </c>
      <c r="N48" s="244">
        <v>0</v>
      </c>
      <c r="O48" s="244">
        <v>0</v>
      </c>
      <c r="P48" s="244">
        <v>0</v>
      </c>
      <c r="Q48" s="244">
        <v>0</v>
      </c>
      <c r="R48" s="245">
        <f t="shared" si="2"/>
        <v>0</v>
      </c>
      <c r="S48" s="245"/>
      <c r="T48" s="246">
        <f t="shared" si="21"/>
        <v>0</v>
      </c>
      <c r="U48" s="246">
        <f t="shared" si="22"/>
        <v>0</v>
      </c>
      <c r="V48" s="246">
        <f t="shared" si="14"/>
        <v>0</v>
      </c>
      <c r="W48" s="246">
        <f t="shared" si="15"/>
        <v>0</v>
      </c>
      <c r="X48" s="246">
        <f t="shared" si="16"/>
        <v>0</v>
      </c>
      <c r="Y48" s="246">
        <f t="shared" si="17"/>
        <v>0</v>
      </c>
      <c r="Z48" s="246">
        <f t="shared" si="18"/>
        <v>0</v>
      </c>
      <c r="AA48" s="246">
        <f t="shared" si="23"/>
        <v>0</v>
      </c>
      <c r="AB48" s="246">
        <f t="shared" si="24"/>
        <v>0</v>
      </c>
      <c r="AC48" s="246">
        <f t="shared" si="25"/>
        <v>0</v>
      </c>
      <c r="AD48" s="246">
        <f t="shared" si="26"/>
        <v>0</v>
      </c>
      <c r="AE48" s="246">
        <f t="shared" si="27"/>
        <v>0</v>
      </c>
      <c r="AF48" s="246">
        <f t="shared" si="19"/>
        <v>0</v>
      </c>
      <c r="AG48" s="246">
        <f t="shared" si="20"/>
        <v>0</v>
      </c>
      <c r="AO48" s="252">
        <v>96</v>
      </c>
      <c r="AP48" s="252"/>
      <c r="AQ48" s="252"/>
      <c r="AR48" s="252">
        <v>1</v>
      </c>
      <c r="AS48" s="252">
        <f t="shared" si="12"/>
        <v>0</v>
      </c>
    </row>
    <row r="49" spans="1:33" outlineLevel="1" x14ac:dyDescent="0.25">
      <c r="A49" s="2" t="str">
        <f t="shared" si="13"/>
        <v>Bonney LakeResidentialADJRES</v>
      </c>
      <c r="B49" s="2" t="s">
        <v>39</v>
      </c>
      <c r="C49" s="2" t="s">
        <v>451</v>
      </c>
      <c r="D49" s="13">
        <v>0</v>
      </c>
      <c r="E49" s="13">
        <v>0</v>
      </c>
      <c r="F49" s="18">
        <f>VLOOKUP($B49,'[46]DM-BL'!$B$10:$R$436,10,FALSE)</f>
        <v>0</v>
      </c>
      <c r="G49" s="18">
        <f>VLOOKUP($B49,'[46]DM-BL'!$B$10:$R$436,11,FALSE)</f>
        <v>0</v>
      </c>
      <c r="H49" s="18">
        <f>VLOOKUP($B49,'[46]DM-BL'!$B$10:$R$436,12,FALSE)</f>
        <v>0</v>
      </c>
      <c r="I49" s="18">
        <f>VLOOKUP($B49,'[46]DM-BL'!$B$10:$R$436,13,FALSE)</f>
        <v>0</v>
      </c>
      <c r="J49" s="18">
        <f>VLOOKUP($B49,'[46]DM-BL'!$B$10:$R$436,14,FALSE)</f>
        <v>0</v>
      </c>
      <c r="K49" s="18">
        <f>VLOOKUP($B49,'[46]DM-BL'!$B$10:$R$436,15,FALSE)</f>
        <v>0</v>
      </c>
      <c r="L49" s="18">
        <f>VLOOKUP($B49,'[46]DM-BL'!$B$10:$R$436,16,FALSE)</f>
        <v>0</v>
      </c>
      <c r="M49" s="18">
        <v>0</v>
      </c>
      <c r="N49" s="18">
        <v>0</v>
      </c>
      <c r="O49" s="18">
        <v>0</v>
      </c>
      <c r="P49" s="18">
        <v>0</v>
      </c>
      <c r="Q49" s="18">
        <v>3.8400000000000318</v>
      </c>
      <c r="R49" s="89">
        <f t="shared" si="2"/>
        <v>3.8400000000000318</v>
      </c>
      <c r="S49" s="89"/>
      <c r="T49" s="14">
        <f t="shared" si="21"/>
        <v>0</v>
      </c>
      <c r="U49" s="14">
        <f t="shared" si="22"/>
        <v>0</v>
      </c>
      <c r="V49" s="14">
        <f t="shared" si="14"/>
        <v>0</v>
      </c>
      <c r="W49" s="14">
        <f t="shared" si="15"/>
        <v>0</v>
      </c>
      <c r="X49" s="14">
        <f t="shared" si="16"/>
        <v>0</v>
      </c>
      <c r="Y49" s="14">
        <f t="shared" si="17"/>
        <v>0</v>
      </c>
      <c r="Z49" s="14">
        <f t="shared" si="18"/>
        <v>0</v>
      </c>
      <c r="AA49" s="14">
        <f t="shared" si="23"/>
        <v>0</v>
      </c>
      <c r="AB49" s="14">
        <f t="shared" si="24"/>
        <v>0</v>
      </c>
      <c r="AC49" s="14">
        <f t="shared" si="25"/>
        <v>0</v>
      </c>
      <c r="AD49" s="14">
        <f t="shared" si="26"/>
        <v>0</v>
      </c>
      <c r="AE49" s="14">
        <f t="shared" si="27"/>
        <v>0</v>
      </c>
      <c r="AF49" s="14">
        <f t="shared" si="19"/>
        <v>0</v>
      </c>
      <c r="AG49" s="14">
        <f t="shared" si="20"/>
        <v>0</v>
      </c>
    </row>
    <row r="50" spans="1:33" outlineLevel="1" x14ac:dyDescent="0.25">
      <c r="A50" s="2" t="str">
        <f t="shared" si="13"/>
        <v>Bonney LakeResidentialCARRY-RES</v>
      </c>
      <c r="B50" s="2" t="s">
        <v>40</v>
      </c>
      <c r="C50" s="2" t="s">
        <v>764</v>
      </c>
      <c r="D50" s="13">
        <v>0</v>
      </c>
      <c r="E50" s="13">
        <v>0</v>
      </c>
      <c r="F50" s="18">
        <f>VLOOKUP($B50,'[46]DM-BL'!$B$10:$R$436,10,FALSE)</f>
        <v>0</v>
      </c>
      <c r="G50" s="18">
        <f>VLOOKUP($B50,'[46]DM-BL'!$B$10:$R$436,11,FALSE)</f>
        <v>0</v>
      </c>
      <c r="H50" s="18">
        <f>VLOOKUP($B50,'[46]DM-BL'!$B$10:$R$436,12,FALSE)</f>
        <v>0</v>
      </c>
      <c r="I50" s="18">
        <f>VLOOKUP($B50,'[46]DM-BL'!$B$10:$R$436,13,FALSE)</f>
        <v>0</v>
      </c>
      <c r="J50" s="18">
        <f>VLOOKUP($B50,'[46]DM-BL'!$B$10:$R$436,14,FALSE)</f>
        <v>0</v>
      </c>
      <c r="K50" s="18">
        <f>VLOOKUP($B50,'[46]DM-BL'!$B$10:$R$436,15,FALSE)</f>
        <v>0</v>
      </c>
      <c r="L50" s="18">
        <f>VLOOKUP($B50,'[46]DM-BL'!$B$10:$R$436,16,FALSE)</f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89">
        <f t="shared" si="2"/>
        <v>0</v>
      </c>
      <c r="S50" s="89"/>
      <c r="T50" s="14">
        <f t="shared" si="21"/>
        <v>0</v>
      </c>
      <c r="U50" s="14">
        <f t="shared" si="22"/>
        <v>0</v>
      </c>
      <c r="V50" s="14">
        <f t="shared" si="14"/>
        <v>0</v>
      </c>
      <c r="W50" s="14">
        <f t="shared" si="15"/>
        <v>0</v>
      </c>
      <c r="X50" s="14">
        <f t="shared" si="16"/>
        <v>0</v>
      </c>
      <c r="Y50" s="14">
        <f t="shared" si="17"/>
        <v>0</v>
      </c>
      <c r="Z50" s="14">
        <f t="shared" si="18"/>
        <v>0</v>
      </c>
      <c r="AA50" s="14">
        <f t="shared" si="23"/>
        <v>0</v>
      </c>
      <c r="AB50" s="14">
        <f t="shared" si="24"/>
        <v>0</v>
      </c>
      <c r="AC50" s="14">
        <f t="shared" si="25"/>
        <v>0</v>
      </c>
      <c r="AD50" s="14">
        <f t="shared" si="26"/>
        <v>0</v>
      </c>
      <c r="AE50" s="14">
        <f t="shared" si="27"/>
        <v>0</v>
      </c>
      <c r="AF50" s="14">
        <f t="shared" si="19"/>
        <v>0</v>
      </c>
      <c r="AG50" s="14">
        <f t="shared" si="20"/>
        <v>0</v>
      </c>
    </row>
    <row r="51" spans="1:33" outlineLevel="1" x14ac:dyDescent="0.25">
      <c r="A51" s="2" t="str">
        <f t="shared" si="13"/>
        <v>Bonney LakeResidentialDELTOT</v>
      </c>
      <c r="B51" s="2" t="s">
        <v>41</v>
      </c>
      <c r="C51" s="2" t="s">
        <v>798</v>
      </c>
      <c r="D51" s="13">
        <v>0</v>
      </c>
      <c r="E51" s="13">
        <v>0</v>
      </c>
      <c r="F51" s="18">
        <f>VLOOKUP($B51,'[46]DM-BL'!$B$10:$R$436,10,FALSE)</f>
        <v>0</v>
      </c>
      <c r="G51" s="18">
        <f>VLOOKUP($B51,'[46]DM-BL'!$B$10:$R$436,11,FALSE)</f>
        <v>0</v>
      </c>
      <c r="H51" s="18">
        <f>VLOOKUP($B51,'[46]DM-BL'!$B$10:$R$436,12,FALSE)</f>
        <v>0</v>
      </c>
      <c r="I51" s="18">
        <f>VLOOKUP($B51,'[46]DM-BL'!$B$10:$R$436,13,FALSE)</f>
        <v>0</v>
      </c>
      <c r="J51" s="18">
        <f>VLOOKUP($B51,'[46]DM-BL'!$B$10:$R$436,14,FALSE)</f>
        <v>0</v>
      </c>
      <c r="K51" s="18">
        <f>VLOOKUP($B51,'[46]DM-BL'!$B$10:$R$436,15,FALSE)</f>
        <v>0</v>
      </c>
      <c r="L51" s="18">
        <f>VLOOKUP($B51,'[46]DM-BL'!$B$10:$R$436,16,FALSE)</f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89">
        <f t="shared" si="2"/>
        <v>0</v>
      </c>
      <c r="S51" s="89"/>
      <c r="T51" s="14">
        <f t="shared" si="21"/>
        <v>0</v>
      </c>
      <c r="U51" s="14">
        <f t="shared" si="22"/>
        <v>0</v>
      </c>
      <c r="V51" s="14">
        <f t="shared" si="14"/>
        <v>0</v>
      </c>
      <c r="W51" s="14">
        <f t="shared" si="15"/>
        <v>0</v>
      </c>
      <c r="X51" s="14">
        <f t="shared" si="16"/>
        <v>0</v>
      </c>
      <c r="Y51" s="14">
        <f t="shared" si="17"/>
        <v>0</v>
      </c>
      <c r="Z51" s="14">
        <f t="shared" si="18"/>
        <v>0</v>
      </c>
      <c r="AA51" s="14">
        <f t="shared" si="23"/>
        <v>0</v>
      </c>
      <c r="AB51" s="14">
        <f t="shared" si="24"/>
        <v>0</v>
      </c>
      <c r="AC51" s="14">
        <f t="shared" si="25"/>
        <v>0</v>
      </c>
      <c r="AD51" s="14">
        <f t="shared" si="26"/>
        <v>0</v>
      </c>
      <c r="AE51" s="14">
        <f t="shared" si="27"/>
        <v>0</v>
      </c>
      <c r="AF51" s="14">
        <f t="shared" si="19"/>
        <v>0</v>
      </c>
      <c r="AG51" s="14">
        <f t="shared" si="20"/>
        <v>0</v>
      </c>
    </row>
    <row r="52" spans="1:33" outlineLevel="1" x14ac:dyDescent="0.25">
      <c r="A52" s="2" t="str">
        <f t="shared" si="13"/>
        <v>Bonney LakeResidentialDRIVEPRVT-RES</v>
      </c>
      <c r="B52" s="2" t="s">
        <v>42</v>
      </c>
      <c r="C52" s="2" t="s">
        <v>762</v>
      </c>
      <c r="D52" s="13">
        <v>0</v>
      </c>
      <c r="E52" s="13">
        <v>0</v>
      </c>
      <c r="F52" s="18">
        <f>VLOOKUP($B52,'[46]DM-BL'!$B$10:$R$436,10,FALSE)</f>
        <v>0</v>
      </c>
      <c r="G52" s="18">
        <f>VLOOKUP($B52,'[46]DM-BL'!$B$10:$R$436,11,FALSE)</f>
        <v>0</v>
      </c>
      <c r="H52" s="18">
        <f>VLOOKUP($B52,'[46]DM-BL'!$B$10:$R$436,12,FALSE)</f>
        <v>0</v>
      </c>
      <c r="I52" s="18">
        <f>VLOOKUP($B52,'[46]DM-BL'!$B$10:$R$436,13,FALSE)</f>
        <v>0</v>
      </c>
      <c r="J52" s="18">
        <f>VLOOKUP($B52,'[46]DM-BL'!$B$10:$R$436,14,FALSE)</f>
        <v>0</v>
      </c>
      <c r="K52" s="18">
        <f>VLOOKUP($B52,'[46]DM-BL'!$B$10:$R$436,15,FALSE)</f>
        <v>0</v>
      </c>
      <c r="L52" s="18">
        <f>VLOOKUP($B52,'[46]DM-BL'!$B$10:$R$436,16,FALSE)</f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89">
        <f t="shared" si="2"/>
        <v>0</v>
      </c>
      <c r="S52" s="89"/>
      <c r="T52" s="14">
        <f t="shared" si="21"/>
        <v>0</v>
      </c>
      <c r="U52" s="14">
        <f t="shared" si="22"/>
        <v>0</v>
      </c>
      <c r="V52" s="14">
        <f t="shared" si="14"/>
        <v>0</v>
      </c>
      <c r="W52" s="14">
        <f t="shared" si="15"/>
        <v>0</v>
      </c>
      <c r="X52" s="14">
        <f t="shared" si="16"/>
        <v>0</v>
      </c>
      <c r="Y52" s="14">
        <f t="shared" si="17"/>
        <v>0</v>
      </c>
      <c r="Z52" s="14">
        <f t="shared" si="18"/>
        <v>0</v>
      </c>
      <c r="AA52" s="14">
        <f t="shared" si="23"/>
        <v>0</v>
      </c>
      <c r="AB52" s="14">
        <f t="shared" si="24"/>
        <v>0</v>
      </c>
      <c r="AC52" s="14">
        <f t="shared" si="25"/>
        <v>0</v>
      </c>
      <c r="AD52" s="14">
        <f t="shared" si="26"/>
        <v>0</v>
      </c>
      <c r="AE52" s="14">
        <f t="shared" si="27"/>
        <v>0</v>
      </c>
      <c r="AF52" s="14">
        <f t="shared" si="19"/>
        <v>0</v>
      </c>
      <c r="AG52" s="14">
        <f t="shared" si="20"/>
        <v>0</v>
      </c>
    </row>
    <row r="53" spans="1:33" outlineLevel="1" x14ac:dyDescent="0.25">
      <c r="A53" s="2" t="str">
        <f t="shared" si="13"/>
        <v>Bonney LakeResidentialDRVNRE1</v>
      </c>
      <c r="B53" s="2" t="s">
        <v>43</v>
      </c>
      <c r="C53" s="2" t="s">
        <v>610</v>
      </c>
      <c r="D53" s="13">
        <v>0</v>
      </c>
      <c r="E53" s="13">
        <v>0</v>
      </c>
      <c r="F53" s="18">
        <f>VLOOKUP($B53,'[46]DM-BL'!$B$10:$R$436,10,FALSE)</f>
        <v>0</v>
      </c>
      <c r="G53" s="18">
        <f>VLOOKUP($B53,'[46]DM-BL'!$B$10:$R$436,11,FALSE)</f>
        <v>0</v>
      </c>
      <c r="H53" s="18">
        <f>VLOOKUP($B53,'[46]DM-BL'!$B$10:$R$436,12,FALSE)</f>
        <v>0</v>
      </c>
      <c r="I53" s="18">
        <f>VLOOKUP($B53,'[46]DM-BL'!$B$10:$R$436,13,FALSE)</f>
        <v>0</v>
      </c>
      <c r="J53" s="18">
        <f>VLOOKUP($B53,'[46]DM-BL'!$B$10:$R$436,14,FALSE)</f>
        <v>0</v>
      </c>
      <c r="K53" s="18">
        <f>VLOOKUP($B53,'[46]DM-BL'!$B$10:$R$436,15,FALSE)</f>
        <v>0</v>
      </c>
      <c r="L53" s="18">
        <f>VLOOKUP($B53,'[46]DM-BL'!$B$10:$R$436,16,FALSE)</f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89">
        <f t="shared" si="2"/>
        <v>0</v>
      </c>
      <c r="S53" s="89"/>
      <c r="T53" s="14">
        <f t="shared" si="21"/>
        <v>0</v>
      </c>
      <c r="U53" s="14">
        <f t="shared" si="22"/>
        <v>0</v>
      </c>
      <c r="V53" s="14">
        <f t="shared" si="14"/>
        <v>0</v>
      </c>
      <c r="W53" s="14">
        <f t="shared" si="15"/>
        <v>0</v>
      </c>
      <c r="X53" s="14">
        <f t="shared" si="16"/>
        <v>0</v>
      </c>
      <c r="Y53" s="14">
        <f t="shared" si="17"/>
        <v>0</v>
      </c>
      <c r="Z53" s="14">
        <f t="shared" si="18"/>
        <v>0</v>
      </c>
      <c r="AA53" s="14">
        <f t="shared" si="23"/>
        <v>0</v>
      </c>
      <c r="AB53" s="14">
        <f t="shared" si="24"/>
        <v>0</v>
      </c>
      <c r="AC53" s="14">
        <f t="shared" si="25"/>
        <v>0</v>
      </c>
      <c r="AD53" s="14">
        <f t="shared" si="26"/>
        <v>0</v>
      </c>
      <c r="AE53" s="14">
        <f t="shared" si="27"/>
        <v>0</v>
      </c>
      <c r="AF53" s="14">
        <f t="shared" si="19"/>
        <v>0</v>
      </c>
      <c r="AG53" s="14">
        <f t="shared" si="20"/>
        <v>0</v>
      </c>
    </row>
    <row r="54" spans="1:33" outlineLevel="1" x14ac:dyDescent="0.25">
      <c r="A54" s="2" t="str">
        <f t="shared" si="13"/>
        <v>Bonney LakeResidentialDRVNRW1</v>
      </c>
      <c r="B54" s="2" t="s">
        <v>44</v>
      </c>
      <c r="C54" s="2" t="s">
        <v>444</v>
      </c>
      <c r="D54" s="13">
        <v>19.329999999999998</v>
      </c>
      <c r="E54" s="13">
        <v>20.34</v>
      </c>
      <c r="F54" s="18">
        <f>VLOOKUP($B54,'[46]DM-BL'!$B$10:$R$436,10,FALSE)</f>
        <v>19.329999999999998</v>
      </c>
      <c r="G54" s="18">
        <f>VLOOKUP($B54,'[46]DM-BL'!$B$10:$R$436,11,FALSE)</f>
        <v>19.329999999999998</v>
      </c>
      <c r="H54" s="18">
        <f>VLOOKUP($B54,'[46]DM-BL'!$B$10:$R$436,12,FALSE)</f>
        <v>19.329999999999998</v>
      </c>
      <c r="I54" s="18">
        <f>VLOOKUP($B54,'[46]DM-BL'!$B$10:$R$436,13,FALSE)</f>
        <v>19.329999999999998</v>
      </c>
      <c r="J54" s="18">
        <f>VLOOKUP($B54,'[46]DM-BL'!$B$10:$R$436,14,FALSE)</f>
        <v>19.329999999999998</v>
      </c>
      <c r="K54" s="18">
        <f>VLOOKUP($B54,'[46]DM-BL'!$B$10:$R$436,15,FALSE)</f>
        <v>19.329999999999998</v>
      </c>
      <c r="L54" s="18">
        <f>VLOOKUP($B54,'[46]DM-BL'!$B$10:$R$436,16,FALSE)</f>
        <v>19.329999999999998</v>
      </c>
      <c r="M54" s="18">
        <v>19.329999999999998</v>
      </c>
      <c r="N54" s="18">
        <v>19.329999999999998</v>
      </c>
      <c r="O54" s="18">
        <v>20.34</v>
      </c>
      <c r="P54" s="18">
        <v>20.34</v>
      </c>
      <c r="Q54" s="18">
        <v>20.34</v>
      </c>
      <c r="R54" s="89">
        <f t="shared" si="2"/>
        <v>234.98999999999998</v>
      </c>
      <c r="S54" s="89"/>
      <c r="T54" s="14">
        <f t="shared" si="21"/>
        <v>1</v>
      </c>
      <c r="U54" s="14">
        <f t="shared" si="22"/>
        <v>1</v>
      </c>
      <c r="V54" s="14">
        <f t="shared" si="14"/>
        <v>1</v>
      </c>
      <c r="W54" s="14">
        <f t="shared" si="15"/>
        <v>1</v>
      </c>
      <c r="X54" s="14">
        <f t="shared" si="16"/>
        <v>1</v>
      </c>
      <c r="Y54" s="14">
        <f t="shared" si="17"/>
        <v>1</v>
      </c>
      <c r="Z54" s="14">
        <f t="shared" si="18"/>
        <v>1</v>
      </c>
      <c r="AA54" s="14">
        <f t="shared" si="23"/>
        <v>1</v>
      </c>
      <c r="AB54" s="14">
        <f t="shared" si="24"/>
        <v>1</v>
      </c>
      <c r="AC54" s="14">
        <f t="shared" si="25"/>
        <v>1</v>
      </c>
      <c r="AD54" s="14">
        <f t="shared" si="26"/>
        <v>1</v>
      </c>
      <c r="AE54" s="14">
        <f t="shared" si="27"/>
        <v>1</v>
      </c>
      <c r="AF54" s="14">
        <f t="shared" si="19"/>
        <v>12</v>
      </c>
      <c r="AG54" s="14">
        <f t="shared" si="20"/>
        <v>1</v>
      </c>
    </row>
    <row r="55" spans="1:33" outlineLevel="1" x14ac:dyDescent="0.25">
      <c r="A55" s="2" t="str">
        <f t="shared" si="13"/>
        <v>Bonney LakeResidentialDRVNRW2</v>
      </c>
      <c r="B55" s="2" t="s">
        <v>45</v>
      </c>
      <c r="C55" s="2" t="s">
        <v>763</v>
      </c>
      <c r="D55" s="13">
        <v>0</v>
      </c>
      <c r="E55" s="13">
        <v>0</v>
      </c>
      <c r="F55" s="18">
        <f>VLOOKUP($B55,'[46]DM-BL'!$B$10:$R$436,10,FALSE)</f>
        <v>0</v>
      </c>
      <c r="G55" s="18">
        <f>VLOOKUP($B55,'[46]DM-BL'!$B$10:$R$436,11,FALSE)</f>
        <v>0</v>
      </c>
      <c r="H55" s="18">
        <f>VLOOKUP($B55,'[46]DM-BL'!$B$10:$R$436,12,FALSE)</f>
        <v>0</v>
      </c>
      <c r="I55" s="18">
        <f>VLOOKUP($B55,'[46]DM-BL'!$B$10:$R$436,13,FALSE)</f>
        <v>0</v>
      </c>
      <c r="J55" s="18">
        <f>VLOOKUP($B55,'[46]DM-BL'!$B$10:$R$436,14,FALSE)</f>
        <v>0</v>
      </c>
      <c r="K55" s="18">
        <f>VLOOKUP($B55,'[46]DM-BL'!$B$10:$R$436,15,FALSE)</f>
        <v>0</v>
      </c>
      <c r="L55" s="18">
        <f>VLOOKUP($B55,'[46]DM-BL'!$B$10:$R$436,16,FALSE)</f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89">
        <f t="shared" si="2"/>
        <v>0</v>
      </c>
      <c r="S55" s="89"/>
      <c r="T55" s="14">
        <f t="shared" si="21"/>
        <v>0</v>
      </c>
      <c r="U55" s="14">
        <f t="shared" si="22"/>
        <v>0</v>
      </c>
      <c r="V55" s="14">
        <f t="shared" si="14"/>
        <v>0</v>
      </c>
      <c r="W55" s="14">
        <f t="shared" si="15"/>
        <v>0</v>
      </c>
      <c r="X55" s="14">
        <f t="shared" si="16"/>
        <v>0</v>
      </c>
      <c r="Y55" s="14">
        <f t="shared" si="17"/>
        <v>0</v>
      </c>
      <c r="Z55" s="14">
        <f t="shared" si="18"/>
        <v>0</v>
      </c>
      <c r="AA55" s="14">
        <f t="shared" si="23"/>
        <v>0</v>
      </c>
      <c r="AB55" s="14">
        <f t="shared" si="24"/>
        <v>0</v>
      </c>
      <c r="AC55" s="14">
        <f t="shared" si="25"/>
        <v>0</v>
      </c>
      <c r="AD55" s="14">
        <f t="shared" si="26"/>
        <v>0</v>
      </c>
      <c r="AE55" s="14">
        <f t="shared" si="27"/>
        <v>0</v>
      </c>
      <c r="AF55" s="14">
        <f t="shared" si="19"/>
        <v>0</v>
      </c>
      <c r="AG55" s="14">
        <f t="shared" si="20"/>
        <v>0</v>
      </c>
    </row>
    <row r="56" spans="1:33" outlineLevel="1" x14ac:dyDescent="0.25">
      <c r="A56" s="2" t="str">
        <f t="shared" si="13"/>
        <v>Bonney LakeResidentialGWCR</v>
      </c>
      <c r="B56" s="2" t="s">
        <v>47</v>
      </c>
      <c r="C56" s="2" t="s">
        <v>571</v>
      </c>
      <c r="D56" s="13">
        <v>0</v>
      </c>
      <c r="E56" s="13">
        <v>0</v>
      </c>
      <c r="F56" s="18">
        <f>VLOOKUP($B56,'[46]DM-BL'!$B$10:$R$436,10,FALSE)</f>
        <v>-15</v>
      </c>
      <c r="G56" s="18">
        <f>VLOOKUP($B56,'[46]DM-BL'!$B$10:$R$436,11,FALSE)</f>
        <v>0</v>
      </c>
      <c r="H56" s="18">
        <f>VLOOKUP($B56,'[46]DM-BL'!$B$10:$R$436,12,FALSE)</f>
        <v>-25</v>
      </c>
      <c r="I56" s="18">
        <f>VLOOKUP($B56,'[46]DM-BL'!$B$10:$R$436,13,FALSE)</f>
        <v>0</v>
      </c>
      <c r="J56" s="18">
        <f>VLOOKUP($B56,'[46]DM-BL'!$B$10:$R$436,14,FALSE)</f>
        <v>-32</v>
      </c>
      <c r="K56" s="18">
        <f>VLOOKUP($B56,'[46]DM-BL'!$B$10:$R$436,15,FALSE)</f>
        <v>0</v>
      </c>
      <c r="L56" s="18">
        <f>VLOOKUP($B56,'[46]DM-BL'!$B$10:$R$436,16,FALSE)</f>
        <v>0</v>
      </c>
      <c r="M56" s="18">
        <v>-15</v>
      </c>
      <c r="N56" s="18">
        <v>0</v>
      </c>
      <c r="O56" s="18">
        <v>0</v>
      </c>
      <c r="P56" s="18">
        <v>-15</v>
      </c>
      <c r="Q56" s="18">
        <v>0</v>
      </c>
      <c r="R56" s="89">
        <f t="shared" si="2"/>
        <v>-102</v>
      </c>
      <c r="S56" s="89"/>
      <c r="T56" s="14">
        <f t="shared" si="21"/>
        <v>0</v>
      </c>
      <c r="U56" s="14">
        <f t="shared" si="22"/>
        <v>0</v>
      </c>
      <c r="V56" s="14">
        <f t="shared" si="14"/>
        <v>0</v>
      </c>
      <c r="W56" s="14">
        <f t="shared" si="15"/>
        <v>0</v>
      </c>
      <c r="X56" s="14">
        <f t="shared" si="16"/>
        <v>0</v>
      </c>
      <c r="Y56" s="14">
        <f t="shared" si="17"/>
        <v>0</v>
      </c>
      <c r="Z56" s="14">
        <f t="shared" si="18"/>
        <v>0</v>
      </c>
      <c r="AA56" s="14">
        <f t="shared" si="23"/>
        <v>0</v>
      </c>
      <c r="AB56" s="14">
        <f t="shared" si="24"/>
        <v>0</v>
      </c>
      <c r="AC56" s="14">
        <f t="shared" si="25"/>
        <v>0</v>
      </c>
      <c r="AD56" s="14">
        <f t="shared" si="26"/>
        <v>0</v>
      </c>
      <c r="AE56" s="14">
        <f t="shared" si="27"/>
        <v>0</v>
      </c>
      <c r="AF56" s="14">
        <f t="shared" si="19"/>
        <v>0</v>
      </c>
      <c r="AG56" s="14">
        <f t="shared" si="20"/>
        <v>0</v>
      </c>
    </row>
    <row r="57" spans="1:33" outlineLevel="1" x14ac:dyDescent="0.25">
      <c r="A57" s="2" t="str">
        <f t="shared" si="13"/>
        <v>Bonney LakeResidentialIMPCNR1</v>
      </c>
      <c r="B57" s="2" t="s">
        <v>49</v>
      </c>
      <c r="C57" s="2" t="s">
        <v>459</v>
      </c>
      <c r="D57" s="13">
        <v>0</v>
      </c>
      <c r="E57" s="13">
        <v>0</v>
      </c>
      <c r="F57" s="18">
        <f>VLOOKUP($B57,'[46]DM-BL'!$B$10:$R$436,10,FALSE)</f>
        <v>0</v>
      </c>
      <c r="G57" s="18">
        <f>VLOOKUP($B57,'[46]DM-BL'!$B$10:$R$436,11,FALSE)</f>
        <v>0</v>
      </c>
      <c r="H57" s="18">
        <f>VLOOKUP($B57,'[46]DM-BL'!$B$10:$R$436,12,FALSE)</f>
        <v>0</v>
      </c>
      <c r="I57" s="18">
        <f>VLOOKUP($B57,'[46]DM-BL'!$B$10:$R$436,13,FALSE)</f>
        <v>0</v>
      </c>
      <c r="J57" s="18">
        <f>VLOOKUP($B57,'[46]DM-BL'!$B$10:$R$436,14,FALSE)</f>
        <v>0</v>
      </c>
      <c r="K57" s="18">
        <f>VLOOKUP($B57,'[46]DM-BL'!$B$10:$R$436,15,FALSE)</f>
        <v>0</v>
      </c>
      <c r="L57" s="18">
        <f>VLOOKUP($B57,'[46]DM-BL'!$B$10:$R$436,16,FALSE)</f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89">
        <f t="shared" si="2"/>
        <v>0</v>
      </c>
      <c r="S57" s="89"/>
      <c r="T57" s="14">
        <f t="shared" si="21"/>
        <v>0</v>
      </c>
      <c r="U57" s="14">
        <f t="shared" si="22"/>
        <v>0</v>
      </c>
      <c r="V57" s="14">
        <f t="shared" si="14"/>
        <v>0</v>
      </c>
      <c r="W57" s="14">
        <f t="shared" si="15"/>
        <v>0</v>
      </c>
      <c r="X57" s="14">
        <f t="shared" si="16"/>
        <v>0</v>
      </c>
      <c r="Y57" s="14">
        <f t="shared" si="17"/>
        <v>0</v>
      </c>
      <c r="Z57" s="14">
        <f t="shared" si="18"/>
        <v>0</v>
      </c>
      <c r="AA57" s="14">
        <f t="shared" si="23"/>
        <v>0</v>
      </c>
      <c r="AB57" s="14">
        <f t="shared" si="24"/>
        <v>0</v>
      </c>
      <c r="AC57" s="14">
        <f t="shared" si="25"/>
        <v>0</v>
      </c>
      <c r="AD57" s="14">
        <f t="shared" si="26"/>
        <v>0</v>
      </c>
      <c r="AE57" s="14">
        <f t="shared" si="27"/>
        <v>0</v>
      </c>
      <c r="AF57" s="14">
        <f t="shared" si="19"/>
        <v>0</v>
      </c>
      <c r="AG57" s="14">
        <f t="shared" si="20"/>
        <v>0</v>
      </c>
    </row>
    <row r="58" spans="1:33" outlineLevel="1" x14ac:dyDescent="0.25">
      <c r="A58" s="2" t="str">
        <f t="shared" si="13"/>
        <v>Bonney LakeResidentialIMPCNR2</v>
      </c>
      <c r="B58" s="2" t="s">
        <v>50</v>
      </c>
      <c r="C58" s="2" t="s">
        <v>576</v>
      </c>
      <c r="D58" s="13">
        <v>0</v>
      </c>
      <c r="E58" s="13">
        <v>0</v>
      </c>
      <c r="F58" s="18">
        <f>VLOOKUP($B58,'[46]DM-BL'!$B$10:$R$436,10,FALSE)</f>
        <v>0</v>
      </c>
      <c r="G58" s="18">
        <f>VLOOKUP($B58,'[46]DM-BL'!$B$10:$R$436,11,FALSE)</f>
        <v>0</v>
      </c>
      <c r="H58" s="18">
        <f>VLOOKUP($B58,'[46]DM-BL'!$B$10:$R$436,12,FALSE)</f>
        <v>0</v>
      </c>
      <c r="I58" s="18">
        <f>VLOOKUP($B58,'[46]DM-BL'!$B$10:$R$436,13,FALSE)</f>
        <v>0</v>
      </c>
      <c r="J58" s="18">
        <f>VLOOKUP($B58,'[46]DM-BL'!$B$10:$R$436,14,FALSE)</f>
        <v>0</v>
      </c>
      <c r="K58" s="18">
        <f>VLOOKUP($B58,'[46]DM-BL'!$B$10:$R$436,15,FALSE)</f>
        <v>0</v>
      </c>
      <c r="L58" s="18">
        <f>VLOOKUP($B58,'[46]DM-BL'!$B$10:$R$436,16,FALSE)</f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89">
        <f t="shared" si="2"/>
        <v>0</v>
      </c>
      <c r="S58" s="89"/>
      <c r="T58" s="14">
        <f t="shared" si="21"/>
        <v>0</v>
      </c>
      <c r="U58" s="14">
        <f t="shared" si="22"/>
        <v>0</v>
      </c>
      <c r="V58" s="14">
        <f t="shared" si="14"/>
        <v>0</v>
      </c>
      <c r="W58" s="14">
        <f t="shared" si="15"/>
        <v>0</v>
      </c>
      <c r="X58" s="14">
        <f t="shared" si="16"/>
        <v>0</v>
      </c>
      <c r="Y58" s="14">
        <f t="shared" si="17"/>
        <v>0</v>
      </c>
      <c r="Z58" s="14">
        <f t="shared" si="18"/>
        <v>0</v>
      </c>
      <c r="AA58" s="14">
        <f t="shared" si="23"/>
        <v>0</v>
      </c>
      <c r="AB58" s="14">
        <f t="shared" si="24"/>
        <v>0</v>
      </c>
      <c r="AC58" s="14">
        <f t="shared" si="25"/>
        <v>0</v>
      </c>
      <c r="AD58" s="14">
        <f t="shared" si="26"/>
        <v>0</v>
      </c>
      <c r="AE58" s="14">
        <f t="shared" si="27"/>
        <v>0</v>
      </c>
      <c r="AF58" s="14">
        <f t="shared" si="19"/>
        <v>0</v>
      </c>
      <c r="AG58" s="14">
        <f t="shared" si="20"/>
        <v>0</v>
      </c>
    </row>
    <row r="59" spans="1:33" outlineLevel="1" x14ac:dyDescent="0.25">
      <c r="A59" s="2" t="str">
        <f t="shared" si="13"/>
        <v>Bonney LakeResidentialOBSR</v>
      </c>
      <c r="B59" s="2" t="s">
        <v>51</v>
      </c>
      <c r="C59" s="2" t="s">
        <v>567</v>
      </c>
      <c r="D59" s="13">
        <v>0</v>
      </c>
      <c r="E59" s="13">
        <v>0</v>
      </c>
      <c r="F59" s="18">
        <f>VLOOKUP($B59,'[46]DM-BL'!$B$10:$R$436,10,FALSE)</f>
        <v>0</v>
      </c>
      <c r="G59" s="18">
        <f>VLOOKUP($B59,'[46]DM-BL'!$B$10:$R$436,11,FALSE)</f>
        <v>0</v>
      </c>
      <c r="H59" s="18">
        <f>VLOOKUP($B59,'[46]DM-BL'!$B$10:$R$436,12,FALSE)</f>
        <v>0</v>
      </c>
      <c r="I59" s="18">
        <f>VLOOKUP($B59,'[46]DM-BL'!$B$10:$R$436,13,FALSE)</f>
        <v>0</v>
      </c>
      <c r="J59" s="18">
        <f>VLOOKUP($B59,'[46]DM-BL'!$B$10:$R$436,14,FALSE)</f>
        <v>0</v>
      </c>
      <c r="K59" s="18">
        <f>VLOOKUP($B59,'[46]DM-BL'!$B$10:$R$436,15,FALSE)</f>
        <v>0</v>
      </c>
      <c r="L59" s="18">
        <f>VLOOKUP($B59,'[46]DM-BL'!$B$10:$R$436,16,FALSE)</f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89">
        <f t="shared" si="2"/>
        <v>0</v>
      </c>
      <c r="S59" s="89"/>
      <c r="T59" s="14">
        <f t="shared" si="21"/>
        <v>0</v>
      </c>
      <c r="U59" s="14">
        <f t="shared" si="22"/>
        <v>0</v>
      </c>
      <c r="V59" s="14">
        <f t="shared" si="14"/>
        <v>0</v>
      </c>
      <c r="W59" s="14">
        <f t="shared" si="15"/>
        <v>0</v>
      </c>
      <c r="X59" s="14">
        <f t="shared" si="16"/>
        <v>0</v>
      </c>
      <c r="Y59" s="14">
        <f t="shared" si="17"/>
        <v>0</v>
      </c>
      <c r="Z59" s="14">
        <f t="shared" si="18"/>
        <v>0</v>
      </c>
      <c r="AA59" s="14">
        <f t="shared" si="23"/>
        <v>0</v>
      </c>
      <c r="AB59" s="14">
        <f t="shared" si="24"/>
        <v>0</v>
      </c>
      <c r="AC59" s="14">
        <f t="shared" si="25"/>
        <v>0</v>
      </c>
      <c r="AD59" s="14">
        <f t="shared" si="26"/>
        <v>0</v>
      </c>
      <c r="AE59" s="14">
        <f t="shared" si="27"/>
        <v>0</v>
      </c>
      <c r="AF59" s="14">
        <f t="shared" si="19"/>
        <v>0</v>
      </c>
      <c r="AG59" s="14">
        <f t="shared" si="20"/>
        <v>0</v>
      </c>
    </row>
    <row r="60" spans="1:33" outlineLevel="1" x14ac:dyDescent="0.25">
      <c r="A60" s="2" t="str">
        <f t="shared" si="13"/>
        <v>Bonney LakeResidentialOS</v>
      </c>
      <c r="B60" s="2" t="s">
        <v>52</v>
      </c>
      <c r="C60" s="2" t="s">
        <v>447</v>
      </c>
      <c r="D60" s="13">
        <v>0</v>
      </c>
      <c r="E60" s="13">
        <v>0</v>
      </c>
      <c r="F60" s="18">
        <f>VLOOKUP($B60,'[46]DM-BL'!$B$10:$R$436,10,FALSE)</f>
        <v>0</v>
      </c>
      <c r="G60" s="18">
        <f>VLOOKUP($B60,'[46]DM-BL'!$B$10:$R$436,11,FALSE)</f>
        <v>0</v>
      </c>
      <c r="H60" s="18">
        <f>VLOOKUP($B60,'[46]DM-BL'!$B$10:$R$436,12,FALSE)</f>
        <v>0</v>
      </c>
      <c r="I60" s="18">
        <f>VLOOKUP($B60,'[46]DM-BL'!$B$10:$R$436,13,FALSE)</f>
        <v>0</v>
      </c>
      <c r="J60" s="18">
        <f>VLOOKUP($B60,'[46]DM-BL'!$B$10:$R$436,14,FALSE)</f>
        <v>0</v>
      </c>
      <c r="K60" s="18">
        <f>VLOOKUP($B60,'[46]DM-BL'!$B$10:$R$436,15,FALSE)</f>
        <v>0</v>
      </c>
      <c r="L60" s="18">
        <f>VLOOKUP($B60,'[46]DM-BL'!$B$10:$R$436,16,FALSE)</f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9">
        <f t="shared" si="2"/>
        <v>0</v>
      </c>
      <c r="S60" s="89"/>
      <c r="T60" s="14">
        <f t="shared" si="21"/>
        <v>0</v>
      </c>
      <c r="U60" s="14">
        <f t="shared" si="22"/>
        <v>0</v>
      </c>
      <c r="V60" s="14">
        <f t="shared" si="14"/>
        <v>0</v>
      </c>
      <c r="W60" s="14">
        <f t="shared" si="15"/>
        <v>0</v>
      </c>
      <c r="X60" s="14">
        <f t="shared" si="16"/>
        <v>0</v>
      </c>
      <c r="Y60" s="14">
        <f t="shared" si="17"/>
        <v>0</v>
      </c>
      <c r="Z60" s="14">
        <f t="shared" si="18"/>
        <v>0</v>
      </c>
      <c r="AA60" s="14">
        <f t="shared" si="23"/>
        <v>0</v>
      </c>
      <c r="AB60" s="14">
        <f t="shared" si="24"/>
        <v>0</v>
      </c>
      <c r="AC60" s="14">
        <f t="shared" si="25"/>
        <v>0</v>
      </c>
      <c r="AD60" s="14">
        <f t="shared" si="26"/>
        <v>0</v>
      </c>
      <c r="AE60" s="14">
        <f t="shared" si="27"/>
        <v>0</v>
      </c>
      <c r="AF60" s="14">
        <f t="shared" si="19"/>
        <v>0</v>
      </c>
      <c r="AG60" s="14">
        <f t="shared" si="20"/>
        <v>0</v>
      </c>
    </row>
    <row r="61" spans="1:33" outlineLevel="1" x14ac:dyDescent="0.25">
      <c r="A61" s="2" t="str">
        <f t="shared" si="13"/>
        <v>Bonney LakeResidentialOSOW</v>
      </c>
      <c r="B61" s="2" t="s">
        <v>53</v>
      </c>
      <c r="C61" s="2" t="s">
        <v>773</v>
      </c>
      <c r="D61" s="13">
        <v>0</v>
      </c>
      <c r="E61" s="13">
        <v>0</v>
      </c>
      <c r="F61" s="18">
        <f>VLOOKUP($B61,'[46]DM-BL'!$B$10:$R$436,10,FALSE)</f>
        <v>0</v>
      </c>
      <c r="G61" s="18">
        <f>VLOOKUP($B61,'[46]DM-BL'!$B$10:$R$436,11,FALSE)</f>
        <v>0</v>
      </c>
      <c r="H61" s="18">
        <f>VLOOKUP($B61,'[46]DM-BL'!$B$10:$R$436,12,FALSE)</f>
        <v>0</v>
      </c>
      <c r="I61" s="18">
        <f>VLOOKUP($B61,'[46]DM-BL'!$B$10:$R$436,13,FALSE)</f>
        <v>0</v>
      </c>
      <c r="J61" s="18">
        <f>VLOOKUP($B61,'[46]DM-BL'!$B$10:$R$436,14,FALSE)</f>
        <v>0</v>
      </c>
      <c r="K61" s="18">
        <f>VLOOKUP($B61,'[46]DM-BL'!$B$10:$R$436,15,FALSE)</f>
        <v>0</v>
      </c>
      <c r="L61" s="18">
        <f>VLOOKUP($B61,'[46]DM-BL'!$B$10:$R$436,16,FALSE)</f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9">
        <f t="shared" si="2"/>
        <v>0</v>
      </c>
      <c r="S61" s="89"/>
      <c r="T61" s="14">
        <f t="shared" si="21"/>
        <v>0</v>
      </c>
      <c r="U61" s="14">
        <f t="shared" si="22"/>
        <v>0</v>
      </c>
      <c r="V61" s="14">
        <f t="shared" si="14"/>
        <v>0</v>
      </c>
      <c r="W61" s="14">
        <f t="shared" si="15"/>
        <v>0</v>
      </c>
      <c r="X61" s="14">
        <f t="shared" si="16"/>
        <v>0</v>
      </c>
      <c r="Y61" s="14">
        <f t="shared" si="17"/>
        <v>0</v>
      </c>
      <c r="Z61" s="14">
        <f t="shared" si="18"/>
        <v>0</v>
      </c>
      <c r="AA61" s="14">
        <f t="shared" si="23"/>
        <v>0</v>
      </c>
      <c r="AB61" s="14">
        <f t="shared" si="24"/>
        <v>0</v>
      </c>
      <c r="AC61" s="14">
        <f t="shared" si="25"/>
        <v>0</v>
      </c>
      <c r="AD61" s="14">
        <f t="shared" si="26"/>
        <v>0</v>
      </c>
      <c r="AE61" s="14">
        <f t="shared" si="27"/>
        <v>0</v>
      </c>
      <c r="AF61" s="14">
        <f t="shared" si="19"/>
        <v>0</v>
      </c>
      <c r="AG61" s="14">
        <f t="shared" si="20"/>
        <v>0</v>
      </c>
    </row>
    <row r="62" spans="1:33" outlineLevel="1" x14ac:dyDescent="0.25">
      <c r="A62" s="2" t="str">
        <f t="shared" si="13"/>
        <v>Bonney LakeResidentialOW</v>
      </c>
      <c r="B62" s="2" t="s">
        <v>54</v>
      </c>
      <c r="C62" s="2" t="s">
        <v>448</v>
      </c>
      <c r="D62" s="13">
        <v>0</v>
      </c>
      <c r="E62" s="13">
        <v>0</v>
      </c>
      <c r="F62" s="18">
        <f>VLOOKUP($B62,'[46]DM-BL'!$B$10:$R$436,10,FALSE)</f>
        <v>0</v>
      </c>
      <c r="G62" s="18">
        <f>VLOOKUP($B62,'[46]DM-BL'!$B$10:$R$436,11,FALSE)</f>
        <v>0</v>
      </c>
      <c r="H62" s="18">
        <f>VLOOKUP($B62,'[46]DM-BL'!$B$10:$R$436,12,FALSE)</f>
        <v>0</v>
      </c>
      <c r="I62" s="18">
        <f>VLOOKUP($B62,'[46]DM-BL'!$B$10:$R$436,13,FALSE)</f>
        <v>0</v>
      </c>
      <c r="J62" s="18">
        <f>VLOOKUP($B62,'[46]DM-BL'!$B$10:$R$436,14,FALSE)</f>
        <v>0</v>
      </c>
      <c r="K62" s="18">
        <f>VLOOKUP($B62,'[46]DM-BL'!$B$10:$R$436,15,FALSE)</f>
        <v>0</v>
      </c>
      <c r="L62" s="18">
        <f>VLOOKUP($B62,'[46]DM-BL'!$B$10:$R$436,16,FALSE)</f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9">
        <f t="shared" si="2"/>
        <v>0</v>
      </c>
      <c r="S62" s="89"/>
      <c r="T62" s="14">
        <f t="shared" si="21"/>
        <v>0</v>
      </c>
      <c r="U62" s="14">
        <f t="shared" si="22"/>
        <v>0</v>
      </c>
      <c r="V62" s="14">
        <f t="shared" si="14"/>
        <v>0</v>
      </c>
      <c r="W62" s="14">
        <f t="shared" si="15"/>
        <v>0</v>
      </c>
      <c r="X62" s="14">
        <f t="shared" si="16"/>
        <v>0</v>
      </c>
      <c r="Y62" s="14">
        <f t="shared" si="17"/>
        <v>0</v>
      </c>
      <c r="Z62" s="14">
        <f t="shared" si="18"/>
        <v>0</v>
      </c>
      <c r="AA62" s="14">
        <f t="shared" si="23"/>
        <v>0</v>
      </c>
      <c r="AB62" s="14">
        <f t="shared" si="24"/>
        <v>0</v>
      </c>
      <c r="AC62" s="14">
        <f t="shared" si="25"/>
        <v>0</v>
      </c>
      <c r="AD62" s="14">
        <f t="shared" si="26"/>
        <v>0</v>
      </c>
      <c r="AE62" s="14">
        <f t="shared" si="27"/>
        <v>0</v>
      </c>
      <c r="AF62" s="14">
        <f t="shared" si="19"/>
        <v>0</v>
      </c>
      <c r="AG62" s="14">
        <f t="shared" si="20"/>
        <v>0</v>
      </c>
    </row>
    <row r="63" spans="1:33" outlineLevel="1" x14ac:dyDescent="0.25">
      <c r="A63" s="2" t="str">
        <f t="shared" si="13"/>
        <v>Bonney LakeResidentialPACKLC</v>
      </c>
      <c r="B63" s="2" t="s">
        <v>55</v>
      </c>
      <c r="C63" s="2" t="s">
        <v>747</v>
      </c>
      <c r="D63" s="13">
        <v>0</v>
      </c>
      <c r="E63" s="13">
        <v>0</v>
      </c>
      <c r="F63" s="18">
        <f>VLOOKUP($B63,'[46]DM-BL'!$B$10:$R$436,10,FALSE)</f>
        <v>0</v>
      </c>
      <c r="G63" s="18">
        <f>VLOOKUP($B63,'[46]DM-BL'!$B$10:$R$436,11,FALSE)</f>
        <v>0</v>
      </c>
      <c r="H63" s="18">
        <f>VLOOKUP($B63,'[46]DM-BL'!$B$10:$R$436,12,FALSE)</f>
        <v>0</v>
      </c>
      <c r="I63" s="18">
        <f>VLOOKUP($B63,'[46]DM-BL'!$B$10:$R$436,13,FALSE)</f>
        <v>0</v>
      </c>
      <c r="J63" s="18">
        <f>VLOOKUP($B63,'[46]DM-BL'!$B$10:$R$436,14,FALSE)</f>
        <v>0</v>
      </c>
      <c r="K63" s="18">
        <f>VLOOKUP($B63,'[46]DM-BL'!$B$10:$R$436,15,FALSE)</f>
        <v>0</v>
      </c>
      <c r="L63" s="18">
        <f>VLOOKUP($B63,'[46]DM-BL'!$B$10:$R$436,16,FALSE)</f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9">
        <f t="shared" si="2"/>
        <v>0</v>
      </c>
      <c r="S63" s="89"/>
      <c r="T63" s="14">
        <f t="shared" si="21"/>
        <v>0</v>
      </c>
      <c r="U63" s="14">
        <f t="shared" si="22"/>
        <v>0</v>
      </c>
      <c r="V63" s="14">
        <f t="shared" si="14"/>
        <v>0</v>
      </c>
      <c r="W63" s="14">
        <f t="shared" si="15"/>
        <v>0</v>
      </c>
      <c r="X63" s="14">
        <f t="shared" si="16"/>
        <v>0</v>
      </c>
      <c r="Y63" s="14">
        <f t="shared" si="17"/>
        <v>0</v>
      </c>
      <c r="Z63" s="14">
        <f t="shared" si="18"/>
        <v>0</v>
      </c>
      <c r="AA63" s="14">
        <f t="shared" si="23"/>
        <v>0</v>
      </c>
      <c r="AB63" s="14">
        <f t="shared" si="24"/>
        <v>0</v>
      </c>
      <c r="AC63" s="14">
        <f t="shared" si="25"/>
        <v>0</v>
      </c>
      <c r="AD63" s="14">
        <f t="shared" si="26"/>
        <v>0</v>
      </c>
      <c r="AE63" s="14">
        <f t="shared" si="27"/>
        <v>0</v>
      </c>
      <c r="AF63" s="14">
        <f t="shared" si="19"/>
        <v>0</v>
      </c>
      <c r="AG63" s="14">
        <f t="shared" si="20"/>
        <v>0</v>
      </c>
    </row>
    <row r="64" spans="1:33" outlineLevel="1" x14ac:dyDescent="0.25">
      <c r="A64" s="2" t="str">
        <f t="shared" si="13"/>
        <v>Bonney LakeResidentialPACKR</v>
      </c>
      <c r="B64" s="2" t="s">
        <v>56</v>
      </c>
      <c r="C64" s="2" t="s">
        <v>568</v>
      </c>
      <c r="D64" s="13">
        <v>19.329999999999998</v>
      </c>
      <c r="E64" s="13">
        <v>20.34</v>
      </c>
      <c r="F64" s="18">
        <f>VLOOKUP($B64,'[46]DM-BL'!$B$10:$R$436,10,FALSE)</f>
        <v>0</v>
      </c>
      <c r="G64" s="18">
        <f>VLOOKUP($B64,'[46]DM-BL'!$B$10:$R$436,11,FALSE)</f>
        <v>0</v>
      </c>
      <c r="H64" s="18">
        <f>VLOOKUP($B64,'[46]DM-BL'!$B$10:$R$436,12,FALSE)</f>
        <v>0</v>
      </c>
      <c r="I64" s="18">
        <f>VLOOKUP($B64,'[46]DM-BL'!$B$10:$R$436,13,FALSE)</f>
        <v>0</v>
      </c>
      <c r="J64" s="18">
        <f>VLOOKUP($B64,'[46]DM-BL'!$B$10:$R$436,14,FALSE)</f>
        <v>0</v>
      </c>
      <c r="K64" s="18">
        <f>VLOOKUP($B64,'[46]DM-BL'!$B$10:$R$436,15,FALSE)</f>
        <v>0</v>
      </c>
      <c r="L64" s="18">
        <f>VLOOKUP($B64,'[46]DM-BL'!$B$10:$R$436,16,FALSE)</f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89">
        <f t="shared" si="2"/>
        <v>0</v>
      </c>
      <c r="S64" s="89"/>
      <c r="T64" s="14">
        <f t="shared" si="21"/>
        <v>0</v>
      </c>
      <c r="U64" s="14">
        <f t="shared" si="22"/>
        <v>0</v>
      </c>
      <c r="V64" s="14">
        <f t="shared" si="14"/>
        <v>0</v>
      </c>
      <c r="W64" s="14">
        <f t="shared" si="15"/>
        <v>0</v>
      </c>
      <c r="X64" s="14">
        <f t="shared" si="16"/>
        <v>0</v>
      </c>
      <c r="Y64" s="14">
        <f t="shared" si="17"/>
        <v>0</v>
      </c>
      <c r="Z64" s="14">
        <f t="shared" si="18"/>
        <v>0</v>
      </c>
      <c r="AA64" s="14">
        <f t="shared" si="23"/>
        <v>0</v>
      </c>
      <c r="AB64" s="14">
        <f t="shared" si="24"/>
        <v>0</v>
      </c>
      <c r="AC64" s="14">
        <f t="shared" si="25"/>
        <v>0</v>
      </c>
      <c r="AD64" s="14">
        <f t="shared" si="26"/>
        <v>0</v>
      </c>
      <c r="AE64" s="14">
        <f t="shared" si="27"/>
        <v>0</v>
      </c>
      <c r="AF64" s="14">
        <f t="shared" si="19"/>
        <v>0</v>
      </c>
      <c r="AG64" s="14">
        <f t="shared" si="20"/>
        <v>0</v>
      </c>
    </row>
    <row r="65" spans="1:47" outlineLevel="1" x14ac:dyDescent="0.25">
      <c r="A65" s="2" t="str">
        <f t="shared" si="13"/>
        <v>Bonney LakeResidentialPACKSNR</v>
      </c>
      <c r="B65" s="2" t="s">
        <v>57</v>
      </c>
      <c r="C65" s="2" t="s">
        <v>736</v>
      </c>
      <c r="D65" s="13">
        <v>0</v>
      </c>
      <c r="E65" s="13">
        <v>0</v>
      </c>
      <c r="F65" s="18">
        <f>VLOOKUP($B65,'[46]DM-BL'!$B$10:$R$436,10,FALSE)</f>
        <v>0</v>
      </c>
      <c r="G65" s="18">
        <f>VLOOKUP($B65,'[46]DM-BL'!$B$10:$R$436,11,FALSE)</f>
        <v>0</v>
      </c>
      <c r="H65" s="18">
        <f>VLOOKUP($B65,'[46]DM-BL'!$B$10:$R$436,12,FALSE)</f>
        <v>0</v>
      </c>
      <c r="I65" s="18">
        <f>VLOOKUP($B65,'[46]DM-BL'!$B$10:$R$436,13,FALSE)</f>
        <v>0</v>
      </c>
      <c r="J65" s="18">
        <f>VLOOKUP($B65,'[46]DM-BL'!$B$10:$R$436,14,FALSE)</f>
        <v>0</v>
      </c>
      <c r="K65" s="18">
        <f>VLOOKUP($B65,'[46]DM-BL'!$B$10:$R$436,15,FALSE)</f>
        <v>0</v>
      </c>
      <c r="L65" s="18">
        <f>VLOOKUP($B65,'[46]DM-BL'!$B$10:$R$436,16,FALSE)</f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89">
        <f t="shared" si="2"/>
        <v>0</v>
      </c>
      <c r="S65" s="89"/>
      <c r="T65" s="14">
        <f t="shared" si="21"/>
        <v>0</v>
      </c>
      <c r="U65" s="14">
        <f t="shared" si="22"/>
        <v>0</v>
      </c>
      <c r="V65" s="14">
        <f t="shared" si="14"/>
        <v>0</v>
      </c>
      <c r="W65" s="14">
        <f t="shared" si="15"/>
        <v>0</v>
      </c>
      <c r="X65" s="14">
        <f t="shared" si="16"/>
        <v>0</v>
      </c>
      <c r="Y65" s="14">
        <f t="shared" si="17"/>
        <v>0</v>
      </c>
      <c r="Z65" s="14">
        <f t="shared" si="18"/>
        <v>0</v>
      </c>
      <c r="AA65" s="14">
        <f t="shared" si="23"/>
        <v>0</v>
      </c>
      <c r="AB65" s="14">
        <f t="shared" si="24"/>
        <v>0</v>
      </c>
      <c r="AC65" s="14">
        <f t="shared" si="25"/>
        <v>0</v>
      </c>
      <c r="AD65" s="14">
        <f t="shared" si="26"/>
        <v>0</v>
      </c>
      <c r="AE65" s="14">
        <f t="shared" si="27"/>
        <v>0</v>
      </c>
      <c r="AF65" s="14">
        <f t="shared" si="19"/>
        <v>0</v>
      </c>
      <c r="AG65" s="14">
        <f t="shared" si="20"/>
        <v>0</v>
      </c>
    </row>
    <row r="66" spans="1:47" outlineLevel="1" x14ac:dyDescent="0.25">
      <c r="A66" s="2" t="str">
        <f t="shared" si="13"/>
        <v>Bonney LakeResidentialRESTART FEE</v>
      </c>
      <c r="B66" s="2" t="s">
        <v>58</v>
      </c>
      <c r="C66" s="2" t="s">
        <v>58</v>
      </c>
      <c r="D66" s="13">
        <v>25</v>
      </c>
      <c r="E66" s="13">
        <v>26.31</v>
      </c>
      <c r="F66" s="18">
        <f>VLOOKUP($B66,'[46]DM-BL'!$B$10:$R$436,10,FALSE)</f>
        <v>50</v>
      </c>
      <c r="G66" s="18">
        <f>VLOOKUP($B66,'[46]DM-BL'!$B$10:$R$436,11,FALSE)</f>
        <v>650</v>
      </c>
      <c r="H66" s="18">
        <f>VLOOKUP($B66,'[46]DM-BL'!$B$10:$R$436,12,FALSE)</f>
        <v>75</v>
      </c>
      <c r="I66" s="18">
        <f>VLOOKUP($B66,'[46]DM-BL'!$B$10:$R$436,13,FALSE)</f>
        <v>1250</v>
      </c>
      <c r="J66" s="18">
        <f>VLOOKUP($B66,'[46]DM-BL'!$B$10:$R$436,14,FALSE)</f>
        <v>100</v>
      </c>
      <c r="K66" s="18">
        <f>VLOOKUP($B66,'[46]DM-BL'!$B$10:$R$436,15,FALSE)</f>
        <v>775</v>
      </c>
      <c r="L66" s="18">
        <f>VLOOKUP($B66,'[46]DM-BL'!$B$10:$R$436,16,FALSE)</f>
        <v>50</v>
      </c>
      <c r="M66" s="18">
        <v>675</v>
      </c>
      <c r="N66" s="18">
        <v>200</v>
      </c>
      <c r="O66" s="18">
        <v>1126.0900000000001</v>
      </c>
      <c r="P66" s="18">
        <v>157.86000000000001</v>
      </c>
      <c r="Q66" s="18">
        <v>631.44000000000005</v>
      </c>
      <c r="R66" s="89">
        <f t="shared" si="2"/>
        <v>5740.3899999999994</v>
      </c>
      <c r="S66" s="89"/>
      <c r="T66" s="14">
        <f t="shared" si="21"/>
        <v>2</v>
      </c>
      <c r="U66" s="14">
        <f t="shared" si="22"/>
        <v>26</v>
      </c>
      <c r="V66" s="14">
        <f t="shared" si="14"/>
        <v>3</v>
      </c>
      <c r="W66" s="14">
        <f t="shared" si="15"/>
        <v>50</v>
      </c>
      <c r="X66" s="14">
        <f t="shared" si="16"/>
        <v>4</v>
      </c>
      <c r="Y66" s="14">
        <f t="shared" si="17"/>
        <v>31</v>
      </c>
      <c r="Z66" s="14">
        <f t="shared" si="18"/>
        <v>2</v>
      </c>
      <c r="AA66" s="14">
        <f t="shared" si="23"/>
        <v>27</v>
      </c>
      <c r="AB66" s="14">
        <f t="shared" si="24"/>
        <v>8</v>
      </c>
      <c r="AC66" s="14">
        <f t="shared" si="25"/>
        <v>42.800836183960477</v>
      </c>
      <c r="AD66" s="14">
        <f t="shared" si="26"/>
        <v>6.0000000000000009</v>
      </c>
      <c r="AE66" s="14">
        <f t="shared" si="27"/>
        <v>24.000000000000004</v>
      </c>
      <c r="AF66" s="14">
        <f t="shared" si="19"/>
        <v>225.80083618396048</v>
      </c>
      <c r="AG66" s="14">
        <f t="shared" si="20"/>
        <v>18.816736348663373</v>
      </c>
    </row>
    <row r="67" spans="1:47" outlineLevel="1" x14ac:dyDescent="0.25">
      <c r="A67" s="2" t="str">
        <f t="shared" si="13"/>
        <v>Bonney LakeResidentialREXTRA</v>
      </c>
      <c r="B67" s="2" t="s">
        <v>59</v>
      </c>
      <c r="C67" s="2" t="s">
        <v>449</v>
      </c>
      <c r="D67" s="13">
        <v>6.53</v>
      </c>
      <c r="E67" s="13">
        <v>6.84</v>
      </c>
      <c r="F67" s="18">
        <f>VLOOKUP($B67,'[46]DM-BL'!$B$10:$R$436,10,FALSE)</f>
        <v>3604.56</v>
      </c>
      <c r="G67" s="18">
        <f>VLOOKUP($B67,'[46]DM-BL'!$B$10:$R$436,11,FALSE)</f>
        <v>3996.36</v>
      </c>
      <c r="H67" s="18">
        <f>VLOOKUP($B67,'[46]DM-BL'!$B$10:$R$436,12,FALSE)</f>
        <v>1742.84</v>
      </c>
      <c r="I67" s="18">
        <f>VLOOKUP($B67,'[46]DM-BL'!$B$10:$R$436,13,FALSE)</f>
        <v>2579.3500000000004</v>
      </c>
      <c r="J67" s="18">
        <f>VLOOKUP($B67,'[46]DM-BL'!$B$10:$R$436,14,FALSE)</f>
        <v>1854.52</v>
      </c>
      <c r="K67" s="18">
        <f>VLOOKUP($B67,'[46]DM-BL'!$B$10:$R$436,15,FALSE)</f>
        <v>2128.7799999999997</v>
      </c>
      <c r="L67" s="18">
        <f>VLOOKUP($B67,'[46]DM-BL'!$B$10:$R$436,16,FALSE)</f>
        <v>2958.09</v>
      </c>
      <c r="M67" s="18">
        <v>2675.65</v>
      </c>
      <c r="N67" s="18">
        <v>1776.1599999999999</v>
      </c>
      <c r="O67" s="18">
        <v>1914.6</v>
      </c>
      <c r="P67" s="18">
        <v>2065.9899999999998</v>
      </c>
      <c r="Q67" s="18">
        <v>1874.23</v>
      </c>
      <c r="R67" s="89">
        <f t="shared" si="2"/>
        <v>29171.13</v>
      </c>
      <c r="S67" s="89"/>
      <c r="T67" s="14">
        <f t="shared" si="21"/>
        <v>552</v>
      </c>
      <c r="U67" s="14">
        <f t="shared" si="22"/>
        <v>612</v>
      </c>
      <c r="V67" s="14">
        <f t="shared" si="14"/>
        <v>266.89739663093411</v>
      </c>
      <c r="W67" s="14">
        <f t="shared" si="15"/>
        <v>395.00000000000006</v>
      </c>
      <c r="X67" s="14">
        <f t="shared" si="16"/>
        <v>284</v>
      </c>
      <c r="Y67" s="14">
        <f t="shared" si="17"/>
        <v>325.99999999999994</v>
      </c>
      <c r="Z67" s="14">
        <f t="shared" si="18"/>
        <v>453</v>
      </c>
      <c r="AA67" s="14">
        <f t="shared" si="23"/>
        <v>409.74732006125572</v>
      </c>
      <c r="AB67" s="14">
        <f t="shared" si="24"/>
        <v>271.99999999999994</v>
      </c>
      <c r="AC67" s="14">
        <f t="shared" si="25"/>
        <v>279.91228070175436</v>
      </c>
      <c r="AD67" s="14">
        <f t="shared" si="26"/>
        <v>302.04532163742687</v>
      </c>
      <c r="AE67" s="14">
        <f>+IFERROR(Q67/$E67,0)</f>
        <v>274.01023391812868</v>
      </c>
      <c r="AF67" s="14">
        <f t="shared" si="19"/>
        <v>4426.6125529494993</v>
      </c>
      <c r="AG67" s="14">
        <f t="shared" si="20"/>
        <v>368.88437941245826</v>
      </c>
    </row>
    <row r="68" spans="1:47" outlineLevel="1" x14ac:dyDescent="0.25">
      <c r="A68" s="2" t="str">
        <f t="shared" si="13"/>
        <v>Bonney LakeResidentialSUNKENR</v>
      </c>
      <c r="B68" s="2" t="s">
        <v>60</v>
      </c>
      <c r="C68" s="2" t="s">
        <v>755</v>
      </c>
      <c r="D68" s="13">
        <v>0</v>
      </c>
      <c r="E68" s="13">
        <v>0</v>
      </c>
      <c r="F68" s="18">
        <f>VLOOKUP($B68,'[46]DM-BL'!$B$10:$R$436,10,FALSE)</f>
        <v>0</v>
      </c>
      <c r="G68" s="18">
        <f>VLOOKUP($B68,'[46]DM-BL'!$B$10:$R$436,11,FALSE)</f>
        <v>0</v>
      </c>
      <c r="H68" s="18">
        <f>VLOOKUP($B68,'[46]DM-BL'!$B$10:$R$436,12,FALSE)</f>
        <v>0</v>
      </c>
      <c r="I68" s="18">
        <f>VLOOKUP($B68,'[46]DM-BL'!$B$10:$R$436,13,FALSE)</f>
        <v>0</v>
      </c>
      <c r="J68" s="18">
        <f>VLOOKUP($B68,'[46]DM-BL'!$B$10:$R$436,14,FALSE)</f>
        <v>0</v>
      </c>
      <c r="K68" s="18">
        <f>VLOOKUP($B68,'[46]DM-BL'!$B$10:$R$436,15,FALSE)</f>
        <v>0</v>
      </c>
      <c r="L68" s="18">
        <f>VLOOKUP($B68,'[46]DM-BL'!$B$10:$R$436,16,FALSE)</f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89">
        <f t="shared" si="2"/>
        <v>0</v>
      </c>
      <c r="S68" s="89"/>
      <c r="T68" s="14">
        <f t="shared" si="21"/>
        <v>0</v>
      </c>
      <c r="U68" s="14">
        <f t="shared" si="22"/>
        <v>0</v>
      </c>
      <c r="V68" s="14">
        <f t="shared" si="14"/>
        <v>0</v>
      </c>
      <c r="W68" s="14">
        <f t="shared" si="15"/>
        <v>0</v>
      </c>
      <c r="X68" s="14">
        <f t="shared" si="16"/>
        <v>0</v>
      </c>
      <c r="Y68" s="14">
        <f t="shared" si="17"/>
        <v>0</v>
      </c>
      <c r="Z68" s="14">
        <f t="shared" si="18"/>
        <v>0</v>
      </c>
      <c r="AA68" s="14">
        <f t="shared" si="23"/>
        <v>0</v>
      </c>
      <c r="AB68" s="14">
        <f t="shared" si="24"/>
        <v>0</v>
      </c>
      <c r="AC68" s="14">
        <f t="shared" si="25"/>
        <v>0</v>
      </c>
      <c r="AD68" s="14">
        <f t="shared" si="26"/>
        <v>0</v>
      </c>
      <c r="AE68" s="14">
        <f t="shared" si="27"/>
        <v>0</v>
      </c>
      <c r="AF68" s="14">
        <f t="shared" si="19"/>
        <v>0</v>
      </c>
      <c r="AG68" s="14">
        <f t="shared" si="20"/>
        <v>0</v>
      </c>
    </row>
    <row r="69" spans="1:47" outlineLevel="1" x14ac:dyDescent="0.25">
      <c r="A69" s="2" t="str">
        <f t="shared" si="13"/>
        <v>Bonney LakeResidentialTRIPRCANS</v>
      </c>
      <c r="B69" s="2" t="s">
        <v>61</v>
      </c>
      <c r="C69" s="2" t="s">
        <v>452</v>
      </c>
      <c r="D69" s="13">
        <v>10.81</v>
      </c>
      <c r="E69" s="13">
        <v>11.38</v>
      </c>
      <c r="F69" s="18">
        <f>VLOOKUP($B69,'[46]DM-BL'!$B$10:$R$436,10,FALSE)</f>
        <v>27.024999999999999</v>
      </c>
      <c r="G69" s="18">
        <f>VLOOKUP($B69,'[46]DM-BL'!$B$10:$R$436,11,FALSE)</f>
        <v>64.86</v>
      </c>
      <c r="H69" s="18">
        <f>VLOOKUP($B69,'[46]DM-BL'!$B$10:$R$436,12,FALSE)</f>
        <v>32.43</v>
      </c>
      <c r="I69" s="18">
        <f>VLOOKUP($B69,'[46]DM-BL'!$B$10:$R$436,13,FALSE)</f>
        <v>43.24</v>
      </c>
      <c r="J69" s="18">
        <f>VLOOKUP($B69,'[46]DM-BL'!$B$10:$R$436,14,FALSE)</f>
        <v>43.24</v>
      </c>
      <c r="K69" s="18">
        <f>VLOOKUP($B69,'[46]DM-BL'!$B$10:$R$436,15,FALSE)</f>
        <v>108.1</v>
      </c>
      <c r="L69" s="18">
        <f>VLOOKUP($B69,'[46]DM-BL'!$B$10:$R$436,16,FALSE)</f>
        <v>32.43</v>
      </c>
      <c r="M69" s="18">
        <v>32.43</v>
      </c>
      <c r="N69" s="18">
        <v>54.05</v>
      </c>
      <c r="O69" s="18">
        <v>68.849999999999994</v>
      </c>
      <c r="P69" s="18">
        <v>11.38</v>
      </c>
      <c r="Q69" s="18">
        <v>79.66</v>
      </c>
      <c r="R69" s="89">
        <f t="shared" si="2"/>
        <v>597.69499999999994</v>
      </c>
      <c r="S69" s="89"/>
      <c r="T69" s="14">
        <f t="shared" si="21"/>
        <v>2.4999999999999996</v>
      </c>
      <c r="U69" s="14">
        <f t="shared" si="22"/>
        <v>6</v>
      </c>
      <c r="V69" s="14">
        <f t="shared" si="14"/>
        <v>3</v>
      </c>
      <c r="W69" s="14">
        <f t="shared" si="15"/>
        <v>4</v>
      </c>
      <c r="X69" s="14">
        <f t="shared" si="16"/>
        <v>4</v>
      </c>
      <c r="Y69" s="14">
        <f t="shared" si="17"/>
        <v>9.9999999999999982</v>
      </c>
      <c r="Z69" s="14">
        <f t="shared" si="18"/>
        <v>3</v>
      </c>
      <c r="AA69" s="14">
        <f t="shared" si="23"/>
        <v>3</v>
      </c>
      <c r="AB69" s="14">
        <f t="shared" si="24"/>
        <v>4.9999999999999991</v>
      </c>
      <c r="AC69" s="14">
        <f t="shared" si="25"/>
        <v>6.0500878734622132</v>
      </c>
      <c r="AD69" s="14">
        <f t="shared" si="26"/>
        <v>1</v>
      </c>
      <c r="AE69" s="14">
        <f t="shared" si="27"/>
        <v>6.9999999999999991</v>
      </c>
      <c r="AF69" s="14">
        <f t="shared" si="19"/>
        <v>54.550087873462211</v>
      </c>
      <c r="AG69" s="14">
        <f t="shared" si="20"/>
        <v>4.5458406561218512</v>
      </c>
    </row>
    <row r="70" spans="1:47" outlineLevel="1" x14ac:dyDescent="0.25">
      <c r="A70" s="2" t="str">
        <f t="shared" si="13"/>
        <v>Bonney LakeResidentialTRIPRCARTS</v>
      </c>
      <c r="B70" s="2" t="s">
        <v>62</v>
      </c>
      <c r="C70" s="2" t="s">
        <v>572</v>
      </c>
      <c r="D70" s="13">
        <v>10.81</v>
      </c>
      <c r="E70" s="13">
        <v>11.38</v>
      </c>
      <c r="F70" s="18">
        <f>VLOOKUP($B70,'[46]DM-BL'!$B$10:$R$436,10,FALSE)</f>
        <v>32.43</v>
      </c>
      <c r="G70" s="18">
        <f>VLOOKUP($B70,'[46]DM-BL'!$B$10:$R$436,11,FALSE)</f>
        <v>0</v>
      </c>
      <c r="H70" s="18">
        <f>VLOOKUP($B70,'[46]DM-BL'!$B$10:$R$436,12,FALSE)</f>
        <v>10.81</v>
      </c>
      <c r="I70" s="18">
        <f>VLOOKUP($B70,'[46]DM-BL'!$B$10:$R$436,13,FALSE)</f>
        <v>10.81</v>
      </c>
      <c r="J70" s="18">
        <f>VLOOKUP($B70,'[46]DM-BL'!$B$10:$R$436,14,FALSE)</f>
        <v>0</v>
      </c>
      <c r="K70" s="18">
        <f>VLOOKUP($B70,'[46]DM-BL'!$B$10:$R$436,15,FALSE)</f>
        <v>21.62</v>
      </c>
      <c r="L70" s="18">
        <f>VLOOKUP($B70,'[46]DM-BL'!$B$10:$R$436,16,FALSE)</f>
        <v>10.81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89">
        <f t="shared" si="2"/>
        <v>86.48</v>
      </c>
      <c r="S70" s="89"/>
      <c r="T70" s="14">
        <f t="shared" si="21"/>
        <v>3</v>
      </c>
      <c r="U70" s="14">
        <f t="shared" si="22"/>
        <v>0</v>
      </c>
      <c r="V70" s="14">
        <f t="shared" si="14"/>
        <v>1</v>
      </c>
      <c r="W70" s="14">
        <f t="shared" si="15"/>
        <v>1</v>
      </c>
      <c r="X70" s="14">
        <f t="shared" si="16"/>
        <v>0</v>
      </c>
      <c r="Y70" s="14">
        <f t="shared" si="17"/>
        <v>2</v>
      </c>
      <c r="Z70" s="14">
        <f t="shared" si="18"/>
        <v>1</v>
      </c>
      <c r="AA70" s="14">
        <f t="shared" si="23"/>
        <v>0</v>
      </c>
      <c r="AB70" s="14">
        <f t="shared" si="24"/>
        <v>0</v>
      </c>
      <c r="AC70" s="14">
        <f t="shared" si="25"/>
        <v>0</v>
      </c>
      <c r="AD70" s="14">
        <f t="shared" si="26"/>
        <v>0</v>
      </c>
      <c r="AE70" s="14">
        <f t="shared" si="27"/>
        <v>0</v>
      </c>
      <c r="AF70" s="14">
        <f t="shared" si="19"/>
        <v>8</v>
      </c>
      <c r="AG70" s="14">
        <f t="shared" si="20"/>
        <v>0.66666666666666663</v>
      </c>
      <c r="AT70" s="1"/>
      <c r="AU70" s="13"/>
    </row>
    <row r="71" spans="1:47" outlineLevel="1" x14ac:dyDescent="0.25">
      <c r="A71" s="2" t="str">
        <f t="shared" si="13"/>
        <v>Bonney LakeResidentialBULKY-RES</v>
      </c>
      <c r="B71" s="2" t="s">
        <v>1001</v>
      </c>
      <c r="C71" s="2" t="s">
        <v>1002</v>
      </c>
      <c r="D71" s="13">
        <v>26</v>
      </c>
      <c r="E71" s="13">
        <v>27.36</v>
      </c>
      <c r="F71" s="18">
        <f>IFERROR(VLOOKUP($B71,'[46]DM-BL'!$B$10:$R$436,10,FALSE),0)</f>
        <v>0</v>
      </c>
      <c r="G71" s="18">
        <f>IFERROR(VLOOKUP($B71,'[46]DM-BL'!$B$10:$R$436,11,FALSE),0)</f>
        <v>0</v>
      </c>
      <c r="H71" s="18">
        <f>IFERROR(VLOOKUP($B71,'[46]DM-BL'!$B$10:$R$436,12,FALSE),0)</f>
        <v>0</v>
      </c>
      <c r="I71" s="18">
        <f>IFERROR(VLOOKUP($B71,'[46]DM-BL'!$B$10:$R$436,13,FALSE),0)</f>
        <v>0</v>
      </c>
      <c r="J71" s="18">
        <f>IFERROR(VLOOKUP($B71,'[46]DM-BL'!$B$10:$R$436,14,FALSE),0)</f>
        <v>0</v>
      </c>
      <c r="K71" s="18">
        <f>IFERROR(VLOOKUP($B71,'[46]DM-BL'!$B$10:$R$436,15,FALSE),0)</f>
        <v>0</v>
      </c>
      <c r="L71" s="18">
        <f>IFERROR(VLOOKUP($B71,'[46]DM-BL'!$B$10:$R$436,16,FALSE),0)</f>
        <v>0</v>
      </c>
      <c r="M71" s="18">
        <v>141.29</v>
      </c>
      <c r="N71" s="18">
        <v>91</v>
      </c>
      <c r="O71" s="18">
        <v>0</v>
      </c>
      <c r="P71" s="18">
        <v>156</v>
      </c>
      <c r="Q71" s="18">
        <v>150.47999999999999</v>
      </c>
      <c r="R71" s="89">
        <f t="shared" si="2"/>
        <v>538.77</v>
      </c>
      <c r="S71" s="89"/>
      <c r="T71" s="14">
        <f t="shared" si="21"/>
        <v>0</v>
      </c>
      <c r="U71" s="14">
        <f t="shared" si="22"/>
        <v>0</v>
      </c>
      <c r="V71" s="14">
        <f t="shared" si="14"/>
        <v>0</v>
      </c>
      <c r="W71" s="14">
        <f t="shared" si="15"/>
        <v>0</v>
      </c>
      <c r="X71" s="14">
        <f t="shared" si="16"/>
        <v>0</v>
      </c>
      <c r="Y71" s="14">
        <f t="shared" si="17"/>
        <v>0</v>
      </c>
      <c r="Z71" s="14">
        <f t="shared" si="18"/>
        <v>0</v>
      </c>
      <c r="AA71" s="14">
        <f t="shared" si="23"/>
        <v>5.4342307692307692</v>
      </c>
      <c r="AB71" s="14">
        <f t="shared" si="24"/>
        <v>3.5</v>
      </c>
      <c r="AC71" s="14">
        <f t="shared" si="25"/>
        <v>0</v>
      </c>
      <c r="AD71" s="14">
        <f t="shared" si="26"/>
        <v>5.7017543859649127</v>
      </c>
      <c r="AE71" s="14">
        <f t="shared" si="27"/>
        <v>5.5</v>
      </c>
      <c r="AF71" s="14">
        <f t="shared" si="19"/>
        <v>20.135985155195684</v>
      </c>
      <c r="AG71" s="14">
        <f t="shared" si="20"/>
        <v>1.6779987629329736</v>
      </c>
      <c r="AT71" s="1"/>
      <c r="AU71" s="13"/>
    </row>
    <row r="72" spans="1:47" ht="15.75" outlineLevel="1" thickBot="1" x14ac:dyDescent="0.3">
      <c r="A72" s="2" t="str">
        <f t="shared" si="13"/>
        <v>Bonney LakeResidentialDELCART</v>
      </c>
      <c r="B72" s="2" t="s">
        <v>1097</v>
      </c>
      <c r="C72" s="2" t="s">
        <v>1098</v>
      </c>
      <c r="D72" s="13">
        <v>21.24</v>
      </c>
      <c r="E72" s="13">
        <v>22.35</v>
      </c>
      <c r="F72" s="18">
        <f>IFERROR(VLOOKUP($B72,'[46]DM-BL'!$B$10:$R$436,10,FALSE),0)</f>
        <v>0</v>
      </c>
      <c r="G72" s="18">
        <f>IFERROR(VLOOKUP($B72,'[46]DM-BL'!$B$10:$R$436,11,FALSE),0)</f>
        <v>0</v>
      </c>
      <c r="H72" s="18">
        <f>IFERROR(VLOOKUP($B72,'[46]DM-BL'!$B$10:$R$436,12,FALSE),0)</f>
        <v>0</v>
      </c>
      <c r="I72" s="18">
        <f>IFERROR(VLOOKUP($B72,'[46]DM-BL'!$B$10:$R$436,13,FALSE),0)</f>
        <v>0</v>
      </c>
      <c r="J72" s="18">
        <f>IFERROR(VLOOKUP($B72,'[46]DM-BL'!$B$10:$R$436,14,FALSE),0)</f>
        <v>0</v>
      </c>
      <c r="K72" s="18">
        <f>IFERROR(VLOOKUP($B72,'[46]DM-BL'!$B$10:$R$436,15,FALSE),0)</f>
        <v>0</v>
      </c>
      <c r="L72" s="18">
        <f>IFERROR(VLOOKUP($B72,'[46]DM-BL'!$B$10:$R$436,16,FALSE),0)</f>
        <v>0</v>
      </c>
      <c r="M72" s="18">
        <v>0</v>
      </c>
      <c r="N72" s="18">
        <v>21.24</v>
      </c>
      <c r="O72" s="18">
        <v>22.35</v>
      </c>
      <c r="P72" s="18">
        <v>22.35</v>
      </c>
      <c r="Q72" s="18">
        <v>0</v>
      </c>
      <c r="R72" s="89">
        <f t="shared" si="2"/>
        <v>65.94</v>
      </c>
      <c r="S72" s="89"/>
      <c r="T72" s="14">
        <f t="shared" si="21"/>
        <v>0</v>
      </c>
      <c r="U72" s="14">
        <f t="shared" si="22"/>
        <v>0</v>
      </c>
      <c r="V72" s="14">
        <f t="shared" si="14"/>
        <v>0</v>
      </c>
      <c r="W72" s="14">
        <f t="shared" si="15"/>
        <v>0</v>
      </c>
      <c r="X72" s="14">
        <f t="shared" si="16"/>
        <v>0</v>
      </c>
      <c r="Y72" s="14">
        <f t="shared" si="17"/>
        <v>0</v>
      </c>
      <c r="Z72" s="14">
        <f t="shared" si="18"/>
        <v>0</v>
      </c>
      <c r="AA72" s="14">
        <f t="shared" si="23"/>
        <v>0</v>
      </c>
      <c r="AB72" s="14">
        <f t="shared" si="24"/>
        <v>1</v>
      </c>
      <c r="AC72" s="14">
        <f t="shared" si="25"/>
        <v>1</v>
      </c>
      <c r="AD72" s="14">
        <f t="shared" si="26"/>
        <v>1</v>
      </c>
      <c r="AE72" s="14">
        <f t="shared" si="27"/>
        <v>0</v>
      </c>
      <c r="AF72" s="14">
        <f t="shared" si="19"/>
        <v>3</v>
      </c>
      <c r="AG72" s="14">
        <f t="shared" si="20"/>
        <v>0.25</v>
      </c>
      <c r="AT72" s="1"/>
      <c r="AU72" s="13"/>
    </row>
    <row r="73" spans="1:47" ht="15.75" outlineLevel="1" thickBot="1" x14ac:dyDescent="0.3">
      <c r="D73" s="13"/>
      <c r="E73" s="13"/>
      <c r="F73" s="13"/>
      <c r="G73" s="13"/>
      <c r="H73" s="13"/>
      <c r="I73" s="13"/>
      <c r="J73" s="13"/>
      <c r="K73" s="13"/>
      <c r="L73" s="13"/>
      <c r="M73" s="18"/>
      <c r="N73" s="18"/>
      <c r="O73" s="18"/>
      <c r="P73" s="18"/>
      <c r="Q73" s="18"/>
      <c r="AA73" s="14"/>
      <c r="AB73" s="14"/>
      <c r="AC73" s="14"/>
      <c r="AD73" s="14"/>
      <c r="AE73" s="14"/>
      <c r="AF73" s="14"/>
      <c r="AG73" s="14"/>
      <c r="AO73" s="264">
        <f>+SUMIF(AO10:AO72,"&lt;&gt;",$AS10:$AS72)</f>
        <v>6770.5003161316617</v>
      </c>
      <c r="AP73" s="264">
        <f>+SUMIF(AP10:AP72,"&lt;&gt;",$AS10:$AS72)</f>
        <v>0</v>
      </c>
      <c r="AQ73" s="264">
        <f>+SUMIF(AQ10:AQ72,"&lt;&gt;",$AS10:$AS72)</f>
        <v>0</v>
      </c>
      <c r="AR73" s="265"/>
      <c r="AS73" s="266">
        <f ca="1">SUM(AS10:OFFSET(AS73,-1,0))</f>
        <v>6770.5003161316617</v>
      </c>
      <c r="AT73" s="189" t="s">
        <v>1300</v>
      </c>
      <c r="AU73" s="190">
        <f ca="1">+AS73-SUM(AO73:AQ73)</f>
        <v>0</v>
      </c>
    </row>
    <row r="74" spans="1:47" outlineLevel="1" x14ac:dyDescent="0.25">
      <c r="C74" s="15" t="s">
        <v>63</v>
      </c>
      <c r="D74" s="13"/>
      <c r="E74" s="13"/>
      <c r="F74" s="19">
        <f t="shared" ref="F74:L74" si="28">SUM(F10:F73)</f>
        <v>258869.66</v>
      </c>
      <c r="G74" s="19">
        <f t="shared" si="28"/>
        <v>259994.92499999996</v>
      </c>
      <c r="H74" s="19">
        <f t="shared" si="28"/>
        <v>258083.26999999996</v>
      </c>
      <c r="I74" s="19">
        <f t="shared" si="28"/>
        <v>260996.65499999997</v>
      </c>
      <c r="J74" s="19">
        <f t="shared" si="28"/>
        <v>258991.10499999998</v>
      </c>
      <c r="K74" s="19">
        <f t="shared" si="28"/>
        <v>260614.905</v>
      </c>
      <c r="L74" s="19">
        <f t="shared" si="28"/>
        <v>260307.16500000001</v>
      </c>
      <c r="M74" s="19">
        <f>SUM(M10:M73)</f>
        <v>260903.20499999999</v>
      </c>
      <c r="N74" s="19">
        <f t="shared" ref="N74:Q74" si="29">SUM(N10:N73)</f>
        <v>259745.245</v>
      </c>
      <c r="O74" s="19">
        <f t="shared" si="29"/>
        <v>273822.14499999996</v>
      </c>
      <c r="P74" s="19">
        <f t="shared" si="29"/>
        <v>273721.78499999997</v>
      </c>
      <c r="Q74" s="19">
        <f t="shared" si="29"/>
        <v>275345.21499999997</v>
      </c>
      <c r="R74" s="19">
        <f>SUM(R10:R73)</f>
        <v>3161395.2800000003</v>
      </c>
      <c r="S74" s="19"/>
      <c r="T74" s="19">
        <f>SUM(T10:T48)</f>
        <v>6762.6278955572707</v>
      </c>
      <c r="U74" s="19">
        <f t="shared" ref="U74:AG74" si="30">SUM(U10:U48)</f>
        <v>6745.7268690064484</v>
      </c>
      <c r="V74" s="19">
        <f t="shared" si="30"/>
        <v>6770.7755239043991</v>
      </c>
      <c r="W74" s="19">
        <f t="shared" si="30"/>
        <v>6769.7755570780009</v>
      </c>
      <c r="X74" s="19">
        <f t="shared" si="30"/>
        <v>6763.0688185486815</v>
      </c>
      <c r="Y74" s="19">
        <f t="shared" si="30"/>
        <v>6769.9778895592608</v>
      </c>
      <c r="Z74" s="19">
        <f t="shared" si="30"/>
        <v>6764.4879658520804</v>
      </c>
      <c r="AA74" s="19">
        <f t="shared" si="30"/>
        <v>6746.5359139017364</v>
      </c>
      <c r="AB74" s="19">
        <f t="shared" si="30"/>
        <v>6753.553140832475</v>
      </c>
      <c r="AC74" s="19">
        <f t="shared" si="30"/>
        <v>6780.8637848263897</v>
      </c>
      <c r="AD74" s="19">
        <f t="shared" si="30"/>
        <v>6798.9049526214039</v>
      </c>
      <c r="AE74" s="19">
        <f t="shared" si="30"/>
        <v>6819.7054818917786</v>
      </c>
      <c r="AF74" s="19">
        <f t="shared" si="30"/>
        <v>81246.003793579919</v>
      </c>
      <c r="AG74" s="19">
        <f t="shared" si="30"/>
        <v>6770.5003161316617</v>
      </c>
      <c r="AN74" s="2" t="s">
        <v>971</v>
      </c>
      <c r="AO74" s="260">
        <f>+AS11+AS16+AS38+AS43+AS46</f>
        <v>6746.0003161316617</v>
      </c>
      <c r="AP74" s="260"/>
      <c r="AQ74" s="260"/>
      <c r="AR74" s="260" t="s">
        <v>1302</v>
      </c>
      <c r="AS74" s="261">
        <f>+SUM(AO74:AR74)</f>
        <v>6746.0003161316617</v>
      </c>
    </row>
    <row r="75" spans="1:47" outlineLevel="1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18"/>
      <c r="N75" s="18"/>
      <c r="O75" s="18"/>
      <c r="P75" s="18"/>
      <c r="Q75" s="18"/>
      <c r="R75" s="68" t="s">
        <v>1013</v>
      </c>
      <c r="S75" s="68"/>
      <c r="T75" s="253">
        <f>T11+T16+T18+T25+T27+T38+T40+T43+T46+T48</f>
        <v>6739.1278955572707</v>
      </c>
      <c r="U75" s="253">
        <f t="shared" ref="U75:AG75" si="31">U11+U16+U18+U25+U27+U38+U40+U43+U46+U48</f>
        <v>6720.2268690064484</v>
      </c>
      <c r="V75" s="253">
        <f t="shared" si="31"/>
        <v>6745.2755239043991</v>
      </c>
      <c r="W75" s="253">
        <f t="shared" si="31"/>
        <v>6743.7755570780009</v>
      </c>
      <c r="X75" s="253">
        <f t="shared" si="31"/>
        <v>6737.0688185486815</v>
      </c>
      <c r="Y75" s="253">
        <f t="shared" si="31"/>
        <v>6744.9778895592608</v>
      </c>
      <c r="Z75" s="253">
        <f t="shared" si="31"/>
        <v>6739.4879658520804</v>
      </c>
      <c r="AA75" s="253">
        <f t="shared" si="31"/>
        <v>6721.5359139017364</v>
      </c>
      <c r="AB75" s="253">
        <f t="shared" si="31"/>
        <v>6728.553140832475</v>
      </c>
      <c r="AC75" s="253">
        <f t="shared" si="31"/>
        <v>6757.8637848263897</v>
      </c>
      <c r="AD75" s="253">
        <f t="shared" si="31"/>
        <v>6775.9049526214039</v>
      </c>
      <c r="AE75" s="253">
        <f t="shared" si="31"/>
        <v>6798.2054818917786</v>
      </c>
      <c r="AF75" s="253">
        <f t="shared" si="31"/>
        <v>80952.003793579919</v>
      </c>
      <c r="AG75" s="253">
        <f t="shared" si="31"/>
        <v>6746.0003161316617</v>
      </c>
      <c r="AO75" s="267"/>
      <c r="AP75" s="267"/>
      <c r="AQ75" s="267"/>
      <c r="AR75" s="267"/>
      <c r="AS75" s="267"/>
    </row>
    <row r="76" spans="1:47" outlineLevel="1" x14ac:dyDescent="0.25">
      <c r="B76" s="1" t="s">
        <v>64</v>
      </c>
      <c r="D76" s="13"/>
      <c r="E76" s="13"/>
      <c r="F76" s="13"/>
      <c r="G76" s="13"/>
      <c r="H76" s="13"/>
      <c r="I76" s="13"/>
      <c r="J76" s="13"/>
      <c r="K76" s="13"/>
      <c r="L76" s="13"/>
      <c r="M76" s="18"/>
      <c r="N76" s="18"/>
      <c r="O76" s="18"/>
      <c r="P76" s="18"/>
      <c r="Q76" s="18"/>
      <c r="AA76" s="14"/>
      <c r="AB76" s="14"/>
      <c r="AC76" s="14"/>
      <c r="AD76" s="14"/>
      <c r="AE76" s="14"/>
      <c r="AF76" s="14"/>
      <c r="AG76" s="14"/>
    </row>
    <row r="77" spans="1:47" outlineLevel="1" x14ac:dyDescent="0.25">
      <c r="A77" s="2" t="str">
        <f t="shared" ref="A77:A83" si="32">+$A$4&amp;$A$9&amp;B77</f>
        <v>Bonney LakeResidentialrecyonly</v>
      </c>
      <c r="B77" s="2" t="s">
        <v>69</v>
      </c>
      <c r="C77" s="2" t="s">
        <v>361</v>
      </c>
      <c r="D77" s="13">
        <v>0</v>
      </c>
      <c r="E77" s="13">
        <v>0</v>
      </c>
      <c r="F77" s="18">
        <f>IFERROR(VLOOKUP($B77,'[46]DM-BL'!$B$10:$R$436,10,FALSE),0)</f>
        <v>0</v>
      </c>
      <c r="G77" s="18">
        <f>IFERROR(VLOOKUP($B77,'[46]DM-BL'!$B$10:$R$436,11,FALSE),0)</f>
        <v>0</v>
      </c>
      <c r="H77" s="18">
        <f>IFERROR(VLOOKUP($B77,'[46]DM-BL'!$B$10:$R$436,12,FALSE),0)</f>
        <v>0</v>
      </c>
      <c r="I77" s="18">
        <f>IFERROR(VLOOKUP($B77,'[46]DM-BL'!$B$10:$R$436,13,FALSE),0)</f>
        <v>0</v>
      </c>
      <c r="J77" s="18">
        <f>IFERROR(VLOOKUP($B77,'[46]DM-BL'!$B$10:$R$436,14,FALSE),0)</f>
        <v>0</v>
      </c>
      <c r="K77" s="18">
        <f>IFERROR(VLOOKUP($B77,'[46]DM-BL'!$B$10:$R$436,15,FALSE),0)</f>
        <v>0</v>
      </c>
      <c r="L77" s="18">
        <f>IFERROR(VLOOKUP($B77,'[46]DM-BL'!$B$10:$R$436,16,FALSE),0)</f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89">
        <f t="shared" ref="R77:R83" si="33">+SUM(F77:Q77)</f>
        <v>0</v>
      </c>
      <c r="S77" s="89"/>
      <c r="T77" s="167">
        <f t="shared" ref="T77:U83" si="34">+IFERROR(F77/$D77,0)</f>
        <v>0</v>
      </c>
      <c r="U77" s="167">
        <f t="shared" si="34"/>
        <v>0</v>
      </c>
      <c r="V77" s="167">
        <f t="shared" ref="V77:V83" si="35">+IFERROR(H77/$D77,0)</f>
        <v>0</v>
      </c>
      <c r="W77" s="167">
        <f t="shared" ref="W77:W83" si="36">+IFERROR(I77/$D77,0)</f>
        <v>0</v>
      </c>
      <c r="X77" s="167">
        <f t="shared" ref="X77:X83" si="37">+IFERROR(J77/$D77,0)</f>
        <v>0</v>
      </c>
      <c r="Y77" s="167">
        <f t="shared" ref="Y77:Y83" si="38">+IFERROR(K77/$D77,0)</f>
        <v>0</v>
      </c>
      <c r="Z77" s="167">
        <f t="shared" ref="Z77:Z83" si="39">+IFERROR(L77/$D77,0)</f>
        <v>0</v>
      </c>
      <c r="AA77" s="167">
        <f t="shared" ref="AA77:AB83" si="40">+IFERROR(M77/$D77,0)</f>
        <v>0</v>
      </c>
      <c r="AB77" s="167">
        <f t="shared" si="40"/>
        <v>0</v>
      </c>
      <c r="AC77" s="167">
        <f t="shared" ref="AC77:AE83" si="41">+IFERROR(O77/$E77,0)</f>
        <v>0</v>
      </c>
      <c r="AD77" s="167">
        <f t="shared" si="41"/>
        <v>0</v>
      </c>
      <c r="AE77" s="167">
        <f t="shared" si="41"/>
        <v>0</v>
      </c>
      <c r="AF77" s="167">
        <f t="shared" ref="AF77:AF84" si="42">SUM(T77:AE77)</f>
        <v>0</v>
      </c>
      <c r="AG77" s="167">
        <f>+SUM(T77:AE77)/$AB$2</f>
        <v>0</v>
      </c>
    </row>
    <row r="78" spans="1:47" outlineLevel="1" x14ac:dyDescent="0.25">
      <c r="A78" s="2" t="str">
        <f t="shared" si="32"/>
        <v>Bonney LakeResidentialRECYR</v>
      </c>
      <c r="B78" s="2" t="s">
        <v>70</v>
      </c>
      <c r="C78" s="2" t="s">
        <v>464</v>
      </c>
      <c r="D78" s="13">
        <v>7.75</v>
      </c>
      <c r="E78" s="13">
        <v>8.16</v>
      </c>
      <c r="F78" s="18">
        <f>IFERROR(VLOOKUP($B78,'[46]DM-BL'!$B$10:$R$436,10,FALSE),0)</f>
        <v>453.37</v>
      </c>
      <c r="G78" s="18">
        <f>IFERROR(VLOOKUP($B78,'[46]DM-BL'!$B$10:$R$436,11,FALSE),0)</f>
        <v>477.28500000000003</v>
      </c>
      <c r="H78" s="18">
        <f>IFERROR(VLOOKUP($B78,'[46]DM-BL'!$B$10:$R$436,12,FALSE),0)</f>
        <v>496.47500000000002</v>
      </c>
      <c r="I78" s="18">
        <f>IFERROR(VLOOKUP($B78,'[46]DM-BL'!$B$10:$R$436,13,FALSE),0)</f>
        <v>515.375</v>
      </c>
      <c r="J78" s="18">
        <f>IFERROR(VLOOKUP($B78,'[46]DM-BL'!$B$10:$R$436,14,FALSE),0)</f>
        <v>499.875</v>
      </c>
      <c r="K78" s="18">
        <f>IFERROR(VLOOKUP($B78,'[46]DM-BL'!$B$10:$R$436,15,FALSE),0)</f>
        <v>511.5</v>
      </c>
      <c r="L78" s="18">
        <f>IFERROR(VLOOKUP($B78,'[46]DM-BL'!$B$10:$R$436,16,FALSE),0)</f>
        <v>500.39</v>
      </c>
      <c r="M78" s="18">
        <v>527</v>
      </c>
      <c r="N78" s="18">
        <v>527</v>
      </c>
      <c r="O78" s="18">
        <v>543.43000000000006</v>
      </c>
      <c r="P78" s="18">
        <v>544.80000000000007</v>
      </c>
      <c r="Q78" s="18">
        <v>551.47</v>
      </c>
      <c r="R78" s="89">
        <f t="shared" si="33"/>
        <v>6147.9700000000012</v>
      </c>
      <c r="S78" s="89"/>
      <c r="T78" s="167">
        <f t="shared" si="34"/>
        <v>58.499354838709678</v>
      </c>
      <c r="U78" s="167">
        <f t="shared" si="34"/>
        <v>61.585161290322581</v>
      </c>
      <c r="V78" s="167">
        <f t="shared" si="35"/>
        <v>64.061290322580646</v>
      </c>
      <c r="W78" s="167">
        <f t="shared" si="36"/>
        <v>66.5</v>
      </c>
      <c r="X78" s="167">
        <f t="shared" si="37"/>
        <v>64.5</v>
      </c>
      <c r="Y78" s="167">
        <f t="shared" si="38"/>
        <v>66</v>
      </c>
      <c r="Z78" s="167">
        <f t="shared" si="39"/>
        <v>64.566451612903222</v>
      </c>
      <c r="AA78" s="167">
        <f t="shared" si="40"/>
        <v>68</v>
      </c>
      <c r="AB78" s="167">
        <f t="shared" si="40"/>
        <v>68</v>
      </c>
      <c r="AC78" s="167">
        <f t="shared" si="41"/>
        <v>66.596813725490208</v>
      </c>
      <c r="AD78" s="167">
        <f t="shared" si="41"/>
        <v>66.764705882352942</v>
      </c>
      <c r="AE78" s="167">
        <f t="shared" si="41"/>
        <v>67.582107843137251</v>
      </c>
      <c r="AF78" s="167">
        <f t="shared" ref="AF78:AF83" si="43">SUM(T78:AE78)</f>
        <v>782.65588551549649</v>
      </c>
      <c r="AG78" s="167">
        <f t="shared" ref="AG78:AG83" si="44">+SUM(T78:AE78)/$AB$2</f>
        <v>65.221323792958046</v>
      </c>
      <c r="AO78" s="252">
        <v>96</v>
      </c>
      <c r="AP78" s="252"/>
      <c r="AQ78" s="252"/>
      <c r="AR78" s="252">
        <v>1</v>
      </c>
      <c r="AS78" s="252">
        <f t="shared" ref="AS78" si="45">AG78*AR78</f>
        <v>65.221323792958046</v>
      </c>
    </row>
    <row r="79" spans="1:47" outlineLevel="1" x14ac:dyDescent="0.25">
      <c r="A79" s="2" t="str">
        <f t="shared" si="32"/>
        <v>Bonney LakeResidentialRECYRNB</v>
      </c>
      <c r="B79" s="2" t="s">
        <v>71</v>
      </c>
      <c r="C79" s="2" t="s">
        <v>465</v>
      </c>
      <c r="D79" s="13">
        <v>0</v>
      </c>
      <c r="E79" s="13">
        <v>0</v>
      </c>
      <c r="F79" s="18">
        <f>IFERROR(VLOOKUP($B79,'[46]DM-BL'!$B$10:$R$436,10,FALSE),0)</f>
        <v>0</v>
      </c>
      <c r="G79" s="18">
        <f>IFERROR(VLOOKUP($B79,'[46]DM-BL'!$B$10:$R$436,11,FALSE),0)</f>
        <v>0</v>
      </c>
      <c r="H79" s="18">
        <f>IFERROR(VLOOKUP($B79,'[46]DM-BL'!$B$10:$R$436,12,FALSE),0)</f>
        <v>0</v>
      </c>
      <c r="I79" s="18">
        <f>IFERROR(VLOOKUP($B79,'[46]DM-BL'!$B$10:$R$436,13,FALSE),0)</f>
        <v>0</v>
      </c>
      <c r="J79" s="18">
        <f>IFERROR(VLOOKUP($B79,'[46]DM-BL'!$B$10:$R$436,14,FALSE),0)</f>
        <v>0</v>
      </c>
      <c r="K79" s="18">
        <f>IFERROR(VLOOKUP($B79,'[46]DM-BL'!$B$10:$R$436,15,FALSE),0)</f>
        <v>0</v>
      </c>
      <c r="L79" s="18">
        <f>IFERROR(VLOOKUP($B79,'[46]DM-BL'!$B$10:$R$436,16,FALSE),0)</f>
        <v>0</v>
      </c>
      <c r="M79" s="18">
        <v>0</v>
      </c>
      <c r="N79" s="18">
        <v>0</v>
      </c>
      <c r="O79" s="18">
        <v>0</v>
      </c>
      <c r="P79" s="18">
        <v>0</v>
      </c>
      <c r="Q79" s="18">
        <v>0</v>
      </c>
      <c r="R79" s="89">
        <f t="shared" si="33"/>
        <v>0</v>
      </c>
      <c r="S79" s="89"/>
      <c r="T79" s="167">
        <f t="shared" si="34"/>
        <v>0</v>
      </c>
      <c r="U79" s="167">
        <f t="shared" si="34"/>
        <v>0</v>
      </c>
      <c r="V79" s="167">
        <f t="shared" si="35"/>
        <v>0</v>
      </c>
      <c r="W79" s="167">
        <f t="shared" si="36"/>
        <v>0</v>
      </c>
      <c r="X79" s="167">
        <f t="shared" si="37"/>
        <v>0</v>
      </c>
      <c r="Y79" s="167">
        <f t="shared" si="38"/>
        <v>0</v>
      </c>
      <c r="Z79" s="167">
        <f t="shared" si="39"/>
        <v>0</v>
      </c>
      <c r="AA79" s="167">
        <f t="shared" si="40"/>
        <v>0</v>
      </c>
      <c r="AB79" s="167">
        <f t="shared" si="40"/>
        <v>0</v>
      </c>
      <c r="AC79" s="167">
        <f t="shared" si="41"/>
        <v>0</v>
      </c>
      <c r="AD79" s="167">
        <f t="shared" si="41"/>
        <v>0</v>
      </c>
      <c r="AE79" s="167">
        <f t="shared" si="41"/>
        <v>0</v>
      </c>
      <c r="AF79" s="167">
        <f t="shared" si="43"/>
        <v>0</v>
      </c>
      <c r="AG79" s="167">
        <f t="shared" si="44"/>
        <v>0</v>
      </c>
    </row>
    <row r="80" spans="1:47" outlineLevel="1" x14ac:dyDescent="0.25">
      <c r="A80" s="2" t="str">
        <f t="shared" si="32"/>
        <v>Bonney LakeResidentialDRVNR-RECYCLE</v>
      </c>
      <c r="B80" s="2" t="s">
        <v>65</v>
      </c>
      <c r="C80" s="2" t="s">
        <v>443</v>
      </c>
      <c r="D80" s="13">
        <v>0</v>
      </c>
      <c r="E80" s="13">
        <v>0</v>
      </c>
      <c r="F80" s="18">
        <f>IFERROR(VLOOKUP($B80,'[46]DM-BL'!$B$10:$R$436,10,FALSE),0)</f>
        <v>0</v>
      </c>
      <c r="G80" s="18">
        <f>IFERROR(VLOOKUP($B80,'[46]DM-BL'!$B$10:$R$436,11,FALSE),0)</f>
        <v>0</v>
      </c>
      <c r="H80" s="18">
        <f>IFERROR(VLOOKUP($B80,'[46]DM-BL'!$B$10:$R$436,12,FALSE),0)</f>
        <v>0</v>
      </c>
      <c r="I80" s="18">
        <f>IFERROR(VLOOKUP($B80,'[46]DM-BL'!$B$10:$R$436,13,FALSE),0)</f>
        <v>0</v>
      </c>
      <c r="J80" s="18">
        <f>IFERROR(VLOOKUP($B80,'[46]DM-BL'!$B$10:$R$436,14,FALSE),0)</f>
        <v>0</v>
      </c>
      <c r="K80" s="18">
        <f>IFERROR(VLOOKUP($B80,'[46]DM-BL'!$B$10:$R$436,15,FALSE),0)</f>
        <v>0</v>
      </c>
      <c r="L80" s="18">
        <f>IFERROR(VLOOKUP($B80,'[46]DM-BL'!$B$10:$R$436,16,FALSE),0)</f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89">
        <f t="shared" si="33"/>
        <v>0</v>
      </c>
      <c r="S80" s="89"/>
      <c r="T80" s="14">
        <f t="shared" si="34"/>
        <v>0</v>
      </c>
      <c r="U80" s="14">
        <f t="shared" si="34"/>
        <v>0</v>
      </c>
      <c r="V80" s="14">
        <f t="shared" si="35"/>
        <v>0</v>
      </c>
      <c r="W80" s="14">
        <f t="shared" si="36"/>
        <v>0</v>
      </c>
      <c r="X80" s="14">
        <f t="shared" si="37"/>
        <v>0</v>
      </c>
      <c r="Y80" s="14">
        <f t="shared" si="38"/>
        <v>0</v>
      </c>
      <c r="Z80" s="14">
        <f t="shared" si="39"/>
        <v>0</v>
      </c>
      <c r="AA80" s="14">
        <f t="shared" si="40"/>
        <v>0</v>
      </c>
      <c r="AB80" s="14">
        <f t="shared" si="40"/>
        <v>0</v>
      </c>
      <c r="AC80" s="14">
        <f t="shared" si="41"/>
        <v>0</v>
      </c>
      <c r="AD80" s="14">
        <f t="shared" si="41"/>
        <v>0</v>
      </c>
      <c r="AE80" s="14">
        <f t="shared" si="41"/>
        <v>0</v>
      </c>
      <c r="AF80" s="14">
        <f t="shared" si="43"/>
        <v>0</v>
      </c>
      <c r="AG80" s="14">
        <f t="shared" si="44"/>
        <v>0</v>
      </c>
    </row>
    <row r="81" spans="1:47" outlineLevel="1" x14ac:dyDescent="0.25">
      <c r="A81" s="2" t="str">
        <f t="shared" si="32"/>
        <v>Bonney LakeResidentialPACKR-RECYCLE</v>
      </c>
      <c r="B81" s="2" t="s">
        <v>66</v>
      </c>
      <c r="C81" s="2" t="s">
        <v>569</v>
      </c>
      <c r="D81" s="13">
        <v>0</v>
      </c>
      <c r="E81" s="13">
        <v>0</v>
      </c>
      <c r="F81" s="18">
        <f>IFERROR(VLOOKUP($B81,'[46]DM-BL'!$B$10:$R$436,10,FALSE),0)</f>
        <v>0</v>
      </c>
      <c r="G81" s="18">
        <f>IFERROR(VLOOKUP($B81,'[46]DM-BL'!$B$10:$R$436,11,FALSE),0)</f>
        <v>0</v>
      </c>
      <c r="H81" s="18">
        <f>IFERROR(VLOOKUP($B81,'[46]DM-BL'!$B$10:$R$436,12,FALSE),0)</f>
        <v>0</v>
      </c>
      <c r="I81" s="18">
        <f>IFERROR(VLOOKUP($B81,'[46]DM-BL'!$B$10:$R$436,13,FALSE),0)</f>
        <v>0</v>
      </c>
      <c r="J81" s="18">
        <f>IFERROR(VLOOKUP($B81,'[46]DM-BL'!$B$10:$R$436,14,FALSE),0)</f>
        <v>0</v>
      </c>
      <c r="K81" s="18">
        <f>IFERROR(VLOOKUP($B81,'[46]DM-BL'!$B$10:$R$436,15,FALSE),0)</f>
        <v>0</v>
      </c>
      <c r="L81" s="18">
        <f>IFERROR(VLOOKUP($B81,'[46]DM-BL'!$B$10:$R$436,16,FALSE),0)</f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89">
        <f t="shared" si="33"/>
        <v>0</v>
      </c>
      <c r="S81" s="89"/>
      <c r="T81" s="14">
        <f t="shared" si="34"/>
        <v>0</v>
      </c>
      <c r="U81" s="14">
        <f t="shared" si="34"/>
        <v>0</v>
      </c>
      <c r="V81" s="14">
        <f t="shared" si="35"/>
        <v>0</v>
      </c>
      <c r="W81" s="14">
        <f t="shared" si="36"/>
        <v>0</v>
      </c>
      <c r="X81" s="14">
        <f t="shared" si="37"/>
        <v>0</v>
      </c>
      <c r="Y81" s="14">
        <f t="shared" si="38"/>
        <v>0</v>
      </c>
      <c r="Z81" s="14">
        <f t="shared" si="39"/>
        <v>0</v>
      </c>
      <c r="AA81" s="14">
        <f t="shared" si="40"/>
        <v>0</v>
      </c>
      <c r="AB81" s="14">
        <f t="shared" si="40"/>
        <v>0</v>
      </c>
      <c r="AC81" s="14">
        <f t="shared" si="41"/>
        <v>0</v>
      </c>
      <c r="AD81" s="14">
        <f t="shared" si="41"/>
        <v>0</v>
      </c>
      <c r="AE81" s="14">
        <f t="shared" si="41"/>
        <v>0</v>
      </c>
      <c r="AF81" s="14">
        <f t="shared" si="43"/>
        <v>0</v>
      </c>
      <c r="AG81" s="14">
        <f t="shared" si="44"/>
        <v>0</v>
      </c>
    </row>
    <row r="82" spans="1:47" outlineLevel="1" x14ac:dyDescent="0.25">
      <c r="A82" s="2" t="str">
        <f t="shared" si="32"/>
        <v>Bonney LakeResidentialTOTERDEL</v>
      </c>
      <c r="B82" s="2" t="s">
        <v>579</v>
      </c>
      <c r="C82" s="2" t="s">
        <v>580</v>
      </c>
      <c r="D82" s="13">
        <v>0</v>
      </c>
      <c r="E82" s="13">
        <v>0</v>
      </c>
      <c r="F82" s="18">
        <f>IFERROR(VLOOKUP($B82,'[46]DM-BL'!$B$10:$R$436,10,FALSE),0)</f>
        <v>0</v>
      </c>
      <c r="G82" s="18">
        <f>IFERROR(VLOOKUP($B82,'[46]DM-BL'!$B$10:$R$436,11,FALSE),0)</f>
        <v>0</v>
      </c>
      <c r="H82" s="18">
        <f>IFERROR(VLOOKUP($B82,'[46]DM-BL'!$B$10:$R$436,12,FALSE),0)</f>
        <v>0</v>
      </c>
      <c r="I82" s="18">
        <f>IFERROR(VLOOKUP($B82,'[46]DM-BL'!$B$10:$R$436,13,FALSE),0)</f>
        <v>0</v>
      </c>
      <c r="J82" s="18">
        <f>IFERROR(VLOOKUP($B82,'[46]DM-BL'!$B$10:$R$436,14,FALSE),0)</f>
        <v>0</v>
      </c>
      <c r="K82" s="18">
        <f>IFERROR(VLOOKUP($B82,'[46]DM-BL'!$B$10:$R$436,15,FALSE),0)</f>
        <v>0</v>
      </c>
      <c r="L82" s="18">
        <f>IFERROR(VLOOKUP($B82,'[46]DM-BL'!$B$10:$R$436,16,FALSE),0)</f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89">
        <f t="shared" si="33"/>
        <v>0</v>
      </c>
      <c r="S82" s="89"/>
      <c r="T82" s="14">
        <f t="shared" si="34"/>
        <v>0</v>
      </c>
      <c r="U82" s="14">
        <f t="shared" si="34"/>
        <v>0</v>
      </c>
      <c r="V82" s="14">
        <f t="shared" si="35"/>
        <v>0</v>
      </c>
      <c r="W82" s="14">
        <f t="shared" si="36"/>
        <v>0</v>
      </c>
      <c r="X82" s="14">
        <f t="shared" si="37"/>
        <v>0</v>
      </c>
      <c r="Y82" s="14">
        <f t="shared" si="38"/>
        <v>0</v>
      </c>
      <c r="Z82" s="14">
        <f t="shared" si="39"/>
        <v>0</v>
      </c>
      <c r="AA82" s="14">
        <f t="shared" si="40"/>
        <v>0</v>
      </c>
      <c r="AB82" s="14">
        <f t="shared" si="40"/>
        <v>0</v>
      </c>
      <c r="AC82" s="14">
        <f t="shared" si="41"/>
        <v>0</v>
      </c>
      <c r="AD82" s="14">
        <f t="shared" si="41"/>
        <v>0</v>
      </c>
      <c r="AE82" s="14">
        <f t="shared" si="41"/>
        <v>0</v>
      </c>
      <c r="AF82" s="14">
        <f t="shared" si="43"/>
        <v>0</v>
      </c>
      <c r="AG82" s="14">
        <f t="shared" si="44"/>
        <v>0</v>
      </c>
    </row>
    <row r="83" spans="1:47" outlineLevel="1" x14ac:dyDescent="0.25">
      <c r="A83" s="2" t="str">
        <f t="shared" si="32"/>
        <v>Bonney LakeResidentialRECYDEL</v>
      </c>
      <c r="B83" s="2" t="s">
        <v>68</v>
      </c>
      <c r="C83" s="2" t="s">
        <v>580</v>
      </c>
      <c r="D83" s="13">
        <v>21.89</v>
      </c>
      <c r="E83" s="13">
        <v>23.03</v>
      </c>
      <c r="F83" s="18">
        <f>IFERROR(VLOOKUP($B83,'[46]DM-BL'!$B$10:$R$436,10,FALSE),0)</f>
        <v>0</v>
      </c>
      <c r="G83" s="18">
        <f>IFERROR(VLOOKUP($B83,'[46]DM-BL'!$B$10:$R$436,11,FALSE),0)</f>
        <v>0</v>
      </c>
      <c r="H83" s="18">
        <f>IFERROR(VLOOKUP($B83,'[46]DM-BL'!$B$10:$R$436,12,FALSE),0)</f>
        <v>0</v>
      </c>
      <c r="I83" s="18">
        <f>IFERROR(VLOOKUP($B83,'[46]DM-BL'!$B$10:$R$436,13,FALSE),0)</f>
        <v>0</v>
      </c>
      <c r="J83" s="18">
        <f>IFERROR(VLOOKUP($B83,'[46]DM-BL'!$B$10:$R$436,14,FALSE),0)</f>
        <v>0</v>
      </c>
      <c r="K83" s="18">
        <f>IFERROR(VLOOKUP($B83,'[46]DM-BL'!$B$10:$R$436,15,FALSE),0)</f>
        <v>0</v>
      </c>
      <c r="L83" s="18">
        <f>IFERROR(VLOOKUP($B83,'[46]DM-BL'!$B$10:$R$436,16,FALSE),0)</f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89">
        <f t="shared" si="33"/>
        <v>0</v>
      </c>
      <c r="S83" s="89"/>
      <c r="T83" s="14">
        <f t="shared" si="34"/>
        <v>0</v>
      </c>
      <c r="U83" s="14">
        <f t="shared" si="34"/>
        <v>0</v>
      </c>
      <c r="V83" s="14">
        <f t="shared" si="35"/>
        <v>0</v>
      </c>
      <c r="W83" s="14">
        <f t="shared" si="36"/>
        <v>0</v>
      </c>
      <c r="X83" s="14">
        <f t="shared" si="37"/>
        <v>0</v>
      </c>
      <c r="Y83" s="14">
        <f t="shared" si="38"/>
        <v>0</v>
      </c>
      <c r="Z83" s="14">
        <f t="shared" si="39"/>
        <v>0</v>
      </c>
      <c r="AA83" s="14">
        <f t="shared" si="40"/>
        <v>0</v>
      </c>
      <c r="AB83" s="14">
        <f t="shared" si="40"/>
        <v>0</v>
      </c>
      <c r="AC83" s="14">
        <f t="shared" si="41"/>
        <v>0</v>
      </c>
      <c r="AD83" s="14">
        <f t="shared" si="41"/>
        <v>0</v>
      </c>
      <c r="AE83" s="14">
        <f t="shared" si="41"/>
        <v>0</v>
      </c>
      <c r="AF83" s="14">
        <f t="shared" si="43"/>
        <v>0</v>
      </c>
      <c r="AG83" s="14">
        <f t="shared" si="44"/>
        <v>0</v>
      </c>
    </row>
    <row r="84" spans="1:47" outlineLevel="1" x14ac:dyDescent="0.25">
      <c r="D84" s="13"/>
      <c r="E84" s="13"/>
      <c r="F84" s="13"/>
      <c r="G84" s="13"/>
      <c r="H84" s="13"/>
      <c r="I84" s="13"/>
      <c r="J84" s="13"/>
      <c r="K84" s="13"/>
      <c r="L84" s="13"/>
      <c r="M84" s="18"/>
      <c r="N84" s="18"/>
      <c r="O84" s="18"/>
      <c r="P84" s="18"/>
      <c r="Q84" s="18"/>
      <c r="AA84" s="14"/>
      <c r="AB84" s="14"/>
      <c r="AC84" s="14"/>
      <c r="AD84" s="14"/>
      <c r="AE84" s="14"/>
      <c r="AF84" s="14">
        <f t="shared" si="42"/>
        <v>0</v>
      </c>
      <c r="AG84" s="14"/>
    </row>
    <row r="85" spans="1:47" outlineLevel="1" x14ac:dyDescent="0.25">
      <c r="C85" s="15" t="s">
        <v>72</v>
      </c>
      <c r="D85" s="13"/>
      <c r="E85" s="13"/>
      <c r="F85" s="19">
        <f t="shared" ref="F85:L85" si="46">SUM(F77:F84)</f>
        <v>453.37</v>
      </c>
      <c r="G85" s="19">
        <f t="shared" si="46"/>
        <v>477.28500000000003</v>
      </c>
      <c r="H85" s="19">
        <f t="shared" si="46"/>
        <v>496.47500000000002</v>
      </c>
      <c r="I85" s="19">
        <f t="shared" si="46"/>
        <v>515.375</v>
      </c>
      <c r="J85" s="19">
        <f t="shared" si="46"/>
        <v>499.875</v>
      </c>
      <c r="K85" s="19">
        <f t="shared" si="46"/>
        <v>511.5</v>
      </c>
      <c r="L85" s="19">
        <f t="shared" si="46"/>
        <v>500.39</v>
      </c>
      <c r="M85" s="19">
        <f>SUM(M77:M84)</f>
        <v>527</v>
      </c>
      <c r="N85" s="19">
        <f t="shared" ref="N85:Q85" si="47">SUM(N77:N84)</f>
        <v>527</v>
      </c>
      <c r="O85" s="19">
        <f t="shared" si="47"/>
        <v>543.43000000000006</v>
      </c>
      <c r="P85" s="19">
        <f t="shared" si="47"/>
        <v>544.80000000000007</v>
      </c>
      <c r="Q85" s="19">
        <f t="shared" si="47"/>
        <v>551.47</v>
      </c>
      <c r="R85" s="19">
        <f>SUM(R77:R84)</f>
        <v>6147.9700000000012</v>
      </c>
      <c r="S85" s="19"/>
      <c r="T85" s="19">
        <f t="shared" ref="T85:AG85" si="48">SUM(T77:T79)</f>
        <v>58.499354838709678</v>
      </c>
      <c r="U85" s="19">
        <f t="shared" si="48"/>
        <v>61.585161290322581</v>
      </c>
      <c r="V85" s="19">
        <f t="shared" si="48"/>
        <v>64.061290322580646</v>
      </c>
      <c r="W85" s="19">
        <f t="shared" si="48"/>
        <v>66.5</v>
      </c>
      <c r="X85" s="19">
        <f t="shared" si="48"/>
        <v>64.5</v>
      </c>
      <c r="Y85" s="19">
        <f t="shared" si="48"/>
        <v>66</v>
      </c>
      <c r="Z85" s="19">
        <f t="shared" si="48"/>
        <v>64.566451612903222</v>
      </c>
      <c r="AA85" s="19">
        <f t="shared" si="48"/>
        <v>68</v>
      </c>
      <c r="AB85" s="19">
        <f t="shared" si="48"/>
        <v>68</v>
      </c>
      <c r="AC85" s="19">
        <f t="shared" si="48"/>
        <v>66.596813725490208</v>
      </c>
      <c r="AD85" s="19">
        <f t="shared" si="48"/>
        <v>66.764705882352942</v>
      </c>
      <c r="AE85" s="19">
        <f t="shared" si="48"/>
        <v>67.582107843137251</v>
      </c>
      <c r="AF85" s="19">
        <f t="shared" si="48"/>
        <v>782.65588551549649</v>
      </c>
      <c r="AG85" s="19">
        <f t="shared" si="48"/>
        <v>65.221323792958046</v>
      </c>
      <c r="AO85" s="269">
        <f>+AS78</f>
        <v>65.221323792958046</v>
      </c>
      <c r="AP85" s="262"/>
      <c r="AQ85" s="262"/>
      <c r="AR85" s="262"/>
      <c r="AS85" s="264">
        <f>SUM(AS78:AS84)</f>
        <v>65.221323792958046</v>
      </c>
      <c r="AT85" s="189" t="s">
        <v>1300</v>
      </c>
      <c r="AU85" s="190">
        <f>+AS85-SUM(AO85:AQ85)</f>
        <v>0</v>
      </c>
    </row>
    <row r="86" spans="1:47" outlineLevel="1" x14ac:dyDescent="0.25">
      <c r="C86" s="15"/>
      <c r="D86" s="13"/>
      <c r="E86" s="13"/>
      <c r="F86" s="13"/>
      <c r="G86" s="13"/>
      <c r="H86" s="13"/>
      <c r="I86" s="13"/>
      <c r="J86" s="13"/>
      <c r="K86" s="13"/>
      <c r="L86" s="13"/>
      <c r="M86" s="20"/>
      <c r="N86" s="20"/>
      <c r="O86" s="20"/>
      <c r="P86" s="20"/>
      <c r="Q86" s="20"/>
      <c r="AA86" s="14"/>
      <c r="AB86" s="14"/>
      <c r="AC86" s="14"/>
      <c r="AD86" s="14"/>
      <c r="AE86" s="14"/>
      <c r="AF86" s="14"/>
      <c r="AG86" s="14"/>
    </row>
    <row r="87" spans="1:47" outlineLevel="1" x14ac:dyDescent="0.25">
      <c r="B87" s="1" t="s">
        <v>73</v>
      </c>
      <c r="D87" s="13"/>
      <c r="E87" s="13"/>
      <c r="F87" s="13"/>
      <c r="G87" s="13"/>
      <c r="H87" s="13"/>
      <c r="I87" s="13"/>
      <c r="J87" s="13"/>
      <c r="K87" s="13"/>
      <c r="L87" s="13"/>
      <c r="M87" s="18"/>
      <c r="N87" s="18"/>
      <c r="O87" s="18"/>
      <c r="P87" s="18"/>
      <c r="Q87" s="18"/>
      <c r="AA87" s="14"/>
      <c r="AB87" s="14"/>
      <c r="AC87" s="14"/>
      <c r="AD87" s="14"/>
      <c r="AE87" s="14"/>
      <c r="AF87" s="14"/>
      <c r="AG87" s="14"/>
    </row>
    <row r="88" spans="1:47" outlineLevel="1" x14ac:dyDescent="0.25">
      <c r="A88" s="2" t="str">
        <f t="shared" ref="A88:A94" si="49">+$A$4&amp;$A$9&amp;B88</f>
        <v>Bonney LakeResidentialYDW90</v>
      </c>
      <c r="B88" s="2" t="s">
        <v>77</v>
      </c>
      <c r="C88" s="2" t="s">
        <v>446</v>
      </c>
      <c r="D88" s="13">
        <v>6.99</v>
      </c>
      <c r="E88" s="13">
        <v>7.36</v>
      </c>
      <c r="F88" s="18">
        <f>IFERROR(VLOOKUP($B88,'[46]DM-BL'!$B$10:$R$436,10,FALSE),0)</f>
        <v>32341.32</v>
      </c>
      <c r="G88" s="18">
        <f>IFERROR(VLOOKUP($B88,'[46]DM-BL'!$B$10:$R$436,11,FALSE),0)</f>
        <v>32722.814999999991</v>
      </c>
      <c r="H88" s="18">
        <f>IFERROR(VLOOKUP($B88,'[46]DM-BL'!$B$10:$R$436,12,FALSE),0)</f>
        <v>32810.189999999995</v>
      </c>
      <c r="I88" s="18">
        <f>IFERROR(VLOOKUP($B88,'[46]DM-BL'!$B$10:$R$436,13,FALSE),0)</f>
        <v>32799.310000000005</v>
      </c>
      <c r="J88" s="18">
        <f>IFERROR(VLOOKUP($B88,'[46]DM-BL'!$B$10:$R$436,14,FALSE),0)</f>
        <v>32878.04</v>
      </c>
      <c r="K88" s="18">
        <f>IFERROR(VLOOKUP($B88,'[46]DM-BL'!$B$10:$R$436,15,FALSE),0)</f>
        <v>32902.920000000006</v>
      </c>
      <c r="L88" s="18">
        <f>IFERROR(VLOOKUP($B88,'[46]DM-BL'!$B$10:$R$436,16,FALSE),0)</f>
        <v>32823.18</v>
      </c>
      <c r="M88" s="18">
        <v>32641.195</v>
      </c>
      <c r="N88" s="18">
        <v>32744.204999999998</v>
      </c>
      <c r="O88" s="18">
        <v>34430.559999999998</v>
      </c>
      <c r="P88" s="18">
        <v>34471.919999999998</v>
      </c>
      <c r="Q88" s="18">
        <v>34894.695</v>
      </c>
      <c r="R88" s="89">
        <f t="shared" ref="R88:R94" si="50">+SUM(F88:Q88)</f>
        <v>398460.35</v>
      </c>
      <c r="S88" s="89"/>
      <c r="T88" s="167">
        <f t="shared" ref="T88:U94" si="51">+IFERROR(F88/$D88,0)</f>
        <v>4626.7982832618027</v>
      </c>
      <c r="U88" s="167">
        <f t="shared" si="51"/>
        <v>4681.3755364806857</v>
      </c>
      <c r="V88" s="167">
        <f t="shared" ref="V88:V94" si="52">+IFERROR(H88/$D88,0)</f>
        <v>4693.8755364806857</v>
      </c>
      <c r="W88" s="167">
        <f t="shared" ref="W88:W94" si="53">+IFERROR(I88/$D88,0)</f>
        <v>4692.3190271816884</v>
      </c>
      <c r="X88" s="167">
        <f t="shared" ref="X88:X94" si="54">+IFERROR(J88/$D88,0)</f>
        <v>4703.5822603719598</v>
      </c>
      <c r="Y88" s="167">
        <f t="shared" ref="Y88:Y94" si="55">+IFERROR(K88/$D88,0)</f>
        <v>4707.1416309012884</v>
      </c>
      <c r="Z88" s="167">
        <f t="shared" ref="Z88:Z94" si="56">+IFERROR(L88/$D88,0)</f>
        <v>4695.7339055793991</v>
      </c>
      <c r="AA88" s="167">
        <f t="shared" ref="AA88:AB94" si="57">+IFERROR(M88/$D88,0)</f>
        <v>4669.6988555078678</v>
      </c>
      <c r="AB88" s="167">
        <f t="shared" si="57"/>
        <v>4684.4356223175964</v>
      </c>
      <c r="AC88" s="167">
        <f t="shared" ref="AC88:AE94" si="58">+IFERROR(O88/$E88,0)</f>
        <v>4678.065217391304</v>
      </c>
      <c r="AD88" s="167">
        <f t="shared" si="58"/>
        <v>4683.6847826086951</v>
      </c>
      <c r="AE88" s="167">
        <f t="shared" si="58"/>
        <v>4741.127038043478</v>
      </c>
      <c r="AF88" s="167">
        <f>SUM(T88:AE88)</f>
        <v>56257.837696126466</v>
      </c>
      <c r="AG88" s="167">
        <f>+SUM(T88:AE88)/$AB$2</f>
        <v>4688.1531413438724</v>
      </c>
      <c r="AO88" s="195">
        <v>96</v>
      </c>
      <c r="AR88" s="195">
        <v>1</v>
      </c>
      <c r="AS88" s="195">
        <f>AG88*AR88</f>
        <v>4688.1531413438724</v>
      </c>
    </row>
    <row r="89" spans="1:47" outlineLevel="1" x14ac:dyDescent="0.25">
      <c r="A89" s="2" t="str">
        <f t="shared" si="49"/>
        <v>Bonney LakeResidentialYDW90SNR</v>
      </c>
      <c r="B89" s="2" t="s">
        <v>78</v>
      </c>
      <c r="C89" s="2" t="s">
        <v>633</v>
      </c>
      <c r="D89" s="13">
        <v>0</v>
      </c>
      <c r="E89" s="13">
        <v>0</v>
      </c>
      <c r="F89" s="18">
        <f>IFERROR(VLOOKUP($B89,'[46]DM-BL'!$B$10:$R$436,10,FALSE),0)</f>
        <v>0</v>
      </c>
      <c r="G89" s="18">
        <f>IFERROR(VLOOKUP($B89,'[46]DM-BL'!$B$10:$R$436,11,FALSE),0)</f>
        <v>0</v>
      </c>
      <c r="H89" s="18">
        <f>IFERROR(VLOOKUP($B89,'[46]DM-BL'!$B$10:$R$436,12,FALSE),0)</f>
        <v>0</v>
      </c>
      <c r="I89" s="18">
        <f>IFERROR(VLOOKUP($B89,'[46]DM-BL'!$B$10:$R$436,13,FALSE),0)</f>
        <v>0</v>
      </c>
      <c r="J89" s="18">
        <f>IFERROR(VLOOKUP($B89,'[46]DM-BL'!$B$10:$R$436,14,FALSE),0)</f>
        <v>0</v>
      </c>
      <c r="K89" s="18">
        <f>IFERROR(VLOOKUP($B89,'[46]DM-BL'!$B$10:$R$436,15,FALSE),0)</f>
        <v>0</v>
      </c>
      <c r="L89" s="18">
        <f>IFERROR(VLOOKUP($B89,'[46]DM-BL'!$B$10:$R$436,16,FALSE),0)</f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89">
        <f t="shared" si="50"/>
        <v>0</v>
      </c>
      <c r="S89" s="89"/>
      <c r="T89" s="167">
        <f t="shared" si="51"/>
        <v>0</v>
      </c>
      <c r="U89" s="167">
        <f t="shared" si="51"/>
        <v>0</v>
      </c>
      <c r="V89" s="167">
        <f t="shared" si="52"/>
        <v>0</v>
      </c>
      <c r="W89" s="167">
        <f t="shared" si="53"/>
        <v>0</v>
      </c>
      <c r="X89" s="167">
        <f t="shared" si="54"/>
        <v>0</v>
      </c>
      <c r="Y89" s="167">
        <f t="shared" si="55"/>
        <v>0</v>
      </c>
      <c r="Z89" s="167">
        <f t="shared" si="56"/>
        <v>0</v>
      </c>
      <c r="AA89" s="167">
        <f t="shared" si="57"/>
        <v>0</v>
      </c>
      <c r="AB89" s="167">
        <f t="shared" si="57"/>
        <v>0</v>
      </c>
      <c r="AC89" s="167">
        <f t="shared" si="58"/>
        <v>0</v>
      </c>
      <c r="AD89" s="167">
        <f t="shared" si="58"/>
        <v>0</v>
      </c>
      <c r="AE89" s="167">
        <f t="shared" si="58"/>
        <v>0</v>
      </c>
      <c r="AF89" s="167">
        <f t="shared" ref="AF89:AF94" si="59">SUM(T89:AE89)</f>
        <v>0</v>
      </c>
      <c r="AG89" s="167">
        <f t="shared" ref="AG89:AG94" si="60">+SUM(T89:AE89)/$AB$2</f>
        <v>0</v>
      </c>
    </row>
    <row r="90" spans="1:47" outlineLevel="1" x14ac:dyDescent="0.25">
      <c r="A90" s="2" t="str">
        <f t="shared" si="49"/>
        <v>Bonney LakeResidentialYDWDEL</v>
      </c>
      <c r="B90" s="2" t="s">
        <v>79</v>
      </c>
      <c r="C90" s="2" t="s">
        <v>596</v>
      </c>
      <c r="D90" s="13">
        <v>21.89</v>
      </c>
      <c r="E90" s="13">
        <v>23.03</v>
      </c>
      <c r="F90" s="18">
        <f>IFERROR(VLOOKUP($B90,'[46]DM-BL'!$B$10:$R$436,10,FALSE),0)</f>
        <v>0</v>
      </c>
      <c r="G90" s="18">
        <f>IFERROR(VLOOKUP($B90,'[46]DM-BL'!$B$10:$R$436,11,FALSE),0)</f>
        <v>0</v>
      </c>
      <c r="H90" s="18">
        <f>IFERROR(VLOOKUP($B90,'[46]DM-BL'!$B$10:$R$436,12,FALSE),0)</f>
        <v>0</v>
      </c>
      <c r="I90" s="18">
        <f>IFERROR(VLOOKUP($B90,'[46]DM-BL'!$B$10:$R$436,13,FALSE),0)</f>
        <v>0</v>
      </c>
      <c r="J90" s="18">
        <f>IFERROR(VLOOKUP($B90,'[46]DM-BL'!$B$10:$R$436,14,FALSE),0)</f>
        <v>0</v>
      </c>
      <c r="K90" s="18">
        <f>IFERROR(VLOOKUP($B90,'[46]DM-BL'!$B$10:$R$436,15,FALSE),0)</f>
        <v>0</v>
      </c>
      <c r="L90" s="18">
        <f>IFERROR(VLOOKUP($B90,'[46]DM-BL'!$B$10:$R$436,16,FALSE),0)</f>
        <v>0</v>
      </c>
      <c r="M90" s="18">
        <v>0</v>
      </c>
      <c r="N90" s="18">
        <v>0</v>
      </c>
      <c r="O90" s="18">
        <v>23.03</v>
      </c>
      <c r="P90" s="18">
        <v>0</v>
      </c>
      <c r="Q90" s="18">
        <v>0</v>
      </c>
      <c r="R90" s="89">
        <f t="shared" si="50"/>
        <v>23.03</v>
      </c>
      <c r="S90" s="89"/>
      <c r="T90" s="14">
        <f t="shared" si="51"/>
        <v>0</v>
      </c>
      <c r="U90" s="14">
        <f t="shared" si="51"/>
        <v>0</v>
      </c>
      <c r="V90" s="14">
        <f t="shared" si="52"/>
        <v>0</v>
      </c>
      <c r="W90" s="14">
        <f t="shared" si="53"/>
        <v>0</v>
      </c>
      <c r="X90" s="14">
        <f t="shared" si="54"/>
        <v>0</v>
      </c>
      <c r="Y90" s="14">
        <f t="shared" si="55"/>
        <v>0</v>
      </c>
      <c r="Z90" s="14">
        <f t="shared" si="56"/>
        <v>0</v>
      </c>
      <c r="AA90" s="14">
        <f t="shared" si="57"/>
        <v>0</v>
      </c>
      <c r="AB90" s="14">
        <f t="shared" si="57"/>
        <v>0</v>
      </c>
      <c r="AC90" s="14">
        <f t="shared" si="58"/>
        <v>1</v>
      </c>
      <c r="AD90" s="14">
        <f t="shared" si="58"/>
        <v>0</v>
      </c>
      <c r="AE90" s="14">
        <f t="shared" si="58"/>
        <v>0</v>
      </c>
      <c r="AF90" s="14">
        <f t="shared" si="59"/>
        <v>1</v>
      </c>
      <c r="AG90" s="14">
        <f t="shared" si="60"/>
        <v>8.3333333333333329E-2</v>
      </c>
    </row>
    <row r="91" spans="1:47" outlineLevel="1" x14ac:dyDescent="0.25">
      <c r="A91" s="2" t="str">
        <f t="shared" si="49"/>
        <v>Bonney LakeResidentialYDWEX</v>
      </c>
      <c r="B91" s="2" t="s">
        <v>80</v>
      </c>
      <c r="C91" s="2" t="s">
        <v>450</v>
      </c>
      <c r="D91" s="13">
        <v>1.63</v>
      </c>
      <c r="E91" s="13">
        <v>1.72</v>
      </c>
      <c r="F91" s="18">
        <f>IFERROR(VLOOKUP($B91,'[46]DM-BL'!$B$10:$R$436,10,FALSE),0)</f>
        <v>32.6</v>
      </c>
      <c r="G91" s="18">
        <f>IFERROR(VLOOKUP($B91,'[46]DM-BL'!$B$10:$R$436,11,FALSE),0)</f>
        <v>3.26</v>
      </c>
      <c r="H91" s="18">
        <f>IFERROR(VLOOKUP($B91,'[46]DM-BL'!$B$10:$R$436,12,FALSE),0)</f>
        <v>11.41</v>
      </c>
      <c r="I91" s="18">
        <f>IFERROR(VLOOKUP($B91,'[46]DM-BL'!$B$10:$R$436,13,FALSE),0)</f>
        <v>6.52</v>
      </c>
      <c r="J91" s="18">
        <f>IFERROR(VLOOKUP($B91,'[46]DM-BL'!$B$10:$R$436,14,FALSE),0)</f>
        <v>9.7799999999999994</v>
      </c>
      <c r="K91" s="18">
        <f>IFERROR(VLOOKUP($B91,'[46]DM-BL'!$B$10:$R$436,15,FALSE),0)</f>
        <v>61.94</v>
      </c>
      <c r="L91" s="18">
        <f>IFERROR(VLOOKUP($B91,'[46]DM-BL'!$B$10:$R$436,16,FALSE),0)</f>
        <v>21.19</v>
      </c>
      <c r="M91" s="18">
        <v>24.45</v>
      </c>
      <c r="N91" s="18">
        <v>8.15</v>
      </c>
      <c r="O91" s="18">
        <v>43.18</v>
      </c>
      <c r="P91" s="18">
        <v>8.6</v>
      </c>
      <c r="Q91" s="18">
        <v>15.48</v>
      </c>
      <c r="R91" s="89">
        <f t="shared" si="50"/>
        <v>246.55999999999997</v>
      </c>
      <c r="S91" s="89"/>
      <c r="T91" s="14">
        <f t="shared" si="51"/>
        <v>20.000000000000004</v>
      </c>
      <c r="U91" s="14">
        <f t="shared" si="51"/>
        <v>2</v>
      </c>
      <c r="V91" s="14">
        <f t="shared" si="52"/>
        <v>7.0000000000000009</v>
      </c>
      <c r="W91" s="14">
        <f t="shared" si="53"/>
        <v>4</v>
      </c>
      <c r="X91" s="14">
        <f t="shared" si="54"/>
        <v>6</v>
      </c>
      <c r="Y91" s="14">
        <f t="shared" si="55"/>
        <v>38</v>
      </c>
      <c r="Z91" s="14">
        <f t="shared" si="56"/>
        <v>13.000000000000002</v>
      </c>
      <c r="AA91" s="14">
        <f t="shared" si="57"/>
        <v>15</v>
      </c>
      <c r="AB91" s="14">
        <f t="shared" si="57"/>
        <v>5.0000000000000009</v>
      </c>
      <c r="AC91" s="14">
        <f t="shared" si="58"/>
        <v>25.104651162790699</v>
      </c>
      <c r="AD91" s="14">
        <f t="shared" si="58"/>
        <v>5</v>
      </c>
      <c r="AE91" s="14">
        <f t="shared" si="58"/>
        <v>9</v>
      </c>
      <c r="AF91" s="14">
        <f t="shared" si="59"/>
        <v>149.1046511627907</v>
      </c>
      <c r="AG91" s="14">
        <f t="shared" si="60"/>
        <v>12.425387596899226</v>
      </c>
    </row>
    <row r="92" spans="1:47" outlineLevel="1" x14ac:dyDescent="0.25">
      <c r="A92" s="2" t="str">
        <f t="shared" si="49"/>
        <v>Bonney LakeResidentialDRVNR-YARDWASTE</v>
      </c>
      <c r="B92" s="2" t="s">
        <v>74</v>
      </c>
      <c r="C92" s="2" t="s">
        <v>566</v>
      </c>
      <c r="D92" s="13">
        <v>0</v>
      </c>
      <c r="E92" s="13">
        <v>0</v>
      </c>
      <c r="F92" s="18">
        <f>IFERROR(VLOOKUP($B92,'[46]DM-BL'!$B$10:$R$436,10,FALSE),0)</f>
        <v>0</v>
      </c>
      <c r="G92" s="18">
        <f>IFERROR(VLOOKUP($B92,'[46]DM-BL'!$B$10:$R$436,11,FALSE),0)</f>
        <v>0</v>
      </c>
      <c r="H92" s="18">
        <f>IFERROR(VLOOKUP($B92,'[46]DM-BL'!$B$10:$R$436,12,FALSE),0)</f>
        <v>0</v>
      </c>
      <c r="I92" s="18">
        <f>IFERROR(VLOOKUP($B92,'[46]DM-BL'!$B$10:$R$436,13,FALSE),0)</f>
        <v>0</v>
      </c>
      <c r="J92" s="18">
        <f>IFERROR(VLOOKUP($B92,'[46]DM-BL'!$B$10:$R$436,14,FALSE),0)</f>
        <v>0</v>
      </c>
      <c r="K92" s="18">
        <f>IFERROR(VLOOKUP($B92,'[46]DM-BL'!$B$10:$R$436,15,FALSE),0)</f>
        <v>0</v>
      </c>
      <c r="L92" s="18">
        <f>IFERROR(VLOOKUP($B92,'[46]DM-BL'!$B$10:$R$436,16,FALSE),0)</f>
        <v>0</v>
      </c>
      <c r="M92" s="18">
        <v>0</v>
      </c>
      <c r="N92" s="18">
        <v>0</v>
      </c>
      <c r="O92" s="18">
        <v>0</v>
      </c>
      <c r="P92" s="18">
        <v>0</v>
      </c>
      <c r="Q92" s="18">
        <v>0</v>
      </c>
      <c r="R92" s="89">
        <f t="shared" si="50"/>
        <v>0</v>
      </c>
      <c r="S92" s="89"/>
      <c r="T92" s="14">
        <f t="shared" si="51"/>
        <v>0</v>
      </c>
      <c r="U92" s="14">
        <f t="shared" si="51"/>
        <v>0</v>
      </c>
      <c r="V92" s="14">
        <f t="shared" si="52"/>
        <v>0</v>
      </c>
      <c r="W92" s="14">
        <f t="shared" si="53"/>
        <v>0</v>
      </c>
      <c r="X92" s="14">
        <f t="shared" si="54"/>
        <v>0</v>
      </c>
      <c r="Y92" s="14">
        <f t="shared" si="55"/>
        <v>0</v>
      </c>
      <c r="Z92" s="14">
        <f t="shared" si="56"/>
        <v>0</v>
      </c>
      <c r="AA92" s="14">
        <f t="shared" si="57"/>
        <v>0</v>
      </c>
      <c r="AB92" s="14">
        <f t="shared" si="57"/>
        <v>0</v>
      </c>
      <c r="AC92" s="14">
        <f t="shared" si="58"/>
        <v>0</v>
      </c>
      <c r="AD92" s="14">
        <f t="shared" si="58"/>
        <v>0</v>
      </c>
      <c r="AE92" s="14">
        <f t="shared" si="58"/>
        <v>0</v>
      </c>
      <c r="AF92" s="14">
        <f t="shared" si="59"/>
        <v>0</v>
      </c>
      <c r="AG92" s="14">
        <f t="shared" si="60"/>
        <v>0</v>
      </c>
    </row>
    <row r="93" spans="1:47" outlineLevel="1" x14ac:dyDescent="0.25">
      <c r="A93" s="2" t="str">
        <f t="shared" si="49"/>
        <v>Bonney LakeResidentialPACKR-YARDWASTE</v>
      </c>
      <c r="B93" s="2" t="s">
        <v>75</v>
      </c>
      <c r="C93" s="2" t="s">
        <v>597</v>
      </c>
      <c r="D93" s="13">
        <v>0</v>
      </c>
      <c r="E93" s="13">
        <v>0</v>
      </c>
      <c r="F93" s="18">
        <f>IFERROR(VLOOKUP($B93,'[46]DM-BL'!$B$10:$R$436,10,FALSE),0)</f>
        <v>0</v>
      </c>
      <c r="G93" s="18">
        <f>IFERROR(VLOOKUP($B93,'[46]DM-BL'!$B$10:$R$436,11,FALSE),0)</f>
        <v>0</v>
      </c>
      <c r="H93" s="18">
        <f>IFERROR(VLOOKUP($B93,'[46]DM-BL'!$B$10:$R$436,12,FALSE),0)</f>
        <v>0</v>
      </c>
      <c r="I93" s="18">
        <f>IFERROR(VLOOKUP($B93,'[46]DM-BL'!$B$10:$R$436,13,FALSE),0)</f>
        <v>0</v>
      </c>
      <c r="J93" s="18">
        <f>IFERROR(VLOOKUP($B93,'[46]DM-BL'!$B$10:$R$436,14,FALSE),0)</f>
        <v>0</v>
      </c>
      <c r="K93" s="18">
        <f>IFERROR(VLOOKUP($B93,'[46]DM-BL'!$B$10:$R$436,15,FALSE),0)</f>
        <v>0</v>
      </c>
      <c r="L93" s="18">
        <f>IFERROR(VLOOKUP($B93,'[46]DM-BL'!$B$10:$R$436,16,FALSE),0)</f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89">
        <f t="shared" si="50"/>
        <v>0</v>
      </c>
      <c r="S93" s="89"/>
      <c r="T93" s="14">
        <f t="shared" si="51"/>
        <v>0</v>
      </c>
      <c r="U93" s="14">
        <f t="shared" si="51"/>
        <v>0</v>
      </c>
      <c r="V93" s="14">
        <f t="shared" si="52"/>
        <v>0</v>
      </c>
      <c r="W93" s="14">
        <f t="shared" si="53"/>
        <v>0</v>
      </c>
      <c r="X93" s="14">
        <f t="shared" si="54"/>
        <v>0</v>
      </c>
      <c r="Y93" s="14">
        <f t="shared" si="55"/>
        <v>0</v>
      </c>
      <c r="Z93" s="14">
        <f t="shared" si="56"/>
        <v>0</v>
      </c>
      <c r="AA93" s="14">
        <f t="shared" si="57"/>
        <v>0</v>
      </c>
      <c r="AB93" s="14">
        <f t="shared" si="57"/>
        <v>0</v>
      </c>
      <c r="AC93" s="14">
        <f t="shared" si="58"/>
        <v>0</v>
      </c>
      <c r="AD93" s="14">
        <f t="shared" si="58"/>
        <v>0</v>
      </c>
      <c r="AE93" s="14">
        <f t="shared" si="58"/>
        <v>0</v>
      </c>
      <c r="AF93" s="14">
        <f t="shared" si="59"/>
        <v>0</v>
      </c>
      <c r="AG93" s="14">
        <f t="shared" si="60"/>
        <v>0</v>
      </c>
      <c r="AT93" s="1"/>
      <c r="AU93" s="13"/>
    </row>
    <row r="94" spans="1:47" outlineLevel="1" x14ac:dyDescent="0.25">
      <c r="A94" s="2" t="str">
        <f t="shared" si="49"/>
        <v>Bonney LakeResidentialTRIPYCARTS</v>
      </c>
      <c r="B94" s="2" t="s">
        <v>76</v>
      </c>
      <c r="C94" s="2" t="s">
        <v>573</v>
      </c>
      <c r="D94" s="13">
        <v>10.81</v>
      </c>
      <c r="E94" s="13">
        <v>11.38</v>
      </c>
      <c r="F94" s="18">
        <f>IFERROR(VLOOKUP($B94,'[46]DM-BL'!$B$10:$R$436,10,FALSE),0)</f>
        <v>32.43</v>
      </c>
      <c r="G94" s="18">
        <f>IFERROR(VLOOKUP($B94,'[46]DM-BL'!$B$10:$R$436,11,FALSE),0)</f>
        <v>0</v>
      </c>
      <c r="H94" s="18">
        <f>IFERROR(VLOOKUP($B94,'[46]DM-BL'!$B$10:$R$436,12,FALSE),0)</f>
        <v>10.81</v>
      </c>
      <c r="I94" s="18">
        <f>IFERROR(VLOOKUP($B94,'[46]DM-BL'!$B$10:$R$436,13,FALSE),0)</f>
        <v>0</v>
      </c>
      <c r="J94" s="18">
        <f>IFERROR(VLOOKUP($B94,'[46]DM-BL'!$B$10:$R$436,14,FALSE),0)</f>
        <v>0</v>
      </c>
      <c r="K94" s="18">
        <f>IFERROR(VLOOKUP($B94,'[46]DM-BL'!$B$10:$R$436,15,FALSE),0)</f>
        <v>0</v>
      </c>
      <c r="L94" s="18">
        <f>IFERROR(VLOOKUP($B94,'[46]DM-BL'!$B$10:$R$436,16,FALSE),0)</f>
        <v>10.81</v>
      </c>
      <c r="M94" s="18">
        <v>0</v>
      </c>
      <c r="N94" s="18">
        <v>0</v>
      </c>
      <c r="O94" s="18">
        <v>0</v>
      </c>
      <c r="P94" s="18">
        <v>11.38</v>
      </c>
      <c r="Q94" s="18">
        <v>0</v>
      </c>
      <c r="R94" s="89">
        <f t="shared" si="50"/>
        <v>65.430000000000007</v>
      </c>
      <c r="S94" s="89"/>
      <c r="T94" s="14">
        <f t="shared" si="51"/>
        <v>3</v>
      </c>
      <c r="U94" s="14">
        <f t="shared" si="51"/>
        <v>0</v>
      </c>
      <c r="V94" s="14">
        <f t="shared" si="52"/>
        <v>1</v>
      </c>
      <c r="W94" s="14">
        <f t="shared" si="53"/>
        <v>0</v>
      </c>
      <c r="X94" s="14">
        <f t="shared" si="54"/>
        <v>0</v>
      </c>
      <c r="Y94" s="14">
        <f t="shared" si="55"/>
        <v>0</v>
      </c>
      <c r="Z94" s="14">
        <f t="shared" si="56"/>
        <v>1</v>
      </c>
      <c r="AA94" s="14">
        <f t="shared" si="57"/>
        <v>0</v>
      </c>
      <c r="AB94" s="14">
        <f t="shared" si="57"/>
        <v>0</v>
      </c>
      <c r="AC94" s="14">
        <f t="shared" si="58"/>
        <v>0</v>
      </c>
      <c r="AD94" s="14">
        <f t="shared" si="58"/>
        <v>1</v>
      </c>
      <c r="AE94" s="14">
        <f t="shared" si="58"/>
        <v>0</v>
      </c>
      <c r="AF94" s="14">
        <f t="shared" si="59"/>
        <v>6</v>
      </c>
      <c r="AG94" s="14">
        <f t="shared" si="60"/>
        <v>0.5</v>
      </c>
      <c r="AT94" s="1"/>
      <c r="AU94" s="13"/>
    </row>
    <row r="95" spans="1:47" ht="15.75" outlineLevel="1" thickBot="1" x14ac:dyDescent="0.3">
      <c r="D95" s="13"/>
      <c r="E95" s="13"/>
      <c r="F95" s="13"/>
      <c r="G95" s="13"/>
      <c r="H95" s="13"/>
      <c r="I95" s="13"/>
      <c r="J95" s="13"/>
      <c r="K95" s="13"/>
      <c r="L95" s="13"/>
      <c r="M95" s="18"/>
      <c r="N95" s="18"/>
      <c r="O95" s="18"/>
      <c r="P95" s="18"/>
      <c r="Q95" s="18"/>
      <c r="AA95" s="14"/>
      <c r="AB95" s="14"/>
      <c r="AC95" s="14"/>
      <c r="AD95" s="14"/>
      <c r="AE95" s="14"/>
      <c r="AF95" s="14">
        <f t="shared" ref="AF95:AF105" si="61">SUM(T95:AE95)</f>
        <v>0</v>
      </c>
      <c r="AG95" s="14"/>
      <c r="AT95" s="1"/>
      <c r="AU95" s="13"/>
    </row>
    <row r="96" spans="1:47" ht="15.75" outlineLevel="1" thickBot="1" x14ac:dyDescent="0.3">
      <c r="C96" s="15" t="s">
        <v>81</v>
      </c>
      <c r="D96" s="13"/>
      <c r="E96" s="13"/>
      <c r="F96" s="19">
        <f t="shared" ref="F96:R96" si="62">SUM(F88:F95)</f>
        <v>32406.35</v>
      </c>
      <c r="G96" s="19">
        <f t="shared" si="62"/>
        <v>32726.07499999999</v>
      </c>
      <c r="H96" s="19">
        <f t="shared" si="62"/>
        <v>32832.409999999996</v>
      </c>
      <c r="I96" s="19">
        <f t="shared" si="62"/>
        <v>32805.83</v>
      </c>
      <c r="J96" s="19">
        <f t="shared" si="62"/>
        <v>32887.82</v>
      </c>
      <c r="K96" s="19">
        <f t="shared" si="62"/>
        <v>32964.860000000008</v>
      </c>
      <c r="L96" s="19">
        <f t="shared" si="62"/>
        <v>32855.18</v>
      </c>
      <c r="M96" s="19">
        <f t="shared" si="62"/>
        <v>32665.645</v>
      </c>
      <c r="N96" s="19">
        <f t="shared" si="62"/>
        <v>32752.355</v>
      </c>
      <c r="O96" s="19">
        <f t="shared" si="62"/>
        <v>34496.769999999997</v>
      </c>
      <c r="P96" s="19">
        <f t="shared" si="62"/>
        <v>34491.899999999994</v>
      </c>
      <c r="Q96" s="19">
        <f t="shared" si="62"/>
        <v>34910.175000000003</v>
      </c>
      <c r="R96" s="19">
        <f t="shared" si="62"/>
        <v>398795.37</v>
      </c>
      <c r="S96" s="19"/>
      <c r="T96" s="19">
        <f t="shared" ref="T96:AG96" si="63">SUM(T88:T89)</f>
        <v>4626.7982832618027</v>
      </c>
      <c r="U96" s="19">
        <f t="shared" si="63"/>
        <v>4681.3755364806857</v>
      </c>
      <c r="V96" s="19">
        <f t="shared" si="63"/>
        <v>4693.8755364806857</v>
      </c>
      <c r="W96" s="19">
        <f t="shared" si="63"/>
        <v>4692.3190271816884</v>
      </c>
      <c r="X96" s="19">
        <f t="shared" si="63"/>
        <v>4703.5822603719598</v>
      </c>
      <c r="Y96" s="19">
        <f t="shared" si="63"/>
        <v>4707.1416309012884</v>
      </c>
      <c r="Z96" s="19">
        <f t="shared" si="63"/>
        <v>4695.7339055793991</v>
      </c>
      <c r="AA96" s="19">
        <f t="shared" si="63"/>
        <v>4669.6988555078678</v>
      </c>
      <c r="AB96" s="19">
        <f t="shared" si="63"/>
        <v>4684.4356223175964</v>
      </c>
      <c r="AC96" s="19">
        <f t="shared" si="63"/>
        <v>4678.065217391304</v>
      </c>
      <c r="AD96" s="19">
        <f t="shared" si="63"/>
        <v>4683.6847826086951</v>
      </c>
      <c r="AE96" s="19">
        <f t="shared" si="63"/>
        <v>4741.127038043478</v>
      </c>
      <c r="AF96" s="19">
        <f t="shared" si="63"/>
        <v>56257.837696126466</v>
      </c>
      <c r="AG96" s="19">
        <f t="shared" si="63"/>
        <v>4688.1531413438724</v>
      </c>
      <c r="AO96" s="264">
        <f>+SUMIF(AO88:AO95,"&lt;&gt;",$AS88:$AS95)</f>
        <v>4688.1531413438724</v>
      </c>
      <c r="AP96" s="264">
        <f t="shared" ref="AP96:AQ96" si="64">+SUMIF(AP88:AP95,"&lt;&gt;",$AS88:$AS95)</f>
        <v>0</v>
      </c>
      <c r="AQ96" s="264">
        <f t="shared" si="64"/>
        <v>0</v>
      </c>
      <c r="AR96" s="265"/>
      <c r="AS96" s="266">
        <f ca="1">SUM(AS87:OFFSET(AS96,-1,0))</f>
        <v>4688.1531413438724</v>
      </c>
      <c r="AT96" s="189" t="s">
        <v>1300</v>
      </c>
      <c r="AU96" s="190">
        <f ca="1">+AS96-SUM(AO96:AQ96)</f>
        <v>0</v>
      </c>
    </row>
    <row r="97" spans="1:45" outlineLevel="1" x14ac:dyDescent="0.25">
      <c r="C97" s="15"/>
      <c r="D97" s="13"/>
      <c r="E97" s="13"/>
      <c r="F97" s="13"/>
      <c r="G97" s="13"/>
      <c r="H97" s="13"/>
      <c r="I97" s="13"/>
      <c r="J97" s="13"/>
      <c r="K97" s="13"/>
      <c r="L97" s="13"/>
      <c r="M97" s="18"/>
      <c r="N97" s="18"/>
      <c r="O97" s="18"/>
      <c r="P97" s="18"/>
      <c r="Q97" s="18"/>
      <c r="AA97" s="18"/>
      <c r="AB97" s="18"/>
      <c r="AC97" s="18"/>
      <c r="AD97" s="18"/>
      <c r="AE97" s="18"/>
      <c r="AF97" s="18"/>
      <c r="AG97" s="18"/>
    </row>
    <row r="98" spans="1:45" outlineLevel="1" x14ac:dyDescent="0.25">
      <c r="D98" s="13"/>
      <c r="E98" s="13"/>
      <c r="F98" s="13"/>
      <c r="G98" s="13"/>
      <c r="H98" s="13"/>
      <c r="I98" s="13"/>
      <c r="J98" s="13"/>
      <c r="K98" s="13"/>
      <c r="L98" s="13"/>
      <c r="M98" s="18"/>
      <c r="N98" s="18"/>
      <c r="O98" s="18"/>
      <c r="P98" s="18"/>
      <c r="Q98" s="18"/>
      <c r="AA98" s="18"/>
      <c r="AB98" s="18"/>
      <c r="AC98" s="18"/>
      <c r="AD98" s="18"/>
      <c r="AE98" s="18"/>
      <c r="AF98" s="18"/>
      <c r="AG98" s="18"/>
    </row>
    <row r="99" spans="1:45" s="1" customFormat="1" x14ac:dyDescent="0.25">
      <c r="B99" s="1" t="s">
        <v>82</v>
      </c>
      <c r="D99" s="13"/>
      <c r="E99" s="13"/>
      <c r="F99" s="21">
        <f t="shared" ref="F99:R99" si="65">+F74+F85+F96</f>
        <v>291729.38</v>
      </c>
      <c r="G99" s="21">
        <f t="shared" si="65"/>
        <v>293198.28499999997</v>
      </c>
      <c r="H99" s="21">
        <f t="shared" si="65"/>
        <v>291412.15499999997</v>
      </c>
      <c r="I99" s="21">
        <f t="shared" si="65"/>
        <v>294317.86</v>
      </c>
      <c r="J99" s="21">
        <f t="shared" si="65"/>
        <v>292378.8</v>
      </c>
      <c r="K99" s="21">
        <f t="shared" si="65"/>
        <v>294091.26500000001</v>
      </c>
      <c r="L99" s="21">
        <f t="shared" si="65"/>
        <v>293662.73500000004</v>
      </c>
      <c r="M99" s="21">
        <f t="shared" si="65"/>
        <v>294095.84999999998</v>
      </c>
      <c r="N99" s="21">
        <f t="shared" si="65"/>
        <v>293024.59999999998</v>
      </c>
      <c r="O99" s="21">
        <f t="shared" si="65"/>
        <v>308862.34499999997</v>
      </c>
      <c r="P99" s="21">
        <f t="shared" si="65"/>
        <v>308758.48499999999</v>
      </c>
      <c r="Q99" s="21">
        <f t="shared" si="65"/>
        <v>310806.85999999993</v>
      </c>
      <c r="R99" s="21">
        <f t="shared" si="65"/>
        <v>3566338.6200000006</v>
      </c>
      <c r="S99" s="21"/>
      <c r="T99" s="21">
        <f t="shared" ref="T99:AG99" si="66">+T74+T75+T96</f>
        <v>18128.554074376345</v>
      </c>
      <c r="U99" s="21">
        <f t="shared" si="66"/>
        <v>18147.329274493582</v>
      </c>
      <c r="V99" s="21">
        <f t="shared" si="66"/>
        <v>18209.926584289482</v>
      </c>
      <c r="W99" s="21">
        <f t="shared" si="66"/>
        <v>18205.870141337691</v>
      </c>
      <c r="X99" s="21">
        <f t="shared" si="66"/>
        <v>18203.719897469324</v>
      </c>
      <c r="Y99" s="21">
        <f t="shared" si="66"/>
        <v>18222.097410019811</v>
      </c>
      <c r="Z99" s="21">
        <f t="shared" si="66"/>
        <v>18199.709837283561</v>
      </c>
      <c r="AA99" s="21">
        <f t="shared" si="66"/>
        <v>18137.770683311341</v>
      </c>
      <c r="AB99" s="21">
        <f t="shared" si="66"/>
        <v>18166.541903982547</v>
      </c>
      <c r="AC99" s="21">
        <f t="shared" si="66"/>
        <v>18216.792787044084</v>
      </c>
      <c r="AD99" s="21">
        <f t="shared" si="66"/>
        <v>18258.494687851504</v>
      </c>
      <c r="AE99" s="21">
        <f t="shared" si="66"/>
        <v>18359.038001827037</v>
      </c>
      <c r="AF99" s="21">
        <f t="shared" si="66"/>
        <v>218455.8452832863</v>
      </c>
      <c r="AG99" s="21">
        <f t="shared" si="66"/>
        <v>18204.653773607195</v>
      </c>
      <c r="AO99" s="195"/>
      <c r="AP99" s="195"/>
      <c r="AQ99" s="195"/>
      <c r="AR99" s="195"/>
      <c r="AS99" s="195"/>
    </row>
    <row r="100" spans="1:45" s="1" customFormat="1" outlineLevel="1" x14ac:dyDescent="0.25">
      <c r="D100" s="13"/>
      <c r="E100" s="13"/>
      <c r="F100" s="13"/>
      <c r="G100" s="13"/>
      <c r="H100" s="13"/>
      <c r="I100" s="13"/>
      <c r="J100" s="13"/>
      <c r="K100" s="13"/>
      <c r="L100" s="13"/>
      <c r="M100" s="18"/>
      <c r="N100" s="18"/>
      <c r="O100" s="18"/>
      <c r="P100" s="18"/>
      <c r="Q100" s="18"/>
      <c r="R100" s="3"/>
      <c r="S100" s="3"/>
      <c r="T100" s="3"/>
      <c r="U100" s="3"/>
      <c r="V100" s="3"/>
      <c r="W100" s="3"/>
      <c r="X100" s="3"/>
      <c r="Y100" s="3"/>
      <c r="Z100" s="3"/>
      <c r="AA100" s="21"/>
      <c r="AB100" s="21"/>
      <c r="AC100" s="21"/>
      <c r="AD100" s="21"/>
      <c r="AE100" s="21"/>
      <c r="AF100" s="21"/>
      <c r="AG100" s="21"/>
      <c r="AO100" s="195"/>
      <c r="AP100" s="195"/>
      <c r="AQ100" s="195"/>
      <c r="AR100" s="195"/>
      <c r="AS100" s="195"/>
    </row>
    <row r="101" spans="1:45" s="1" customFormat="1" outlineLevel="1" x14ac:dyDescent="0.25">
      <c r="D101" s="13"/>
      <c r="E101" s="13"/>
      <c r="F101" s="13"/>
      <c r="G101" s="13"/>
      <c r="H101" s="13"/>
      <c r="I101" s="13"/>
      <c r="J101" s="13"/>
      <c r="K101" s="13"/>
      <c r="L101" s="13"/>
      <c r="M101" s="18"/>
      <c r="N101" s="18"/>
      <c r="O101" s="18"/>
      <c r="P101" s="18"/>
      <c r="Q101" s="18"/>
      <c r="R101" s="3"/>
      <c r="S101" s="3"/>
      <c r="T101" s="3"/>
      <c r="U101" s="3"/>
      <c r="V101" s="3"/>
      <c r="W101" s="3"/>
      <c r="X101" s="3"/>
      <c r="Y101" s="3"/>
      <c r="Z101" s="3"/>
      <c r="AA101" s="21"/>
      <c r="AB101" s="21"/>
      <c r="AC101" s="21"/>
      <c r="AD101" s="21"/>
      <c r="AE101" s="21"/>
      <c r="AF101" s="21"/>
      <c r="AG101" s="21"/>
      <c r="AO101" s="195"/>
      <c r="AP101" s="195"/>
      <c r="AQ101" s="195"/>
      <c r="AR101" s="195"/>
      <c r="AS101" s="195"/>
    </row>
    <row r="102" spans="1:45" outlineLevel="1" x14ac:dyDescent="0.25">
      <c r="B102" s="9" t="s">
        <v>83</v>
      </c>
      <c r="C102" s="10"/>
      <c r="D102" s="13"/>
      <c r="E102" s="13"/>
      <c r="F102" s="13"/>
      <c r="G102" s="13"/>
      <c r="H102" s="13"/>
      <c r="I102" s="13"/>
      <c r="J102" s="13"/>
      <c r="K102" s="13"/>
      <c r="L102" s="13"/>
      <c r="M102" s="18"/>
      <c r="N102" s="18"/>
      <c r="O102" s="18"/>
      <c r="P102" s="18"/>
      <c r="Q102" s="18"/>
      <c r="AA102" s="14"/>
      <c r="AB102" s="14"/>
      <c r="AC102" s="14"/>
      <c r="AD102" s="14"/>
      <c r="AE102" s="14"/>
      <c r="AF102" s="14"/>
      <c r="AG102" s="14"/>
    </row>
    <row r="103" spans="1:45" outlineLevel="1" x14ac:dyDescent="0.25">
      <c r="B103" s="9"/>
      <c r="C103" s="10"/>
      <c r="D103" s="13"/>
      <c r="E103" s="13"/>
      <c r="F103" s="13"/>
      <c r="G103" s="13"/>
      <c r="H103" s="13"/>
      <c r="I103" s="13"/>
      <c r="J103" s="13"/>
      <c r="K103" s="13"/>
      <c r="L103" s="13"/>
      <c r="M103" s="18"/>
      <c r="N103" s="18"/>
      <c r="O103" s="18"/>
      <c r="P103" s="18"/>
      <c r="Q103" s="18"/>
      <c r="AA103" s="14"/>
      <c r="AB103" s="14"/>
      <c r="AC103" s="14"/>
      <c r="AD103" s="14"/>
      <c r="AE103" s="14"/>
      <c r="AF103" s="14"/>
      <c r="AG103" s="14"/>
    </row>
    <row r="104" spans="1:45" outlineLevel="1" x14ac:dyDescent="0.25">
      <c r="A104" s="2" t="s">
        <v>973</v>
      </c>
      <c r="B104" s="12" t="s">
        <v>84</v>
      </c>
      <c r="C104" s="10"/>
      <c r="D104" s="13"/>
      <c r="E104" s="13"/>
      <c r="F104" s="13"/>
      <c r="G104" s="13"/>
      <c r="H104" s="13"/>
      <c r="I104" s="13"/>
      <c r="J104" s="13"/>
      <c r="K104" s="13"/>
      <c r="L104" s="13"/>
      <c r="M104" s="18"/>
      <c r="N104" s="18"/>
      <c r="O104" s="18"/>
      <c r="P104" s="18"/>
      <c r="Q104" s="18"/>
      <c r="AA104" s="14"/>
      <c r="AB104" s="14"/>
      <c r="AC104" s="14"/>
      <c r="AD104" s="14"/>
      <c r="AE104" s="14"/>
      <c r="AF104" s="14"/>
      <c r="AG104" s="14"/>
    </row>
    <row r="105" spans="1:45" outlineLevel="1" x14ac:dyDescent="0.25">
      <c r="A105" s="2" t="str">
        <f t="shared" ref="A105:A136" si="67">+$A$4&amp;$A$104&amp;B105</f>
        <v>Bonney LakeCommercial20CW1</v>
      </c>
      <c r="B105" s="2" t="s">
        <v>85</v>
      </c>
      <c r="C105" s="2" t="s">
        <v>790</v>
      </c>
      <c r="D105" s="13">
        <v>0</v>
      </c>
      <c r="E105" s="13">
        <v>0</v>
      </c>
      <c r="F105" s="18">
        <f>IFERROR(VLOOKUP($B105,'[46]DM-BL'!$B$10:$R$436,10,FALSE),0)</f>
        <v>0</v>
      </c>
      <c r="G105" s="18">
        <f>IFERROR(VLOOKUP($B105,'[46]DM-BL'!$B$10:$R$436,11,FALSE),0)</f>
        <v>0</v>
      </c>
      <c r="H105" s="18">
        <f>IFERROR(VLOOKUP($B105,'[46]DM-BL'!$B$10:$R$436,12,FALSE),0)</f>
        <v>0</v>
      </c>
      <c r="I105" s="18">
        <f>IFERROR(VLOOKUP($B105,'[46]DM-BL'!$B$10:$R$436,13,FALSE),0)</f>
        <v>0</v>
      </c>
      <c r="J105" s="18">
        <f>IFERROR(VLOOKUP($B105,'[46]DM-BL'!$B$10:$R$436,14,FALSE),0)</f>
        <v>0</v>
      </c>
      <c r="K105" s="18">
        <f>IFERROR(VLOOKUP($B105,'[46]DM-BL'!$B$10:$R$436,15,FALSE),0)</f>
        <v>0</v>
      </c>
      <c r="L105" s="18">
        <f>IFERROR(VLOOKUP($B105,'[46]DM-BL'!$B$10:$R$436,16,FALSE),0)</f>
        <v>0</v>
      </c>
      <c r="M105" s="18">
        <v>0</v>
      </c>
      <c r="N105" s="18">
        <v>0</v>
      </c>
      <c r="O105" s="18">
        <v>0</v>
      </c>
      <c r="P105" s="18">
        <v>0</v>
      </c>
      <c r="Q105" s="18">
        <v>0</v>
      </c>
      <c r="R105" s="89">
        <f t="shared" ref="R105:R168" si="68">+SUM(F105:Q105)</f>
        <v>0</v>
      </c>
      <c r="S105" s="89"/>
      <c r="T105" s="167">
        <f t="shared" ref="T105:T136" si="69">+IFERROR(F105/$D105,0)</f>
        <v>0</v>
      </c>
      <c r="U105" s="167">
        <f t="shared" ref="U105:U136" si="70">+IFERROR(G105/$D105,0)</f>
        <v>0</v>
      </c>
      <c r="V105" s="167">
        <f t="shared" ref="V105:V168" si="71">+IFERROR(H105/$D105,0)</f>
        <v>0</v>
      </c>
      <c r="W105" s="167">
        <f t="shared" ref="W105:W168" si="72">+IFERROR(I105/$D105,0)</f>
        <v>0</v>
      </c>
      <c r="X105" s="167">
        <f t="shared" ref="X105:X168" si="73">+IFERROR(J105/$D105,0)</f>
        <v>0</v>
      </c>
      <c r="Y105" s="167">
        <f t="shared" ref="Y105:Y168" si="74">+IFERROR(K105/$D105,0)</f>
        <v>0</v>
      </c>
      <c r="Z105" s="167">
        <f t="shared" ref="Z105:Z168" si="75">+IFERROR(L105/$D105,0)</f>
        <v>0</v>
      </c>
      <c r="AA105" s="167">
        <f t="shared" ref="AA105:AA136" si="76">+IFERROR(M105/$D105,0)</f>
        <v>0</v>
      </c>
      <c r="AB105" s="167">
        <f t="shared" ref="AB105:AB136" si="77">+IFERROR(N105/$D105,0)</f>
        <v>0</v>
      </c>
      <c r="AC105" s="167">
        <f t="shared" ref="AC105:AC136" si="78">+IFERROR(O105/$E105,0)</f>
        <v>0</v>
      </c>
      <c r="AD105" s="167">
        <f t="shared" ref="AD105:AD136" si="79">+IFERROR(P105/$E105,0)</f>
        <v>0</v>
      </c>
      <c r="AE105" s="167">
        <f t="shared" ref="AE105:AE136" si="80">+IFERROR(Q105/$E105,0)</f>
        <v>0</v>
      </c>
      <c r="AF105" s="167">
        <f t="shared" si="61"/>
        <v>0</v>
      </c>
      <c r="AG105" s="167">
        <f>+SUM(T105:AE105)/$AB$2</f>
        <v>0</v>
      </c>
      <c r="AO105" s="195">
        <v>20</v>
      </c>
      <c r="AR105" s="195">
        <v>1</v>
      </c>
      <c r="AS105" s="195">
        <f t="shared" ref="AS105:AS136" si="81">AG105*AR105</f>
        <v>0</v>
      </c>
    </row>
    <row r="106" spans="1:45" outlineLevel="1" x14ac:dyDescent="0.25">
      <c r="A106" s="2" t="str">
        <f t="shared" si="67"/>
        <v>Bonney LakeCommercial32C2W2</v>
      </c>
      <c r="B106" s="2" t="s">
        <v>586</v>
      </c>
      <c r="C106" s="2" t="s">
        <v>954</v>
      </c>
      <c r="D106" s="13">
        <v>0</v>
      </c>
      <c r="E106" s="13">
        <v>0</v>
      </c>
      <c r="F106" s="18">
        <f>IFERROR(VLOOKUP($B106,'[46]DM-BL'!$B$10:$R$436,10,FALSE),0)</f>
        <v>0</v>
      </c>
      <c r="G106" s="18">
        <f>IFERROR(VLOOKUP($B106,'[46]DM-BL'!$B$10:$R$436,11,FALSE),0)</f>
        <v>0</v>
      </c>
      <c r="H106" s="18">
        <f>IFERROR(VLOOKUP($B106,'[46]DM-BL'!$B$10:$R$436,12,FALSE),0)</f>
        <v>0</v>
      </c>
      <c r="I106" s="18">
        <f>IFERROR(VLOOKUP($B106,'[46]DM-BL'!$B$10:$R$436,13,FALSE),0)</f>
        <v>0</v>
      </c>
      <c r="J106" s="18">
        <f>IFERROR(VLOOKUP($B106,'[46]DM-BL'!$B$10:$R$436,14,FALSE),0)</f>
        <v>0</v>
      </c>
      <c r="K106" s="18">
        <f>IFERROR(VLOOKUP($B106,'[46]DM-BL'!$B$10:$R$436,15,FALSE),0)</f>
        <v>0</v>
      </c>
      <c r="L106" s="18">
        <f>IFERROR(VLOOKUP($B106,'[46]DM-BL'!$B$10:$R$436,16,FALSE),0)</f>
        <v>0</v>
      </c>
      <c r="M106" s="18">
        <v>0</v>
      </c>
      <c r="N106" s="18">
        <v>0</v>
      </c>
      <c r="O106" s="18">
        <v>0</v>
      </c>
      <c r="P106" s="18">
        <v>0</v>
      </c>
      <c r="Q106" s="18">
        <v>0</v>
      </c>
      <c r="R106" s="89">
        <f t="shared" si="68"/>
        <v>0</v>
      </c>
      <c r="S106" s="89"/>
      <c r="T106" s="167">
        <f t="shared" si="69"/>
        <v>0</v>
      </c>
      <c r="U106" s="167">
        <f t="shared" si="70"/>
        <v>0</v>
      </c>
      <c r="V106" s="167">
        <f t="shared" si="71"/>
        <v>0</v>
      </c>
      <c r="W106" s="167">
        <f t="shared" si="72"/>
        <v>0</v>
      </c>
      <c r="X106" s="167">
        <f t="shared" si="73"/>
        <v>0</v>
      </c>
      <c r="Y106" s="167">
        <f t="shared" si="74"/>
        <v>0</v>
      </c>
      <c r="Z106" s="167">
        <f t="shared" si="75"/>
        <v>0</v>
      </c>
      <c r="AA106" s="167">
        <f t="shared" si="76"/>
        <v>0</v>
      </c>
      <c r="AB106" s="167">
        <f t="shared" si="77"/>
        <v>0</v>
      </c>
      <c r="AC106" s="167">
        <f t="shared" si="78"/>
        <v>0</v>
      </c>
      <c r="AD106" s="167">
        <f t="shared" si="79"/>
        <v>0</v>
      </c>
      <c r="AE106" s="167">
        <f t="shared" si="80"/>
        <v>0</v>
      </c>
      <c r="AF106" s="167">
        <f t="shared" ref="AF106:AF169" si="82">SUM(T106:AE106)</f>
        <v>0</v>
      </c>
      <c r="AG106" s="167">
        <f t="shared" ref="AG106:AG169" si="83">+SUM(T106:AE106)/$AB$2</f>
        <v>0</v>
      </c>
      <c r="AP106" s="195">
        <v>32</v>
      </c>
      <c r="AR106" s="195">
        <v>2</v>
      </c>
      <c r="AS106" s="195">
        <f t="shared" si="81"/>
        <v>0</v>
      </c>
    </row>
    <row r="107" spans="1:45" outlineLevel="1" x14ac:dyDescent="0.25">
      <c r="A107" s="2" t="str">
        <f t="shared" si="67"/>
        <v>Bonney LakeCommercial32CE1</v>
      </c>
      <c r="B107" s="2" t="s">
        <v>86</v>
      </c>
      <c r="C107" s="2" t="s">
        <v>606</v>
      </c>
      <c r="D107" s="13">
        <v>0</v>
      </c>
      <c r="E107" s="13">
        <v>0</v>
      </c>
      <c r="F107" s="18">
        <f>IFERROR(VLOOKUP($B107,'[46]DM-BL'!$B$10:$R$436,10,FALSE),0)</f>
        <v>0</v>
      </c>
      <c r="G107" s="18">
        <f>IFERROR(VLOOKUP($B107,'[46]DM-BL'!$B$10:$R$436,11,FALSE),0)</f>
        <v>0</v>
      </c>
      <c r="H107" s="18">
        <f>IFERROR(VLOOKUP($B107,'[46]DM-BL'!$B$10:$R$436,12,FALSE),0)</f>
        <v>0</v>
      </c>
      <c r="I107" s="18">
        <f>IFERROR(VLOOKUP($B107,'[46]DM-BL'!$B$10:$R$436,13,FALSE),0)</f>
        <v>0</v>
      </c>
      <c r="J107" s="18">
        <f>IFERROR(VLOOKUP($B107,'[46]DM-BL'!$B$10:$R$436,14,FALSE),0)</f>
        <v>0</v>
      </c>
      <c r="K107" s="18">
        <f>IFERROR(VLOOKUP($B107,'[46]DM-BL'!$B$10:$R$436,15,FALSE),0)</f>
        <v>0</v>
      </c>
      <c r="L107" s="18">
        <f>IFERROR(VLOOKUP($B107,'[46]DM-BL'!$B$10:$R$436,16,FALSE),0)</f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89">
        <f t="shared" si="68"/>
        <v>0</v>
      </c>
      <c r="S107" s="89"/>
      <c r="T107" s="167">
        <f t="shared" si="69"/>
        <v>0</v>
      </c>
      <c r="U107" s="167">
        <f t="shared" si="70"/>
        <v>0</v>
      </c>
      <c r="V107" s="167">
        <f t="shared" si="71"/>
        <v>0</v>
      </c>
      <c r="W107" s="167">
        <f t="shared" si="72"/>
        <v>0</v>
      </c>
      <c r="X107" s="167">
        <f t="shared" si="73"/>
        <v>0</v>
      </c>
      <c r="Y107" s="167">
        <f t="shared" si="74"/>
        <v>0</v>
      </c>
      <c r="Z107" s="167">
        <f t="shared" si="75"/>
        <v>0</v>
      </c>
      <c r="AA107" s="167">
        <f t="shared" si="76"/>
        <v>0</v>
      </c>
      <c r="AB107" s="167">
        <f t="shared" si="77"/>
        <v>0</v>
      </c>
      <c r="AC107" s="167">
        <f t="shared" si="78"/>
        <v>0</v>
      </c>
      <c r="AD107" s="167">
        <f t="shared" si="79"/>
        <v>0</v>
      </c>
      <c r="AE107" s="167">
        <f t="shared" si="80"/>
        <v>0</v>
      </c>
      <c r="AF107" s="167">
        <f t="shared" si="82"/>
        <v>0</v>
      </c>
      <c r="AG107" s="167">
        <f t="shared" si="83"/>
        <v>0</v>
      </c>
      <c r="AP107" s="195">
        <v>32</v>
      </c>
      <c r="AR107" s="195">
        <v>1</v>
      </c>
      <c r="AS107" s="195">
        <f t="shared" si="81"/>
        <v>0</v>
      </c>
    </row>
    <row r="108" spans="1:45" outlineLevel="1" x14ac:dyDescent="0.25">
      <c r="A108" s="2" t="str">
        <f t="shared" si="67"/>
        <v>Bonney LakeCommercial32CW1</v>
      </c>
      <c r="B108" s="2" t="s">
        <v>87</v>
      </c>
      <c r="C108" s="2" t="s">
        <v>381</v>
      </c>
      <c r="D108" s="13">
        <v>0</v>
      </c>
      <c r="E108" s="13">
        <v>0</v>
      </c>
      <c r="F108" s="18">
        <f>IFERROR(VLOOKUP($B108,'[46]DM-BL'!$B$10:$R$436,10,FALSE),0)</f>
        <v>0</v>
      </c>
      <c r="G108" s="18">
        <f>IFERROR(VLOOKUP($B108,'[46]DM-BL'!$B$10:$R$436,11,FALSE),0)</f>
        <v>0</v>
      </c>
      <c r="H108" s="18">
        <f>IFERROR(VLOOKUP($B108,'[46]DM-BL'!$B$10:$R$436,12,FALSE),0)</f>
        <v>0</v>
      </c>
      <c r="I108" s="18">
        <f>IFERROR(VLOOKUP($B108,'[46]DM-BL'!$B$10:$R$436,13,FALSE),0)</f>
        <v>0</v>
      </c>
      <c r="J108" s="18">
        <f>IFERROR(VLOOKUP($B108,'[46]DM-BL'!$B$10:$R$436,14,FALSE),0)</f>
        <v>0</v>
      </c>
      <c r="K108" s="18">
        <f>IFERROR(VLOOKUP($B108,'[46]DM-BL'!$B$10:$R$436,15,FALSE),0)</f>
        <v>0</v>
      </c>
      <c r="L108" s="18">
        <f>IFERROR(VLOOKUP($B108,'[46]DM-BL'!$B$10:$R$436,16,FALSE),0)</f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89">
        <f t="shared" si="68"/>
        <v>0</v>
      </c>
      <c r="S108" s="89"/>
      <c r="T108" s="167">
        <f t="shared" si="69"/>
        <v>0</v>
      </c>
      <c r="U108" s="167">
        <f t="shared" si="70"/>
        <v>0</v>
      </c>
      <c r="V108" s="167">
        <f t="shared" si="71"/>
        <v>0</v>
      </c>
      <c r="W108" s="167">
        <f t="shared" si="72"/>
        <v>0</v>
      </c>
      <c r="X108" s="167">
        <f t="shared" si="73"/>
        <v>0</v>
      </c>
      <c r="Y108" s="167">
        <f t="shared" si="74"/>
        <v>0</v>
      </c>
      <c r="Z108" s="167">
        <f t="shared" si="75"/>
        <v>0</v>
      </c>
      <c r="AA108" s="167">
        <f t="shared" si="76"/>
        <v>0</v>
      </c>
      <c r="AB108" s="167">
        <f t="shared" si="77"/>
        <v>0</v>
      </c>
      <c r="AC108" s="167">
        <f t="shared" si="78"/>
        <v>0</v>
      </c>
      <c r="AD108" s="167">
        <f t="shared" si="79"/>
        <v>0</v>
      </c>
      <c r="AE108" s="167">
        <f t="shared" si="80"/>
        <v>0</v>
      </c>
      <c r="AF108" s="167">
        <f t="shared" si="82"/>
        <v>0</v>
      </c>
      <c r="AG108" s="167">
        <f t="shared" si="83"/>
        <v>0</v>
      </c>
      <c r="AP108" s="195">
        <v>32</v>
      </c>
      <c r="AR108" s="195">
        <v>1</v>
      </c>
      <c r="AS108" s="195">
        <f t="shared" si="81"/>
        <v>0</v>
      </c>
    </row>
    <row r="109" spans="1:45" outlineLevel="1" x14ac:dyDescent="0.25">
      <c r="A109" s="2" t="str">
        <f t="shared" si="67"/>
        <v>Bonney LakeCommercial32CW2</v>
      </c>
      <c r="B109" s="2" t="s">
        <v>88</v>
      </c>
      <c r="C109" s="2" t="s">
        <v>382</v>
      </c>
      <c r="D109" s="13">
        <v>0</v>
      </c>
      <c r="E109" s="13">
        <v>0</v>
      </c>
      <c r="F109" s="18">
        <f>IFERROR(VLOOKUP($B109,'[46]DM-BL'!$B$10:$R$436,10,FALSE),0)</f>
        <v>0</v>
      </c>
      <c r="G109" s="18">
        <f>IFERROR(VLOOKUP($B109,'[46]DM-BL'!$B$10:$R$436,11,FALSE),0)</f>
        <v>0</v>
      </c>
      <c r="H109" s="18">
        <f>IFERROR(VLOOKUP($B109,'[46]DM-BL'!$B$10:$R$436,12,FALSE),0)</f>
        <v>0</v>
      </c>
      <c r="I109" s="18">
        <f>IFERROR(VLOOKUP($B109,'[46]DM-BL'!$B$10:$R$436,13,FALSE),0)</f>
        <v>0</v>
      </c>
      <c r="J109" s="18">
        <f>IFERROR(VLOOKUP($B109,'[46]DM-BL'!$B$10:$R$436,14,FALSE),0)</f>
        <v>0</v>
      </c>
      <c r="K109" s="18">
        <f>IFERROR(VLOOKUP($B109,'[46]DM-BL'!$B$10:$R$436,15,FALSE),0)</f>
        <v>0</v>
      </c>
      <c r="L109" s="18">
        <f>IFERROR(VLOOKUP($B109,'[46]DM-BL'!$B$10:$R$436,16,FALSE),0)</f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9">
        <f t="shared" si="68"/>
        <v>0</v>
      </c>
      <c r="S109" s="89"/>
      <c r="T109" s="167">
        <f t="shared" si="69"/>
        <v>0</v>
      </c>
      <c r="U109" s="167">
        <f t="shared" si="70"/>
        <v>0</v>
      </c>
      <c r="V109" s="167">
        <f t="shared" si="71"/>
        <v>0</v>
      </c>
      <c r="W109" s="167">
        <f t="shared" si="72"/>
        <v>0</v>
      </c>
      <c r="X109" s="167">
        <f t="shared" si="73"/>
        <v>0</v>
      </c>
      <c r="Y109" s="167">
        <f t="shared" si="74"/>
        <v>0</v>
      </c>
      <c r="Z109" s="167">
        <f t="shared" si="75"/>
        <v>0</v>
      </c>
      <c r="AA109" s="167">
        <f t="shared" si="76"/>
        <v>0</v>
      </c>
      <c r="AB109" s="167">
        <f t="shared" si="77"/>
        <v>0</v>
      </c>
      <c r="AC109" s="167">
        <f t="shared" si="78"/>
        <v>0</v>
      </c>
      <c r="AD109" s="167">
        <f t="shared" si="79"/>
        <v>0</v>
      </c>
      <c r="AE109" s="167">
        <f t="shared" si="80"/>
        <v>0</v>
      </c>
      <c r="AF109" s="167">
        <f t="shared" si="82"/>
        <v>0</v>
      </c>
      <c r="AG109" s="167">
        <f t="shared" si="83"/>
        <v>0</v>
      </c>
      <c r="AP109" s="195">
        <v>32</v>
      </c>
      <c r="AR109" s="195">
        <v>2</v>
      </c>
      <c r="AS109" s="195">
        <f t="shared" si="81"/>
        <v>0</v>
      </c>
    </row>
    <row r="110" spans="1:45" outlineLevel="1" x14ac:dyDescent="0.25">
      <c r="A110" s="2" t="str">
        <f t="shared" si="67"/>
        <v>Bonney LakeCommercial32CW3</v>
      </c>
      <c r="B110" s="2" t="s">
        <v>89</v>
      </c>
      <c r="C110" s="2" t="s">
        <v>383</v>
      </c>
      <c r="D110" s="13">
        <v>0</v>
      </c>
      <c r="E110" s="13">
        <v>0</v>
      </c>
      <c r="F110" s="18">
        <f>IFERROR(VLOOKUP($B110,'[46]DM-BL'!$B$10:$R$436,10,FALSE),0)</f>
        <v>0</v>
      </c>
      <c r="G110" s="18">
        <f>IFERROR(VLOOKUP($B110,'[46]DM-BL'!$B$10:$R$436,11,FALSE),0)</f>
        <v>0</v>
      </c>
      <c r="H110" s="18">
        <f>IFERROR(VLOOKUP($B110,'[46]DM-BL'!$B$10:$R$436,12,FALSE),0)</f>
        <v>0</v>
      </c>
      <c r="I110" s="18">
        <f>IFERROR(VLOOKUP($B110,'[46]DM-BL'!$B$10:$R$436,13,FALSE),0)</f>
        <v>0</v>
      </c>
      <c r="J110" s="18">
        <f>IFERROR(VLOOKUP($B110,'[46]DM-BL'!$B$10:$R$436,14,FALSE),0)</f>
        <v>0</v>
      </c>
      <c r="K110" s="18">
        <f>IFERROR(VLOOKUP($B110,'[46]DM-BL'!$B$10:$R$436,15,FALSE),0)</f>
        <v>0</v>
      </c>
      <c r="L110" s="18">
        <f>IFERROR(VLOOKUP($B110,'[46]DM-BL'!$B$10:$R$436,16,FALSE),0)</f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89">
        <f t="shared" si="68"/>
        <v>0</v>
      </c>
      <c r="S110" s="89"/>
      <c r="T110" s="167">
        <f t="shared" si="69"/>
        <v>0</v>
      </c>
      <c r="U110" s="167">
        <f t="shared" si="70"/>
        <v>0</v>
      </c>
      <c r="V110" s="167">
        <f t="shared" si="71"/>
        <v>0</v>
      </c>
      <c r="W110" s="167">
        <f t="shared" si="72"/>
        <v>0</v>
      </c>
      <c r="X110" s="167">
        <f t="shared" si="73"/>
        <v>0</v>
      </c>
      <c r="Y110" s="167">
        <f t="shared" si="74"/>
        <v>0</v>
      </c>
      <c r="Z110" s="167">
        <f t="shared" si="75"/>
        <v>0</v>
      </c>
      <c r="AA110" s="167">
        <f t="shared" si="76"/>
        <v>0</v>
      </c>
      <c r="AB110" s="167">
        <f t="shared" si="77"/>
        <v>0</v>
      </c>
      <c r="AC110" s="167">
        <f t="shared" si="78"/>
        <v>0</v>
      </c>
      <c r="AD110" s="167">
        <f t="shared" si="79"/>
        <v>0</v>
      </c>
      <c r="AE110" s="167">
        <f t="shared" si="80"/>
        <v>0</v>
      </c>
      <c r="AF110" s="167">
        <f t="shared" si="82"/>
        <v>0</v>
      </c>
      <c r="AG110" s="167">
        <f t="shared" si="83"/>
        <v>0</v>
      </c>
      <c r="AP110" s="195">
        <v>32</v>
      </c>
      <c r="AR110" s="195">
        <v>3</v>
      </c>
      <c r="AS110" s="195">
        <f t="shared" si="81"/>
        <v>0</v>
      </c>
    </row>
    <row r="111" spans="1:45" outlineLevel="1" x14ac:dyDescent="0.25">
      <c r="A111" s="2" t="str">
        <f t="shared" si="67"/>
        <v>Bonney LakeCommercial32CW4</v>
      </c>
      <c r="B111" s="2" t="s">
        <v>90</v>
      </c>
      <c r="C111" s="2" t="s">
        <v>587</v>
      </c>
      <c r="D111" s="13">
        <v>0</v>
      </c>
      <c r="E111" s="13">
        <v>0</v>
      </c>
      <c r="F111" s="18">
        <f>IFERROR(VLOOKUP($B111,'[46]DM-BL'!$B$10:$R$436,10,FALSE),0)</f>
        <v>0</v>
      </c>
      <c r="G111" s="18">
        <f>IFERROR(VLOOKUP($B111,'[46]DM-BL'!$B$10:$R$436,11,FALSE),0)</f>
        <v>0</v>
      </c>
      <c r="H111" s="18">
        <f>IFERROR(VLOOKUP($B111,'[46]DM-BL'!$B$10:$R$436,12,FALSE),0)</f>
        <v>0</v>
      </c>
      <c r="I111" s="18">
        <f>IFERROR(VLOOKUP($B111,'[46]DM-BL'!$B$10:$R$436,13,FALSE),0)</f>
        <v>0</v>
      </c>
      <c r="J111" s="18">
        <f>IFERROR(VLOOKUP($B111,'[46]DM-BL'!$B$10:$R$436,14,FALSE),0)</f>
        <v>0</v>
      </c>
      <c r="K111" s="18">
        <f>IFERROR(VLOOKUP($B111,'[46]DM-BL'!$B$10:$R$436,15,FALSE),0)</f>
        <v>0</v>
      </c>
      <c r="L111" s="18">
        <f>IFERROR(VLOOKUP($B111,'[46]DM-BL'!$B$10:$R$436,16,FALSE),0)</f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89">
        <f t="shared" si="68"/>
        <v>0</v>
      </c>
      <c r="S111" s="89"/>
      <c r="T111" s="167">
        <f t="shared" si="69"/>
        <v>0</v>
      </c>
      <c r="U111" s="167">
        <f t="shared" si="70"/>
        <v>0</v>
      </c>
      <c r="V111" s="167">
        <f t="shared" si="71"/>
        <v>0</v>
      </c>
      <c r="W111" s="167">
        <f t="shared" si="72"/>
        <v>0</v>
      </c>
      <c r="X111" s="167">
        <f t="shared" si="73"/>
        <v>0</v>
      </c>
      <c r="Y111" s="167">
        <f t="shared" si="74"/>
        <v>0</v>
      </c>
      <c r="Z111" s="167">
        <f t="shared" si="75"/>
        <v>0</v>
      </c>
      <c r="AA111" s="167">
        <f t="shared" si="76"/>
        <v>0</v>
      </c>
      <c r="AB111" s="167">
        <f t="shared" si="77"/>
        <v>0</v>
      </c>
      <c r="AC111" s="167">
        <f t="shared" si="78"/>
        <v>0</v>
      </c>
      <c r="AD111" s="167">
        <f t="shared" si="79"/>
        <v>0</v>
      </c>
      <c r="AE111" s="167">
        <f t="shared" si="80"/>
        <v>0</v>
      </c>
      <c r="AF111" s="167">
        <f t="shared" si="82"/>
        <v>0</v>
      </c>
      <c r="AG111" s="167">
        <f t="shared" si="83"/>
        <v>0</v>
      </c>
      <c r="AP111" s="195">
        <v>32</v>
      </c>
      <c r="AR111" s="195">
        <v>4</v>
      </c>
      <c r="AS111" s="195">
        <f t="shared" si="81"/>
        <v>0</v>
      </c>
    </row>
    <row r="112" spans="1:45" outlineLevel="1" x14ac:dyDescent="0.25">
      <c r="A112" s="2" t="str">
        <f t="shared" si="67"/>
        <v>Bonney LakeCommercial35CW1</v>
      </c>
      <c r="B112" s="2" t="s">
        <v>91</v>
      </c>
      <c r="C112" s="2" t="s">
        <v>793</v>
      </c>
      <c r="D112" s="13">
        <v>0</v>
      </c>
      <c r="E112" s="13">
        <v>0</v>
      </c>
      <c r="F112" s="18">
        <f>IFERROR(VLOOKUP($B112,'[46]DM-BL'!$B$10:$R$436,10,FALSE),0)</f>
        <v>0</v>
      </c>
      <c r="G112" s="18">
        <f>IFERROR(VLOOKUP($B112,'[46]DM-BL'!$B$10:$R$436,11,FALSE),0)</f>
        <v>0</v>
      </c>
      <c r="H112" s="18">
        <f>IFERROR(VLOOKUP($B112,'[46]DM-BL'!$B$10:$R$436,12,FALSE),0)</f>
        <v>0</v>
      </c>
      <c r="I112" s="18">
        <f>IFERROR(VLOOKUP($B112,'[46]DM-BL'!$B$10:$R$436,13,FALSE),0)</f>
        <v>0</v>
      </c>
      <c r="J112" s="18">
        <f>IFERROR(VLOOKUP($B112,'[46]DM-BL'!$B$10:$R$436,14,FALSE),0)</f>
        <v>0</v>
      </c>
      <c r="K112" s="18">
        <f>IFERROR(VLOOKUP($B112,'[46]DM-BL'!$B$10:$R$436,15,FALSE),0)</f>
        <v>0</v>
      </c>
      <c r="L112" s="18">
        <f>IFERROR(VLOOKUP($B112,'[46]DM-BL'!$B$10:$R$436,16,FALSE),0)</f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89">
        <f t="shared" si="68"/>
        <v>0</v>
      </c>
      <c r="S112" s="89"/>
      <c r="T112" s="167">
        <f t="shared" si="69"/>
        <v>0</v>
      </c>
      <c r="U112" s="167">
        <f t="shared" si="70"/>
        <v>0</v>
      </c>
      <c r="V112" s="167">
        <f t="shared" si="71"/>
        <v>0</v>
      </c>
      <c r="W112" s="167">
        <f t="shared" si="72"/>
        <v>0</v>
      </c>
      <c r="X112" s="167">
        <f t="shared" si="73"/>
        <v>0</v>
      </c>
      <c r="Y112" s="167">
        <f t="shared" si="74"/>
        <v>0</v>
      </c>
      <c r="Z112" s="167">
        <f t="shared" si="75"/>
        <v>0</v>
      </c>
      <c r="AA112" s="167">
        <f t="shared" si="76"/>
        <v>0</v>
      </c>
      <c r="AB112" s="167">
        <f t="shared" si="77"/>
        <v>0</v>
      </c>
      <c r="AC112" s="167">
        <f t="shared" si="78"/>
        <v>0</v>
      </c>
      <c r="AD112" s="167">
        <f t="shared" si="79"/>
        <v>0</v>
      </c>
      <c r="AE112" s="167">
        <f t="shared" si="80"/>
        <v>0</v>
      </c>
      <c r="AF112" s="167">
        <f t="shared" si="82"/>
        <v>0</v>
      </c>
      <c r="AG112" s="167">
        <f t="shared" si="83"/>
        <v>0</v>
      </c>
      <c r="AO112" s="195">
        <v>35</v>
      </c>
      <c r="AR112" s="195">
        <v>1</v>
      </c>
      <c r="AS112" s="195">
        <f t="shared" si="81"/>
        <v>0</v>
      </c>
    </row>
    <row r="113" spans="1:45" outlineLevel="1" x14ac:dyDescent="0.25">
      <c r="A113" s="2" t="str">
        <f t="shared" si="67"/>
        <v>Bonney LakeCommercial65CW1</v>
      </c>
      <c r="B113" s="2" t="s">
        <v>92</v>
      </c>
      <c r="C113" s="2" t="s">
        <v>794</v>
      </c>
      <c r="D113" s="13">
        <v>0</v>
      </c>
      <c r="E113" s="13">
        <v>0</v>
      </c>
      <c r="F113" s="18">
        <f>IFERROR(VLOOKUP($B113,'[46]DM-BL'!$B$10:$R$436,10,FALSE),0)</f>
        <v>0</v>
      </c>
      <c r="G113" s="18">
        <f>IFERROR(VLOOKUP($B113,'[46]DM-BL'!$B$10:$R$436,11,FALSE),0)</f>
        <v>0</v>
      </c>
      <c r="H113" s="18">
        <f>IFERROR(VLOOKUP($B113,'[46]DM-BL'!$B$10:$R$436,12,FALSE),0)</f>
        <v>0</v>
      </c>
      <c r="I113" s="18">
        <f>IFERROR(VLOOKUP($B113,'[46]DM-BL'!$B$10:$R$436,13,FALSE),0)</f>
        <v>0</v>
      </c>
      <c r="J113" s="18">
        <f>IFERROR(VLOOKUP($B113,'[46]DM-BL'!$B$10:$R$436,14,FALSE),0)</f>
        <v>0</v>
      </c>
      <c r="K113" s="18">
        <f>IFERROR(VLOOKUP($B113,'[46]DM-BL'!$B$10:$R$436,15,FALSE),0)</f>
        <v>0</v>
      </c>
      <c r="L113" s="18">
        <f>IFERROR(VLOOKUP($B113,'[46]DM-BL'!$B$10:$R$436,16,FALSE),0)</f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89">
        <f t="shared" si="68"/>
        <v>0</v>
      </c>
      <c r="S113" s="89"/>
      <c r="T113" s="167">
        <f t="shared" si="69"/>
        <v>0</v>
      </c>
      <c r="U113" s="167">
        <f t="shared" si="70"/>
        <v>0</v>
      </c>
      <c r="V113" s="167">
        <f t="shared" si="71"/>
        <v>0</v>
      </c>
      <c r="W113" s="167">
        <f t="shared" si="72"/>
        <v>0</v>
      </c>
      <c r="X113" s="167">
        <f t="shared" si="73"/>
        <v>0</v>
      </c>
      <c r="Y113" s="167">
        <f t="shared" si="74"/>
        <v>0</v>
      </c>
      <c r="Z113" s="167">
        <f t="shared" si="75"/>
        <v>0</v>
      </c>
      <c r="AA113" s="167">
        <f t="shared" si="76"/>
        <v>0</v>
      </c>
      <c r="AB113" s="167">
        <f t="shared" si="77"/>
        <v>0</v>
      </c>
      <c r="AC113" s="167">
        <f t="shared" si="78"/>
        <v>0</v>
      </c>
      <c r="AD113" s="167">
        <f t="shared" si="79"/>
        <v>0</v>
      </c>
      <c r="AE113" s="167">
        <f t="shared" si="80"/>
        <v>0</v>
      </c>
      <c r="AF113" s="167">
        <f t="shared" si="82"/>
        <v>0</v>
      </c>
      <c r="AG113" s="167">
        <f t="shared" si="83"/>
        <v>0</v>
      </c>
      <c r="AO113" s="195">
        <v>65</v>
      </c>
      <c r="AR113" s="195">
        <v>1</v>
      </c>
      <c r="AS113" s="195">
        <f t="shared" si="81"/>
        <v>0</v>
      </c>
    </row>
    <row r="114" spans="1:45" outlineLevel="1" x14ac:dyDescent="0.25">
      <c r="A114" s="2" t="str">
        <f t="shared" si="67"/>
        <v>Bonney LakeCommercial95CW1</v>
      </c>
      <c r="B114" s="2" t="s">
        <v>93</v>
      </c>
      <c r="C114" s="2" t="s">
        <v>791</v>
      </c>
      <c r="D114" s="13">
        <v>0</v>
      </c>
      <c r="E114" s="13">
        <v>0</v>
      </c>
      <c r="F114" s="18">
        <f>IFERROR(VLOOKUP($B114,'[46]DM-BL'!$B$10:$R$436,10,FALSE),0)</f>
        <v>0</v>
      </c>
      <c r="G114" s="18">
        <f>IFERROR(VLOOKUP($B114,'[46]DM-BL'!$B$10:$R$436,11,FALSE),0)</f>
        <v>0</v>
      </c>
      <c r="H114" s="18">
        <f>IFERROR(VLOOKUP($B114,'[46]DM-BL'!$B$10:$R$436,12,FALSE),0)</f>
        <v>0</v>
      </c>
      <c r="I114" s="18">
        <f>IFERROR(VLOOKUP($B114,'[46]DM-BL'!$B$10:$R$436,13,FALSE),0)</f>
        <v>0</v>
      </c>
      <c r="J114" s="18">
        <f>IFERROR(VLOOKUP($B114,'[46]DM-BL'!$B$10:$R$436,14,FALSE),0)</f>
        <v>0</v>
      </c>
      <c r="K114" s="18">
        <f>IFERROR(VLOOKUP($B114,'[46]DM-BL'!$B$10:$R$436,15,FALSE),0)</f>
        <v>0</v>
      </c>
      <c r="L114" s="18">
        <f>IFERROR(VLOOKUP($B114,'[46]DM-BL'!$B$10:$R$436,16,FALSE),0)</f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89">
        <f t="shared" si="68"/>
        <v>0</v>
      </c>
      <c r="S114" s="89"/>
      <c r="T114" s="167">
        <f t="shared" si="69"/>
        <v>0</v>
      </c>
      <c r="U114" s="167">
        <f t="shared" si="70"/>
        <v>0</v>
      </c>
      <c r="V114" s="167">
        <f t="shared" si="71"/>
        <v>0</v>
      </c>
      <c r="W114" s="167">
        <f t="shared" si="72"/>
        <v>0</v>
      </c>
      <c r="X114" s="167">
        <f t="shared" si="73"/>
        <v>0</v>
      </c>
      <c r="Y114" s="167">
        <f t="shared" si="74"/>
        <v>0</v>
      </c>
      <c r="Z114" s="167">
        <f t="shared" si="75"/>
        <v>0</v>
      </c>
      <c r="AA114" s="167">
        <f t="shared" si="76"/>
        <v>0</v>
      </c>
      <c r="AB114" s="167">
        <f t="shared" si="77"/>
        <v>0</v>
      </c>
      <c r="AC114" s="167">
        <f t="shared" si="78"/>
        <v>0</v>
      </c>
      <c r="AD114" s="167">
        <f t="shared" si="79"/>
        <v>0</v>
      </c>
      <c r="AE114" s="167">
        <f t="shared" si="80"/>
        <v>0</v>
      </c>
      <c r="AF114" s="167">
        <f t="shared" si="82"/>
        <v>0</v>
      </c>
      <c r="AG114" s="167">
        <f t="shared" si="83"/>
        <v>0</v>
      </c>
      <c r="AO114" s="195">
        <v>95</v>
      </c>
      <c r="AR114" s="195">
        <v>1</v>
      </c>
      <c r="AS114" s="195">
        <f t="shared" si="81"/>
        <v>0</v>
      </c>
    </row>
    <row r="115" spans="1:45" outlineLevel="1" x14ac:dyDescent="0.25">
      <c r="A115" s="2" t="str">
        <f t="shared" si="67"/>
        <v>Bonney LakeCommercialF1YD1W</v>
      </c>
      <c r="B115" s="2" t="s">
        <v>106</v>
      </c>
      <c r="C115" s="2" t="s">
        <v>385</v>
      </c>
      <c r="D115" s="13">
        <v>0</v>
      </c>
      <c r="E115" s="13">
        <v>0</v>
      </c>
      <c r="F115" s="18">
        <f>IFERROR(VLOOKUP($B115,'[46]DM-BL'!$B$10:$R$436,10,FALSE),0)</f>
        <v>0</v>
      </c>
      <c r="G115" s="18">
        <f>IFERROR(VLOOKUP($B115,'[46]DM-BL'!$B$10:$R$436,11,FALSE),0)</f>
        <v>0</v>
      </c>
      <c r="H115" s="18">
        <f>IFERROR(VLOOKUP($B115,'[46]DM-BL'!$B$10:$R$436,12,FALSE),0)</f>
        <v>0</v>
      </c>
      <c r="I115" s="18">
        <f>IFERROR(VLOOKUP($B115,'[46]DM-BL'!$B$10:$R$436,13,FALSE),0)</f>
        <v>0</v>
      </c>
      <c r="J115" s="18">
        <f>IFERROR(VLOOKUP($B115,'[46]DM-BL'!$B$10:$R$436,14,FALSE),0)</f>
        <v>0</v>
      </c>
      <c r="K115" s="18">
        <f>IFERROR(VLOOKUP($B115,'[46]DM-BL'!$B$10:$R$436,15,FALSE),0)</f>
        <v>0</v>
      </c>
      <c r="L115" s="18">
        <f>IFERROR(VLOOKUP($B115,'[46]DM-BL'!$B$10:$R$436,16,FALSE),0)</f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89">
        <f t="shared" si="68"/>
        <v>0</v>
      </c>
      <c r="S115" s="89"/>
      <c r="T115" s="167">
        <f t="shared" si="69"/>
        <v>0</v>
      </c>
      <c r="U115" s="167">
        <f t="shared" si="70"/>
        <v>0</v>
      </c>
      <c r="V115" s="167">
        <f t="shared" si="71"/>
        <v>0</v>
      </c>
      <c r="W115" s="167">
        <f t="shared" si="72"/>
        <v>0</v>
      </c>
      <c r="X115" s="167">
        <f t="shared" si="73"/>
        <v>0</v>
      </c>
      <c r="Y115" s="167">
        <f t="shared" si="74"/>
        <v>0</v>
      </c>
      <c r="Z115" s="167">
        <f t="shared" si="75"/>
        <v>0</v>
      </c>
      <c r="AA115" s="167">
        <f t="shared" si="76"/>
        <v>0</v>
      </c>
      <c r="AB115" s="167">
        <f t="shared" si="77"/>
        <v>0</v>
      </c>
      <c r="AC115" s="167">
        <f t="shared" si="78"/>
        <v>0</v>
      </c>
      <c r="AD115" s="167">
        <f t="shared" si="79"/>
        <v>0</v>
      </c>
      <c r="AE115" s="167">
        <f t="shared" si="80"/>
        <v>0</v>
      </c>
      <c r="AF115" s="167">
        <f t="shared" si="82"/>
        <v>0</v>
      </c>
      <c r="AG115" s="167">
        <f t="shared" si="83"/>
        <v>0</v>
      </c>
      <c r="AQ115" s="192">
        <v>1</v>
      </c>
      <c r="AR115" s="195">
        <v>1</v>
      </c>
      <c r="AS115" s="195">
        <f t="shared" si="81"/>
        <v>0</v>
      </c>
    </row>
    <row r="116" spans="1:45" outlineLevel="1" x14ac:dyDescent="0.25">
      <c r="A116" s="2" t="str">
        <f t="shared" si="67"/>
        <v>Bonney LakeCommercialR1YD1W</v>
      </c>
      <c r="B116" s="2" t="s">
        <v>146</v>
      </c>
      <c r="C116" s="2" t="s">
        <v>438</v>
      </c>
      <c r="D116" s="13">
        <v>115.42</v>
      </c>
      <c r="E116" s="13">
        <v>120.61</v>
      </c>
      <c r="F116" s="18">
        <f>IFERROR(VLOOKUP($B116,'[46]DM-BL'!$B$10:$R$436,10,FALSE),0)</f>
        <v>4183.9749999999995</v>
      </c>
      <c r="G116" s="18">
        <f>IFERROR(VLOOKUP($B116,'[46]DM-BL'!$B$10:$R$436,11,FALSE),0)</f>
        <v>4400.38</v>
      </c>
      <c r="H116" s="18">
        <f>IFERROR(VLOOKUP($B116,'[46]DM-BL'!$B$10:$R$436,12,FALSE),0)</f>
        <v>4111.83</v>
      </c>
      <c r="I116" s="18">
        <f>IFERROR(VLOOKUP($B116,'[46]DM-BL'!$B$10:$R$436,13,FALSE),0)</f>
        <v>4660.0649999999996</v>
      </c>
      <c r="J116" s="18">
        <f>IFERROR(VLOOKUP($B116,'[46]DM-BL'!$B$10:$R$436,14,FALSE),0)</f>
        <v>4660.0749999999998</v>
      </c>
      <c r="K116" s="18">
        <f>IFERROR(VLOOKUP($B116,'[46]DM-BL'!$B$10:$R$436,15,FALSE),0)</f>
        <v>4649.8</v>
      </c>
      <c r="L116" s="18">
        <f>IFERROR(VLOOKUP($B116,'[46]DM-BL'!$B$10:$R$436,16,FALSE),0)</f>
        <v>4266.3999999999996</v>
      </c>
      <c r="M116" s="18">
        <v>4862.0649999999996</v>
      </c>
      <c r="N116" s="18">
        <v>4862.0649999999996</v>
      </c>
      <c r="O116" s="18">
        <v>4735.2449999999999</v>
      </c>
      <c r="P116" s="18">
        <v>4886.0150000000003</v>
      </c>
      <c r="Q116" s="18">
        <v>4242.96</v>
      </c>
      <c r="R116" s="89">
        <f t="shared" si="68"/>
        <v>54520.875000000007</v>
      </c>
      <c r="S116" s="89"/>
      <c r="T116" s="167">
        <f t="shared" si="69"/>
        <v>36.249999999999993</v>
      </c>
      <c r="U116" s="167">
        <f t="shared" si="70"/>
        <v>38.124935019927221</v>
      </c>
      <c r="V116" s="167">
        <f t="shared" si="71"/>
        <v>35.624935019927221</v>
      </c>
      <c r="W116" s="167">
        <f t="shared" si="72"/>
        <v>40.374848379830183</v>
      </c>
      <c r="X116" s="167">
        <f t="shared" si="73"/>
        <v>40.374935019927221</v>
      </c>
      <c r="Y116" s="167">
        <f t="shared" si="74"/>
        <v>40.285912320221797</v>
      </c>
      <c r="Z116" s="167">
        <f t="shared" si="75"/>
        <v>36.964130999826715</v>
      </c>
      <c r="AA116" s="167">
        <f t="shared" si="76"/>
        <v>42.124978339975733</v>
      </c>
      <c r="AB116" s="167">
        <f t="shared" si="77"/>
        <v>42.124978339975733</v>
      </c>
      <c r="AC116" s="167">
        <f t="shared" si="78"/>
        <v>39.260799270375593</v>
      </c>
      <c r="AD116" s="167">
        <f t="shared" si="79"/>
        <v>40.510861454274107</v>
      </c>
      <c r="AE116" s="167">
        <f t="shared" si="80"/>
        <v>35.179172539590418</v>
      </c>
      <c r="AF116" s="167">
        <f t="shared" si="82"/>
        <v>467.20048670385188</v>
      </c>
      <c r="AG116" s="167">
        <f t="shared" si="83"/>
        <v>38.933373891987657</v>
      </c>
      <c r="AQ116" s="192">
        <v>1</v>
      </c>
      <c r="AR116" s="195">
        <v>1</v>
      </c>
      <c r="AS116" s="195">
        <f t="shared" si="81"/>
        <v>38.933373891987657</v>
      </c>
    </row>
    <row r="117" spans="1:45" outlineLevel="1" x14ac:dyDescent="0.25">
      <c r="A117" s="2" t="str">
        <f t="shared" si="67"/>
        <v>Bonney LakeCommercialF1YD2W</v>
      </c>
      <c r="B117" s="2" t="s">
        <v>107</v>
      </c>
      <c r="C117" s="2" t="s">
        <v>488</v>
      </c>
      <c r="D117" s="13">
        <v>0</v>
      </c>
      <c r="E117" s="13">
        <v>0</v>
      </c>
      <c r="F117" s="18">
        <f>IFERROR(VLOOKUP($B117,'[46]DM-BL'!$B$10:$R$436,10,FALSE),0)</f>
        <v>0</v>
      </c>
      <c r="G117" s="18">
        <f>IFERROR(VLOOKUP($B117,'[46]DM-BL'!$B$10:$R$436,11,FALSE),0)</f>
        <v>0</v>
      </c>
      <c r="H117" s="18">
        <f>IFERROR(VLOOKUP($B117,'[46]DM-BL'!$B$10:$R$436,12,FALSE),0)</f>
        <v>0</v>
      </c>
      <c r="I117" s="18">
        <f>IFERROR(VLOOKUP($B117,'[46]DM-BL'!$B$10:$R$436,13,FALSE),0)</f>
        <v>0</v>
      </c>
      <c r="J117" s="18">
        <f>IFERROR(VLOOKUP($B117,'[46]DM-BL'!$B$10:$R$436,14,FALSE),0)</f>
        <v>0</v>
      </c>
      <c r="K117" s="18">
        <f>IFERROR(VLOOKUP($B117,'[46]DM-BL'!$B$10:$R$436,15,FALSE),0)</f>
        <v>0</v>
      </c>
      <c r="L117" s="18">
        <f>IFERROR(VLOOKUP($B117,'[46]DM-BL'!$B$10:$R$436,16,FALSE),0)</f>
        <v>0</v>
      </c>
      <c r="M117" s="18">
        <v>0</v>
      </c>
      <c r="N117" s="18">
        <v>0</v>
      </c>
      <c r="O117" s="18">
        <v>0</v>
      </c>
      <c r="P117" s="18">
        <v>0</v>
      </c>
      <c r="Q117" s="18">
        <v>0</v>
      </c>
      <c r="R117" s="89">
        <f t="shared" si="68"/>
        <v>0</v>
      </c>
      <c r="S117" s="89"/>
      <c r="T117" s="167">
        <f t="shared" si="69"/>
        <v>0</v>
      </c>
      <c r="U117" s="167">
        <f t="shared" si="70"/>
        <v>0</v>
      </c>
      <c r="V117" s="167">
        <f t="shared" si="71"/>
        <v>0</v>
      </c>
      <c r="W117" s="167">
        <f t="shared" si="72"/>
        <v>0</v>
      </c>
      <c r="X117" s="167">
        <f t="shared" si="73"/>
        <v>0</v>
      </c>
      <c r="Y117" s="167">
        <f t="shared" si="74"/>
        <v>0</v>
      </c>
      <c r="Z117" s="167">
        <f t="shared" si="75"/>
        <v>0</v>
      </c>
      <c r="AA117" s="167">
        <f t="shared" si="76"/>
        <v>0</v>
      </c>
      <c r="AB117" s="167">
        <f t="shared" si="77"/>
        <v>0</v>
      </c>
      <c r="AC117" s="167">
        <f t="shared" si="78"/>
        <v>0</v>
      </c>
      <c r="AD117" s="167">
        <f t="shared" si="79"/>
        <v>0</v>
      </c>
      <c r="AE117" s="167">
        <f t="shared" si="80"/>
        <v>0</v>
      </c>
      <c r="AF117" s="167">
        <f t="shared" si="82"/>
        <v>0</v>
      </c>
      <c r="AG117" s="167">
        <f t="shared" si="83"/>
        <v>0</v>
      </c>
      <c r="AQ117" s="192">
        <v>1</v>
      </c>
      <c r="AR117" s="195">
        <v>1</v>
      </c>
      <c r="AS117" s="195">
        <f t="shared" si="81"/>
        <v>0</v>
      </c>
    </row>
    <row r="118" spans="1:45" outlineLevel="1" x14ac:dyDescent="0.25">
      <c r="A118" s="2" t="str">
        <f t="shared" si="67"/>
        <v>Bonney LakeCommercialR1YD2W</v>
      </c>
      <c r="B118" s="2" t="s">
        <v>147</v>
      </c>
      <c r="C118" s="2" t="s">
        <v>594</v>
      </c>
      <c r="D118" s="13">
        <v>234.83</v>
      </c>
      <c r="E118" s="13">
        <v>245.44</v>
      </c>
      <c r="F118" s="18">
        <f>IFERROR(VLOOKUP($B118,'[46]DM-BL'!$B$10:$R$436,10,FALSE),0)</f>
        <v>234.83</v>
      </c>
      <c r="G118" s="18">
        <f>IFERROR(VLOOKUP($B118,'[46]DM-BL'!$B$10:$R$436,11,FALSE),0)</f>
        <v>234.83</v>
      </c>
      <c r="H118" s="18">
        <f>IFERROR(VLOOKUP($B118,'[46]DM-BL'!$B$10:$R$436,12,FALSE),0)</f>
        <v>234.83</v>
      </c>
      <c r="I118" s="18">
        <f>IFERROR(VLOOKUP($B118,'[46]DM-BL'!$B$10:$R$436,13,FALSE),0)</f>
        <v>234.83</v>
      </c>
      <c r="J118" s="18">
        <f>IFERROR(VLOOKUP($B118,'[46]DM-BL'!$B$10:$R$436,14,FALSE),0)</f>
        <v>234.83</v>
      </c>
      <c r="K118" s="18">
        <f>IFERROR(VLOOKUP($B118,'[46]DM-BL'!$B$10:$R$436,15,FALSE),0)</f>
        <v>234.83</v>
      </c>
      <c r="L118" s="18">
        <f>IFERROR(VLOOKUP($B118,'[46]DM-BL'!$B$10:$R$436,16,FALSE),0)</f>
        <v>234.83</v>
      </c>
      <c r="M118" s="18">
        <v>234.83</v>
      </c>
      <c r="N118" s="18">
        <v>234.83</v>
      </c>
      <c r="O118" s="18">
        <v>245.44</v>
      </c>
      <c r="P118" s="18">
        <v>245.44</v>
      </c>
      <c r="Q118" s="18">
        <v>490.88</v>
      </c>
      <c r="R118" s="89">
        <f t="shared" si="68"/>
        <v>3095.23</v>
      </c>
      <c r="S118" s="89"/>
      <c r="T118" s="167">
        <f t="shared" si="69"/>
        <v>1</v>
      </c>
      <c r="U118" s="167">
        <f t="shared" si="70"/>
        <v>1</v>
      </c>
      <c r="V118" s="167">
        <f t="shared" si="71"/>
        <v>1</v>
      </c>
      <c r="W118" s="167">
        <f t="shared" si="72"/>
        <v>1</v>
      </c>
      <c r="X118" s="167">
        <f t="shared" si="73"/>
        <v>1</v>
      </c>
      <c r="Y118" s="167">
        <f t="shared" si="74"/>
        <v>1</v>
      </c>
      <c r="Z118" s="167">
        <f t="shared" si="75"/>
        <v>1</v>
      </c>
      <c r="AA118" s="167">
        <f t="shared" si="76"/>
        <v>1</v>
      </c>
      <c r="AB118" s="167">
        <f t="shared" si="77"/>
        <v>1</v>
      </c>
      <c r="AC118" s="167">
        <f t="shared" si="78"/>
        <v>1</v>
      </c>
      <c r="AD118" s="167">
        <f t="shared" si="79"/>
        <v>1</v>
      </c>
      <c r="AE118" s="167">
        <f t="shared" si="80"/>
        <v>2</v>
      </c>
      <c r="AF118" s="167">
        <f t="shared" si="82"/>
        <v>13</v>
      </c>
      <c r="AG118" s="167">
        <f t="shared" si="83"/>
        <v>1.0833333333333333</v>
      </c>
      <c r="AQ118" s="192">
        <v>1</v>
      </c>
      <c r="AR118" s="195">
        <v>1</v>
      </c>
      <c r="AS118" s="195">
        <f t="shared" si="81"/>
        <v>1.0833333333333333</v>
      </c>
    </row>
    <row r="119" spans="1:45" outlineLevel="1" x14ac:dyDescent="0.25">
      <c r="A119" s="2" t="str">
        <f t="shared" si="67"/>
        <v>Bonney LakeCommercialR1YD3W</v>
      </c>
      <c r="B119" s="2" t="s">
        <v>148</v>
      </c>
      <c r="C119" s="2" t="s">
        <v>595</v>
      </c>
      <c r="D119" s="13">
        <v>0</v>
      </c>
      <c r="E119" s="13">
        <v>0</v>
      </c>
      <c r="F119" s="18">
        <f>IFERROR(VLOOKUP($B119,'[46]DM-BL'!$B$10:$R$436,10,FALSE),0)</f>
        <v>0</v>
      </c>
      <c r="G119" s="18">
        <f>IFERROR(VLOOKUP($B119,'[46]DM-BL'!$B$10:$R$436,11,FALSE),0)</f>
        <v>0</v>
      </c>
      <c r="H119" s="18">
        <f>IFERROR(VLOOKUP($B119,'[46]DM-BL'!$B$10:$R$436,12,FALSE),0)</f>
        <v>0</v>
      </c>
      <c r="I119" s="18">
        <f>IFERROR(VLOOKUP($B119,'[46]DM-BL'!$B$10:$R$436,13,FALSE),0)</f>
        <v>0</v>
      </c>
      <c r="J119" s="18">
        <f>IFERROR(VLOOKUP($B119,'[46]DM-BL'!$B$10:$R$436,14,FALSE),0)</f>
        <v>0</v>
      </c>
      <c r="K119" s="18">
        <f>IFERROR(VLOOKUP($B119,'[46]DM-BL'!$B$10:$R$436,15,FALSE),0)</f>
        <v>0</v>
      </c>
      <c r="L119" s="18">
        <f>IFERROR(VLOOKUP($B119,'[46]DM-BL'!$B$10:$R$436,16,FALSE),0)</f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89">
        <f t="shared" si="68"/>
        <v>0</v>
      </c>
      <c r="S119" s="89"/>
      <c r="T119" s="167">
        <f t="shared" si="69"/>
        <v>0</v>
      </c>
      <c r="U119" s="167">
        <f t="shared" si="70"/>
        <v>0</v>
      </c>
      <c r="V119" s="167">
        <f t="shared" si="71"/>
        <v>0</v>
      </c>
      <c r="W119" s="167">
        <f t="shared" si="72"/>
        <v>0</v>
      </c>
      <c r="X119" s="167">
        <f t="shared" si="73"/>
        <v>0</v>
      </c>
      <c r="Y119" s="167">
        <f t="shared" si="74"/>
        <v>0</v>
      </c>
      <c r="Z119" s="167">
        <f t="shared" si="75"/>
        <v>0</v>
      </c>
      <c r="AA119" s="167">
        <f t="shared" si="76"/>
        <v>0</v>
      </c>
      <c r="AB119" s="167">
        <f t="shared" si="77"/>
        <v>0</v>
      </c>
      <c r="AC119" s="167">
        <f t="shared" si="78"/>
        <v>0</v>
      </c>
      <c r="AD119" s="167">
        <f t="shared" si="79"/>
        <v>0</v>
      </c>
      <c r="AE119" s="167">
        <f t="shared" si="80"/>
        <v>0</v>
      </c>
      <c r="AF119" s="167">
        <f t="shared" si="82"/>
        <v>0</v>
      </c>
      <c r="AG119" s="167">
        <f t="shared" si="83"/>
        <v>0</v>
      </c>
      <c r="AQ119" s="192">
        <v>1</v>
      </c>
      <c r="AR119" s="195">
        <v>1</v>
      </c>
      <c r="AS119" s="195">
        <f t="shared" si="81"/>
        <v>0</v>
      </c>
    </row>
    <row r="120" spans="1:45" outlineLevel="1" x14ac:dyDescent="0.25">
      <c r="A120" s="2" t="str">
        <f t="shared" si="67"/>
        <v>Bonney LakeCommercialR1YDEOW</v>
      </c>
      <c r="B120" s="2" t="s">
        <v>149</v>
      </c>
      <c r="C120" s="2" t="s">
        <v>608</v>
      </c>
      <c r="D120" s="13">
        <v>0</v>
      </c>
      <c r="E120" s="13">
        <v>0</v>
      </c>
      <c r="F120" s="18">
        <f>IFERROR(VLOOKUP($B120,'[46]DM-BL'!$B$10:$R$436,10,FALSE),0)</f>
        <v>0</v>
      </c>
      <c r="G120" s="18">
        <f>IFERROR(VLOOKUP($B120,'[46]DM-BL'!$B$10:$R$436,11,FALSE),0)</f>
        <v>0</v>
      </c>
      <c r="H120" s="18">
        <f>IFERROR(VLOOKUP($B120,'[46]DM-BL'!$B$10:$R$436,12,FALSE),0)</f>
        <v>0</v>
      </c>
      <c r="I120" s="18">
        <f>IFERROR(VLOOKUP($B120,'[46]DM-BL'!$B$10:$R$436,13,FALSE),0)</f>
        <v>0</v>
      </c>
      <c r="J120" s="18">
        <f>IFERROR(VLOOKUP($B120,'[46]DM-BL'!$B$10:$R$436,14,FALSE),0)</f>
        <v>0</v>
      </c>
      <c r="K120" s="18">
        <f>IFERROR(VLOOKUP($B120,'[46]DM-BL'!$B$10:$R$436,15,FALSE),0)</f>
        <v>0</v>
      </c>
      <c r="L120" s="18">
        <f>IFERROR(VLOOKUP($B120,'[46]DM-BL'!$B$10:$R$436,16,FALSE),0)</f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89">
        <f t="shared" si="68"/>
        <v>0</v>
      </c>
      <c r="S120" s="89"/>
      <c r="T120" s="167">
        <f t="shared" si="69"/>
        <v>0</v>
      </c>
      <c r="U120" s="167">
        <f t="shared" si="70"/>
        <v>0</v>
      </c>
      <c r="V120" s="167">
        <f t="shared" si="71"/>
        <v>0</v>
      </c>
      <c r="W120" s="167">
        <f t="shared" si="72"/>
        <v>0</v>
      </c>
      <c r="X120" s="167">
        <f t="shared" si="73"/>
        <v>0</v>
      </c>
      <c r="Y120" s="167">
        <f t="shared" si="74"/>
        <v>0</v>
      </c>
      <c r="Z120" s="167">
        <f t="shared" si="75"/>
        <v>0</v>
      </c>
      <c r="AA120" s="167">
        <f t="shared" si="76"/>
        <v>0</v>
      </c>
      <c r="AB120" s="167">
        <f t="shared" si="77"/>
        <v>0</v>
      </c>
      <c r="AC120" s="167">
        <f t="shared" si="78"/>
        <v>0</v>
      </c>
      <c r="AD120" s="167">
        <f t="shared" si="79"/>
        <v>0</v>
      </c>
      <c r="AE120" s="167">
        <f t="shared" si="80"/>
        <v>0</v>
      </c>
      <c r="AF120" s="167">
        <f t="shared" si="82"/>
        <v>0</v>
      </c>
      <c r="AG120" s="167">
        <f t="shared" si="83"/>
        <v>0</v>
      </c>
      <c r="AQ120" s="192">
        <v>1</v>
      </c>
      <c r="AR120" s="195">
        <v>1</v>
      </c>
      <c r="AS120" s="195">
        <f t="shared" si="81"/>
        <v>0</v>
      </c>
    </row>
    <row r="121" spans="1:45" outlineLevel="1" x14ac:dyDescent="0.25">
      <c r="A121" s="2" t="str">
        <f t="shared" si="67"/>
        <v>Bonney LakeCommercialR1YDTPU</v>
      </c>
      <c r="B121" s="2" t="s">
        <v>151</v>
      </c>
      <c r="C121" s="2" t="s">
        <v>564</v>
      </c>
      <c r="D121" s="13">
        <v>0</v>
      </c>
      <c r="E121" s="13">
        <v>0</v>
      </c>
      <c r="F121" s="18">
        <f>IFERROR(VLOOKUP($B121,'[46]DM-BL'!$B$10:$R$436,10,FALSE),0)</f>
        <v>0</v>
      </c>
      <c r="G121" s="18">
        <f>IFERROR(VLOOKUP($B121,'[46]DM-BL'!$B$10:$R$436,11,FALSE),0)</f>
        <v>0</v>
      </c>
      <c r="H121" s="18">
        <f>IFERROR(VLOOKUP($B121,'[46]DM-BL'!$B$10:$R$436,12,FALSE),0)</f>
        <v>0</v>
      </c>
      <c r="I121" s="18">
        <f>IFERROR(VLOOKUP($B121,'[46]DM-BL'!$B$10:$R$436,13,FALSE),0)</f>
        <v>0</v>
      </c>
      <c r="J121" s="18">
        <f>IFERROR(VLOOKUP($B121,'[46]DM-BL'!$B$10:$R$436,14,FALSE),0)</f>
        <v>0</v>
      </c>
      <c r="K121" s="18">
        <f>IFERROR(VLOOKUP($B121,'[46]DM-BL'!$B$10:$R$436,15,FALSE),0)</f>
        <v>0</v>
      </c>
      <c r="L121" s="18">
        <f>IFERROR(VLOOKUP($B121,'[46]DM-BL'!$B$10:$R$436,16,FALSE),0)</f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89">
        <f t="shared" si="68"/>
        <v>0</v>
      </c>
      <c r="S121" s="89"/>
      <c r="T121" s="167">
        <f t="shared" si="69"/>
        <v>0</v>
      </c>
      <c r="U121" s="167">
        <f t="shared" si="70"/>
        <v>0</v>
      </c>
      <c r="V121" s="167">
        <f t="shared" si="71"/>
        <v>0</v>
      </c>
      <c r="W121" s="167">
        <f t="shared" si="72"/>
        <v>0</v>
      </c>
      <c r="X121" s="167">
        <f t="shared" si="73"/>
        <v>0</v>
      </c>
      <c r="Y121" s="167">
        <f t="shared" si="74"/>
        <v>0</v>
      </c>
      <c r="Z121" s="167">
        <f t="shared" si="75"/>
        <v>0</v>
      </c>
      <c r="AA121" s="167">
        <f t="shared" si="76"/>
        <v>0</v>
      </c>
      <c r="AB121" s="167">
        <f t="shared" si="77"/>
        <v>0</v>
      </c>
      <c r="AC121" s="167">
        <f t="shared" si="78"/>
        <v>0</v>
      </c>
      <c r="AD121" s="167">
        <f t="shared" si="79"/>
        <v>0</v>
      </c>
      <c r="AE121" s="167">
        <f t="shared" si="80"/>
        <v>0</v>
      </c>
      <c r="AF121" s="167">
        <f t="shared" si="82"/>
        <v>0</v>
      </c>
      <c r="AG121" s="167">
        <f t="shared" si="83"/>
        <v>0</v>
      </c>
      <c r="AQ121" s="192">
        <v>1</v>
      </c>
      <c r="AR121" s="195">
        <v>1</v>
      </c>
      <c r="AS121" s="195">
        <f t="shared" si="81"/>
        <v>0</v>
      </c>
    </row>
    <row r="122" spans="1:45" outlineLevel="1" x14ac:dyDescent="0.25">
      <c r="A122" s="2" t="str">
        <f t="shared" si="67"/>
        <v>Bonney LakeCommercialF1.5YD1W</v>
      </c>
      <c r="B122" s="2" t="s">
        <v>105</v>
      </c>
      <c r="C122" s="2" t="s">
        <v>487</v>
      </c>
      <c r="D122" s="13">
        <v>0</v>
      </c>
      <c r="E122" s="13">
        <v>0</v>
      </c>
      <c r="F122" s="18">
        <f>IFERROR(VLOOKUP($B122,'[46]DM-BL'!$B$10:$R$436,10,FALSE),0)</f>
        <v>0</v>
      </c>
      <c r="G122" s="18">
        <f>IFERROR(VLOOKUP($B122,'[46]DM-BL'!$B$10:$R$436,11,FALSE),0)</f>
        <v>0</v>
      </c>
      <c r="H122" s="18">
        <f>IFERROR(VLOOKUP($B122,'[46]DM-BL'!$B$10:$R$436,12,FALSE),0)</f>
        <v>0</v>
      </c>
      <c r="I122" s="18">
        <f>IFERROR(VLOOKUP($B122,'[46]DM-BL'!$B$10:$R$436,13,FALSE),0)</f>
        <v>0</v>
      </c>
      <c r="J122" s="18">
        <f>IFERROR(VLOOKUP($B122,'[46]DM-BL'!$B$10:$R$436,14,FALSE),0)</f>
        <v>0</v>
      </c>
      <c r="K122" s="18">
        <f>IFERROR(VLOOKUP($B122,'[46]DM-BL'!$B$10:$R$436,15,FALSE),0)</f>
        <v>0</v>
      </c>
      <c r="L122" s="18">
        <f>IFERROR(VLOOKUP($B122,'[46]DM-BL'!$B$10:$R$436,16,FALSE),0)</f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89">
        <f t="shared" si="68"/>
        <v>0</v>
      </c>
      <c r="S122" s="89"/>
      <c r="T122" s="167">
        <f t="shared" si="69"/>
        <v>0</v>
      </c>
      <c r="U122" s="167">
        <f t="shared" si="70"/>
        <v>0</v>
      </c>
      <c r="V122" s="167">
        <f t="shared" si="71"/>
        <v>0</v>
      </c>
      <c r="W122" s="167">
        <f t="shared" si="72"/>
        <v>0</v>
      </c>
      <c r="X122" s="167">
        <f t="shared" si="73"/>
        <v>0</v>
      </c>
      <c r="Y122" s="167">
        <f t="shared" si="74"/>
        <v>0</v>
      </c>
      <c r="Z122" s="167">
        <f t="shared" si="75"/>
        <v>0</v>
      </c>
      <c r="AA122" s="167">
        <f t="shared" si="76"/>
        <v>0</v>
      </c>
      <c r="AB122" s="167">
        <f t="shared" si="77"/>
        <v>0</v>
      </c>
      <c r="AC122" s="167">
        <f t="shared" si="78"/>
        <v>0</v>
      </c>
      <c r="AD122" s="167">
        <f t="shared" si="79"/>
        <v>0</v>
      </c>
      <c r="AE122" s="167">
        <f t="shared" si="80"/>
        <v>0</v>
      </c>
      <c r="AF122" s="167">
        <f t="shared" si="82"/>
        <v>0</v>
      </c>
      <c r="AG122" s="167">
        <f t="shared" si="83"/>
        <v>0</v>
      </c>
      <c r="AQ122" s="192">
        <v>1</v>
      </c>
      <c r="AR122" s="195">
        <v>1</v>
      </c>
      <c r="AS122" s="195">
        <f t="shared" si="81"/>
        <v>0</v>
      </c>
    </row>
    <row r="123" spans="1:45" outlineLevel="1" x14ac:dyDescent="0.25">
      <c r="A123" s="2" t="str">
        <f t="shared" si="67"/>
        <v>Bonney LakeCommercialR1.5YD1W</v>
      </c>
      <c r="B123" s="2" t="s">
        <v>140</v>
      </c>
      <c r="C123" s="2" t="s">
        <v>437</v>
      </c>
      <c r="D123" s="13">
        <v>160.77000000000001</v>
      </c>
      <c r="E123" s="13">
        <v>167.92</v>
      </c>
      <c r="F123" s="18">
        <f>IFERROR(VLOOKUP($B123,'[46]DM-BL'!$B$10:$R$436,10,FALSE),0)</f>
        <v>1205.7750000000001</v>
      </c>
      <c r="G123" s="18">
        <f>IFERROR(VLOOKUP($B123,'[46]DM-BL'!$B$10:$R$436,11,FALSE),0)</f>
        <v>1125.3900000000001</v>
      </c>
      <c r="H123" s="18">
        <f>IFERROR(VLOOKUP($B123,'[46]DM-BL'!$B$10:$R$436,12,FALSE),0)</f>
        <v>1125.3900000000001</v>
      </c>
      <c r="I123" s="18">
        <f>IFERROR(VLOOKUP($B123,'[46]DM-BL'!$B$10:$R$436,13,FALSE),0)</f>
        <v>1286.1600000000001</v>
      </c>
      <c r="J123" s="18">
        <f>IFERROR(VLOOKUP($B123,'[46]DM-BL'!$B$10:$R$436,14,FALSE),0)</f>
        <v>1286.1600000000001</v>
      </c>
      <c r="K123" s="18">
        <f>IFERROR(VLOOKUP($B123,'[46]DM-BL'!$B$10:$R$436,15,FALSE),0)</f>
        <v>1286.1600000000001</v>
      </c>
      <c r="L123" s="18">
        <f>IFERROR(VLOOKUP($B123,'[46]DM-BL'!$B$10:$R$436,16,FALSE),0)</f>
        <v>1286.1600000000001</v>
      </c>
      <c r="M123" s="18">
        <v>1286.1600000000001</v>
      </c>
      <c r="N123" s="18">
        <v>1286.1600000000001</v>
      </c>
      <c r="O123" s="18">
        <v>1343.36</v>
      </c>
      <c r="P123" s="18">
        <v>1343.36</v>
      </c>
      <c r="Q123" s="18">
        <v>1343.36</v>
      </c>
      <c r="R123" s="89">
        <f t="shared" si="68"/>
        <v>15203.595000000001</v>
      </c>
      <c r="S123" s="89"/>
      <c r="T123" s="167">
        <f t="shared" si="69"/>
        <v>7.5</v>
      </c>
      <c r="U123" s="167">
        <f t="shared" si="70"/>
        <v>7</v>
      </c>
      <c r="V123" s="167">
        <f t="shared" si="71"/>
        <v>7</v>
      </c>
      <c r="W123" s="167">
        <f t="shared" si="72"/>
        <v>8</v>
      </c>
      <c r="X123" s="167">
        <f t="shared" si="73"/>
        <v>8</v>
      </c>
      <c r="Y123" s="167">
        <f t="shared" si="74"/>
        <v>8</v>
      </c>
      <c r="Z123" s="167">
        <f t="shared" si="75"/>
        <v>8</v>
      </c>
      <c r="AA123" s="167">
        <f t="shared" si="76"/>
        <v>8</v>
      </c>
      <c r="AB123" s="167">
        <f t="shared" si="77"/>
        <v>8</v>
      </c>
      <c r="AC123" s="167">
        <f t="shared" si="78"/>
        <v>8</v>
      </c>
      <c r="AD123" s="167">
        <f t="shared" si="79"/>
        <v>8</v>
      </c>
      <c r="AE123" s="167">
        <f t="shared" si="80"/>
        <v>8</v>
      </c>
      <c r="AF123" s="167">
        <f t="shared" si="82"/>
        <v>93.5</v>
      </c>
      <c r="AG123" s="167">
        <f t="shared" si="83"/>
        <v>7.791666666666667</v>
      </c>
      <c r="AQ123" s="192">
        <v>1</v>
      </c>
      <c r="AR123" s="195">
        <v>1</v>
      </c>
      <c r="AS123" s="195">
        <f t="shared" si="81"/>
        <v>7.791666666666667</v>
      </c>
    </row>
    <row r="124" spans="1:45" outlineLevel="1" x14ac:dyDescent="0.25">
      <c r="A124" s="2" t="str">
        <f t="shared" si="67"/>
        <v>Bonney LakeCommercialR1.5YD2W</v>
      </c>
      <c r="B124" s="2" t="s">
        <v>141</v>
      </c>
      <c r="C124" s="2" t="s">
        <v>562</v>
      </c>
      <c r="D124" s="13">
        <v>327.47000000000003</v>
      </c>
      <c r="E124" s="13">
        <v>342.08</v>
      </c>
      <c r="F124" s="18">
        <f>IFERROR(VLOOKUP($B124,'[46]DM-BL'!$B$10:$R$436,10,FALSE),0)</f>
        <v>327.47000000000003</v>
      </c>
      <c r="G124" s="18">
        <f>IFERROR(VLOOKUP($B124,'[46]DM-BL'!$B$10:$R$436,11,FALSE),0)</f>
        <v>327.47000000000003</v>
      </c>
      <c r="H124" s="18">
        <f>IFERROR(VLOOKUP($B124,'[46]DM-BL'!$B$10:$R$436,12,FALSE),0)</f>
        <v>327.47000000000003</v>
      </c>
      <c r="I124" s="18">
        <f>IFERROR(VLOOKUP($B124,'[46]DM-BL'!$B$10:$R$436,13,FALSE),0)</f>
        <v>327.47000000000003</v>
      </c>
      <c r="J124" s="18">
        <f>IFERROR(VLOOKUP($B124,'[46]DM-BL'!$B$10:$R$436,14,FALSE),0)</f>
        <v>327.47000000000003</v>
      </c>
      <c r="K124" s="18">
        <f>IFERROR(VLOOKUP($B124,'[46]DM-BL'!$B$10:$R$436,15,FALSE),0)</f>
        <v>327.47000000000003</v>
      </c>
      <c r="L124" s="18">
        <f>IFERROR(VLOOKUP($B124,'[46]DM-BL'!$B$10:$R$436,16,FALSE),0)</f>
        <v>327.47000000000003</v>
      </c>
      <c r="M124" s="18">
        <v>327.47000000000003</v>
      </c>
      <c r="N124" s="18">
        <v>327.47000000000003</v>
      </c>
      <c r="O124" s="18">
        <v>342.08</v>
      </c>
      <c r="P124" s="18">
        <v>342.08</v>
      </c>
      <c r="Q124" s="18">
        <v>342.08</v>
      </c>
      <c r="R124" s="89">
        <f t="shared" si="68"/>
        <v>3973.4700000000003</v>
      </c>
      <c r="S124" s="89"/>
      <c r="T124" s="167">
        <f t="shared" si="69"/>
        <v>1</v>
      </c>
      <c r="U124" s="167">
        <f t="shared" si="70"/>
        <v>1</v>
      </c>
      <c r="V124" s="167">
        <f t="shared" si="71"/>
        <v>1</v>
      </c>
      <c r="W124" s="167">
        <f t="shared" si="72"/>
        <v>1</v>
      </c>
      <c r="X124" s="167">
        <f t="shared" si="73"/>
        <v>1</v>
      </c>
      <c r="Y124" s="167">
        <f t="shared" si="74"/>
        <v>1</v>
      </c>
      <c r="Z124" s="167">
        <f t="shared" si="75"/>
        <v>1</v>
      </c>
      <c r="AA124" s="167">
        <f t="shared" si="76"/>
        <v>1</v>
      </c>
      <c r="AB124" s="167">
        <f t="shared" si="77"/>
        <v>1</v>
      </c>
      <c r="AC124" s="167">
        <f t="shared" si="78"/>
        <v>1</v>
      </c>
      <c r="AD124" s="167">
        <f t="shared" si="79"/>
        <v>1</v>
      </c>
      <c r="AE124" s="167">
        <f t="shared" si="80"/>
        <v>1</v>
      </c>
      <c r="AF124" s="167">
        <f t="shared" si="82"/>
        <v>12</v>
      </c>
      <c r="AG124" s="167">
        <f t="shared" si="83"/>
        <v>1</v>
      </c>
      <c r="AQ124" s="192">
        <v>1</v>
      </c>
      <c r="AR124" s="195">
        <v>1</v>
      </c>
      <c r="AS124" s="195">
        <f t="shared" si="81"/>
        <v>1</v>
      </c>
    </row>
    <row r="125" spans="1:45" outlineLevel="1" x14ac:dyDescent="0.25">
      <c r="A125" s="2" t="str">
        <f t="shared" si="67"/>
        <v>Bonney LakeCommercialR1.5YD3W</v>
      </c>
      <c r="B125" s="2" t="s">
        <v>142</v>
      </c>
      <c r="C125" s="2" t="s">
        <v>563</v>
      </c>
      <c r="D125" s="13">
        <v>0</v>
      </c>
      <c r="E125" s="13">
        <v>0</v>
      </c>
      <c r="F125" s="18">
        <f>IFERROR(VLOOKUP($B125,'[46]DM-BL'!$B$10:$R$436,10,FALSE),0)</f>
        <v>0</v>
      </c>
      <c r="G125" s="18">
        <f>IFERROR(VLOOKUP($B125,'[46]DM-BL'!$B$10:$R$436,11,FALSE),0)</f>
        <v>0</v>
      </c>
      <c r="H125" s="18">
        <f>IFERROR(VLOOKUP($B125,'[46]DM-BL'!$B$10:$R$436,12,FALSE),0)</f>
        <v>0</v>
      </c>
      <c r="I125" s="18">
        <f>IFERROR(VLOOKUP($B125,'[46]DM-BL'!$B$10:$R$436,13,FALSE),0)</f>
        <v>0</v>
      </c>
      <c r="J125" s="18">
        <f>IFERROR(VLOOKUP($B125,'[46]DM-BL'!$B$10:$R$436,14,FALSE),0)</f>
        <v>0</v>
      </c>
      <c r="K125" s="18">
        <f>IFERROR(VLOOKUP($B125,'[46]DM-BL'!$B$10:$R$436,15,FALSE),0)</f>
        <v>0</v>
      </c>
      <c r="L125" s="18">
        <f>IFERROR(VLOOKUP($B125,'[46]DM-BL'!$B$10:$R$436,16,FALSE),0)</f>
        <v>0</v>
      </c>
      <c r="M125" s="18">
        <v>0</v>
      </c>
      <c r="N125" s="18">
        <v>0</v>
      </c>
      <c r="O125" s="18">
        <v>0</v>
      </c>
      <c r="P125" s="18">
        <v>0</v>
      </c>
      <c r="Q125" s="18">
        <v>0</v>
      </c>
      <c r="R125" s="89">
        <f t="shared" si="68"/>
        <v>0</v>
      </c>
      <c r="S125" s="89"/>
      <c r="T125" s="167">
        <f t="shared" si="69"/>
        <v>0</v>
      </c>
      <c r="U125" s="167">
        <f t="shared" si="70"/>
        <v>0</v>
      </c>
      <c r="V125" s="167">
        <f t="shared" si="71"/>
        <v>0</v>
      </c>
      <c r="W125" s="167">
        <f t="shared" si="72"/>
        <v>0</v>
      </c>
      <c r="X125" s="167">
        <f t="shared" si="73"/>
        <v>0</v>
      </c>
      <c r="Y125" s="167">
        <f t="shared" si="74"/>
        <v>0</v>
      </c>
      <c r="Z125" s="167">
        <f t="shared" si="75"/>
        <v>0</v>
      </c>
      <c r="AA125" s="167">
        <f t="shared" si="76"/>
        <v>0</v>
      </c>
      <c r="AB125" s="167">
        <f t="shared" si="77"/>
        <v>0</v>
      </c>
      <c r="AC125" s="167">
        <f t="shared" si="78"/>
        <v>0</v>
      </c>
      <c r="AD125" s="167">
        <f t="shared" si="79"/>
        <v>0</v>
      </c>
      <c r="AE125" s="167">
        <f t="shared" si="80"/>
        <v>0</v>
      </c>
      <c r="AF125" s="167">
        <f t="shared" si="82"/>
        <v>0</v>
      </c>
      <c r="AG125" s="167">
        <f t="shared" si="83"/>
        <v>0</v>
      </c>
      <c r="AQ125" s="192">
        <v>1</v>
      </c>
      <c r="AR125" s="195">
        <v>1</v>
      </c>
      <c r="AS125" s="195">
        <f t="shared" si="81"/>
        <v>0</v>
      </c>
    </row>
    <row r="126" spans="1:45" outlineLevel="1" x14ac:dyDescent="0.25">
      <c r="A126" s="2" t="str">
        <f t="shared" si="67"/>
        <v>Bonney LakeCommercialR1.5YDEOW</v>
      </c>
      <c r="B126" s="2" t="s">
        <v>143</v>
      </c>
      <c r="C126" s="2" t="s">
        <v>607</v>
      </c>
      <c r="D126" s="13">
        <v>0</v>
      </c>
      <c r="E126" s="13">
        <v>0</v>
      </c>
      <c r="F126" s="18">
        <f>IFERROR(VLOOKUP($B126,'[46]DM-BL'!$B$10:$R$436,10,FALSE),0)</f>
        <v>0</v>
      </c>
      <c r="G126" s="18">
        <f>IFERROR(VLOOKUP($B126,'[46]DM-BL'!$B$10:$R$436,11,FALSE),0)</f>
        <v>0</v>
      </c>
      <c r="H126" s="18">
        <f>IFERROR(VLOOKUP($B126,'[46]DM-BL'!$B$10:$R$436,12,FALSE),0)</f>
        <v>0</v>
      </c>
      <c r="I126" s="18">
        <f>IFERROR(VLOOKUP($B126,'[46]DM-BL'!$B$10:$R$436,13,FALSE),0)</f>
        <v>0</v>
      </c>
      <c r="J126" s="18">
        <f>IFERROR(VLOOKUP($B126,'[46]DM-BL'!$B$10:$R$436,14,FALSE),0)</f>
        <v>0</v>
      </c>
      <c r="K126" s="18">
        <f>IFERROR(VLOOKUP($B126,'[46]DM-BL'!$B$10:$R$436,15,FALSE),0)</f>
        <v>0</v>
      </c>
      <c r="L126" s="18">
        <f>IFERROR(VLOOKUP($B126,'[46]DM-BL'!$B$10:$R$436,16,FALSE),0)</f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89">
        <f t="shared" si="68"/>
        <v>0</v>
      </c>
      <c r="S126" s="89"/>
      <c r="T126" s="167">
        <f t="shared" si="69"/>
        <v>0</v>
      </c>
      <c r="U126" s="167">
        <f t="shared" si="70"/>
        <v>0</v>
      </c>
      <c r="V126" s="167">
        <f t="shared" si="71"/>
        <v>0</v>
      </c>
      <c r="W126" s="167">
        <f t="shared" si="72"/>
        <v>0</v>
      </c>
      <c r="X126" s="167">
        <f t="shared" si="73"/>
        <v>0</v>
      </c>
      <c r="Y126" s="167">
        <f t="shared" si="74"/>
        <v>0</v>
      </c>
      <c r="Z126" s="167">
        <f t="shared" si="75"/>
        <v>0</v>
      </c>
      <c r="AA126" s="167">
        <f t="shared" si="76"/>
        <v>0</v>
      </c>
      <c r="AB126" s="167">
        <f t="shared" si="77"/>
        <v>0</v>
      </c>
      <c r="AC126" s="167">
        <f t="shared" si="78"/>
        <v>0</v>
      </c>
      <c r="AD126" s="167">
        <f t="shared" si="79"/>
        <v>0</v>
      </c>
      <c r="AE126" s="167">
        <f t="shared" si="80"/>
        <v>0</v>
      </c>
      <c r="AF126" s="167">
        <f t="shared" si="82"/>
        <v>0</v>
      </c>
      <c r="AG126" s="167">
        <f t="shared" si="83"/>
        <v>0</v>
      </c>
      <c r="AQ126" s="192">
        <v>1</v>
      </c>
      <c r="AR126" s="195">
        <v>1</v>
      </c>
      <c r="AS126" s="195">
        <f t="shared" si="81"/>
        <v>0</v>
      </c>
    </row>
    <row r="127" spans="1:45" outlineLevel="1" x14ac:dyDescent="0.25">
      <c r="A127" s="2" t="str">
        <f t="shared" si="67"/>
        <v>Bonney LakeCommercialR1.5YDTPU</v>
      </c>
      <c r="B127" s="2" t="s">
        <v>145</v>
      </c>
      <c r="C127" s="2" t="s">
        <v>772</v>
      </c>
      <c r="D127" s="13">
        <v>0</v>
      </c>
      <c r="E127" s="13">
        <v>0</v>
      </c>
      <c r="F127" s="18">
        <f>IFERROR(VLOOKUP($B127,'[46]DM-BL'!$B$10:$R$436,10,FALSE),0)</f>
        <v>0</v>
      </c>
      <c r="G127" s="18">
        <f>IFERROR(VLOOKUP($B127,'[46]DM-BL'!$B$10:$R$436,11,FALSE),0)</f>
        <v>0</v>
      </c>
      <c r="H127" s="18">
        <f>IFERROR(VLOOKUP($B127,'[46]DM-BL'!$B$10:$R$436,12,FALSE),0)</f>
        <v>0</v>
      </c>
      <c r="I127" s="18">
        <f>IFERROR(VLOOKUP($B127,'[46]DM-BL'!$B$10:$R$436,13,FALSE),0)</f>
        <v>0</v>
      </c>
      <c r="J127" s="18">
        <f>IFERROR(VLOOKUP($B127,'[46]DM-BL'!$B$10:$R$436,14,FALSE),0)</f>
        <v>0</v>
      </c>
      <c r="K127" s="18">
        <f>IFERROR(VLOOKUP($B127,'[46]DM-BL'!$B$10:$R$436,15,FALSE),0)</f>
        <v>0</v>
      </c>
      <c r="L127" s="18">
        <f>IFERROR(VLOOKUP($B127,'[46]DM-BL'!$B$10:$R$436,16,FALSE),0)</f>
        <v>0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89">
        <f t="shared" si="68"/>
        <v>0</v>
      </c>
      <c r="S127" s="89"/>
      <c r="T127" s="167">
        <f t="shared" si="69"/>
        <v>0</v>
      </c>
      <c r="U127" s="167">
        <f t="shared" si="70"/>
        <v>0</v>
      </c>
      <c r="V127" s="167">
        <f t="shared" si="71"/>
        <v>0</v>
      </c>
      <c r="W127" s="167">
        <f t="shared" si="72"/>
        <v>0</v>
      </c>
      <c r="X127" s="167">
        <f t="shared" si="73"/>
        <v>0</v>
      </c>
      <c r="Y127" s="167">
        <f t="shared" si="74"/>
        <v>0</v>
      </c>
      <c r="Z127" s="167">
        <f t="shared" si="75"/>
        <v>0</v>
      </c>
      <c r="AA127" s="167">
        <f t="shared" si="76"/>
        <v>0</v>
      </c>
      <c r="AB127" s="167">
        <f t="shared" si="77"/>
        <v>0</v>
      </c>
      <c r="AC127" s="167">
        <f t="shared" si="78"/>
        <v>0</v>
      </c>
      <c r="AD127" s="167">
        <f t="shared" si="79"/>
        <v>0</v>
      </c>
      <c r="AE127" s="167">
        <f t="shared" si="80"/>
        <v>0</v>
      </c>
      <c r="AF127" s="167">
        <f t="shared" si="82"/>
        <v>0</v>
      </c>
      <c r="AG127" s="167">
        <f t="shared" si="83"/>
        <v>0</v>
      </c>
      <c r="AQ127" s="192">
        <v>1</v>
      </c>
      <c r="AR127" s="195">
        <v>1</v>
      </c>
      <c r="AS127" s="195">
        <f t="shared" si="81"/>
        <v>0</v>
      </c>
    </row>
    <row r="128" spans="1:45" outlineLevel="1" x14ac:dyDescent="0.25">
      <c r="A128" s="2" t="str">
        <f t="shared" si="67"/>
        <v>Bonney LakeCommercialF2YD1W</v>
      </c>
      <c r="B128" s="2" t="s">
        <v>108</v>
      </c>
      <c r="C128" s="2" t="s">
        <v>489</v>
      </c>
      <c r="D128" s="13">
        <v>0</v>
      </c>
      <c r="E128" s="13">
        <v>0</v>
      </c>
      <c r="F128" s="18">
        <f>IFERROR(VLOOKUP($B128,'[46]DM-BL'!$B$10:$R$436,10,FALSE),0)</f>
        <v>0</v>
      </c>
      <c r="G128" s="18">
        <f>IFERROR(VLOOKUP($B128,'[46]DM-BL'!$B$10:$R$436,11,FALSE),0)</f>
        <v>0</v>
      </c>
      <c r="H128" s="18">
        <f>IFERROR(VLOOKUP($B128,'[46]DM-BL'!$B$10:$R$436,12,FALSE),0)</f>
        <v>0</v>
      </c>
      <c r="I128" s="18">
        <f>IFERROR(VLOOKUP($B128,'[46]DM-BL'!$B$10:$R$436,13,FALSE),0)</f>
        <v>0</v>
      </c>
      <c r="J128" s="18">
        <f>IFERROR(VLOOKUP($B128,'[46]DM-BL'!$B$10:$R$436,14,FALSE),0)</f>
        <v>0</v>
      </c>
      <c r="K128" s="18">
        <f>IFERROR(VLOOKUP($B128,'[46]DM-BL'!$B$10:$R$436,15,FALSE),0)</f>
        <v>0</v>
      </c>
      <c r="L128" s="18">
        <f>IFERROR(VLOOKUP($B128,'[46]DM-BL'!$B$10:$R$436,16,FALSE),0)</f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89">
        <f t="shared" si="68"/>
        <v>0</v>
      </c>
      <c r="S128" s="89"/>
      <c r="T128" s="167">
        <f t="shared" si="69"/>
        <v>0</v>
      </c>
      <c r="U128" s="167">
        <f t="shared" si="70"/>
        <v>0</v>
      </c>
      <c r="V128" s="167">
        <f t="shared" si="71"/>
        <v>0</v>
      </c>
      <c r="W128" s="167">
        <f t="shared" si="72"/>
        <v>0</v>
      </c>
      <c r="X128" s="167">
        <f t="shared" si="73"/>
        <v>0</v>
      </c>
      <c r="Y128" s="167">
        <f t="shared" si="74"/>
        <v>0</v>
      </c>
      <c r="Z128" s="167">
        <f t="shared" si="75"/>
        <v>0</v>
      </c>
      <c r="AA128" s="167">
        <f t="shared" si="76"/>
        <v>0</v>
      </c>
      <c r="AB128" s="167">
        <f t="shared" si="77"/>
        <v>0</v>
      </c>
      <c r="AC128" s="167">
        <f t="shared" si="78"/>
        <v>0</v>
      </c>
      <c r="AD128" s="167">
        <f t="shared" si="79"/>
        <v>0</v>
      </c>
      <c r="AE128" s="167">
        <f t="shared" si="80"/>
        <v>0</v>
      </c>
      <c r="AF128" s="167">
        <f t="shared" si="82"/>
        <v>0</v>
      </c>
      <c r="AG128" s="167">
        <f t="shared" si="83"/>
        <v>0</v>
      </c>
      <c r="AQ128" s="192">
        <v>2</v>
      </c>
      <c r="AR128" s="195">
        <v>1</v>
      </c>
      <c r="AS128" s="195">
        <f t="shared" si="81"/>
        <v>0</v>
      </c>
    </row>
    <row r="129" spans="1:45" outlineLevel="1" x14ac:dyDescent="0.25">
      <c r="A129" s="2" t="str">
        <f t="shared" si="67"/>
        <v>Bonney LakeCommercialR2YD1W</v>
      </c>
      <c r="B129" s="2" t="s">
        <v>152</v>
      </c>
      <c r="C129" s="2" t="s">
        <v>439</v>
      </c>
      <c r="D129" s="13">
        <v>208.18</v>
      </c>
      <c r="E129" s="13">
        <v>217.49</v>
      </c>
      <c r="F129" s="18">
        <f>IFERROR(VLOOKUP($B129,'[46]DM-BL'!$B$10:$R$436,10,FALSE),0)</f>
        <v>8405.2649999999994</v>
      </c>
      <c r="G129" s="18">
        <f>IFERROR(VLOOKUP($B129,'[46]DM-BL'!$B$10:$R$436,11,FALSE),0)</f>
        <v>8040.9500000000007</v>
      </c>
      <c r="H129" s="18">
        <f>IFERROR(VLOOKUP($B129,'[46]DM-BL'!$B$10:$R$436,12,FALSE),0)</f>
        <v>8249.130000000001</v>
      </c>
      <c r="I129" s="18">
        <f>IFERROR(VLOOKUP($B129,'[46]DM-BL'!$B$10:$R$436,13,FALSE),0)</f>
        <v>8483.33</v>
      </c>
      <c r="J129" s="18">
        <f>IFERROR(VLOOKUP($B129,'[46]DM-BL'!$B$10:$R$436,14,FALSE),0)</f>
        <v>9055.82</v>
      </c>
      <c r="K129" s="18">
        <f>IFERROR(VLOOKUP($B129,'[46]DM-BL'!$B$10:$R$436,15,FALSE),0)</f>
        <v>8431.2849999999999</v>
      </c>
      <c r="L129" s="18">
        <f>IFERROR(VLOOKUP($B129,'[46]DM-BL'!$B$10:$R$436,16,FALSE),0)</f>
        <v>8639.4650000000001</v>
      </c>
      <c r="M129" s="18">
        <v>8014.9250000000002</v>
      </c>
      <c r="N129" s="18">
        <v>8014.9250000000002</v>
      </c>
      <c r="O129" s="18">
        <v>8997.1049999999996</v>
      </c>
      <c r="P129" s="18">
        <v>8863.5049999999992</v>
      </c>
      <c r="Q129" s="18">
        <v>9406.43</v>
      </c>
      <c r="R129" s="89">
        <f t="shared" si="68"/>
        <v>102602.13500000001</v>
      </c>
      <c r="S129" s="89"/>
      <c r="T129" s="167">
        <f t="shared" si="69"/>
        <v>40.37498799116149</v>
      </c>
      <c r="U129" s="167">
        <f t="shared" si="70"/>
        <v>38.624987991161497</v>
      </c>
      <c r="V129" s="167">
        <f t="shared" si="71"/>
        <v>39.624987991161497</v>
      </c>
      <c r="W129" s="167">
        <f t="shared" si="72"/>
        <v>40.749975982322987</v>
      </c>
      <c r="X129" s="167">
        <f t="shared" si="73"/>
        <v>43.499951964645973</v>
      </c>
      <c r="Y129" s="167">
        <f t="shared" si="74"/>
        <v>40.499975982322987</v>
      </c>
      <c r="Z129" s="167">
        <f t="shared" si="75"/>
        <v>41.499975982322987</v>
      </c>
      <c r="AA129" s="167">
        <f t="shared" si="76"/>
        <v>38.499975982322987</v>
      </c>
      <c r="AB129" s="167">
        <f t="shared" si="77"/>
        <v>38.499975982322987</v>
      </c>
      <c r="AC129" s="167">
        <f t="shared" si="78"/>
        <v>41.367901972504477</v>
      </c>
      <c r="AD129" s="167">
        <f t="shared" si="79"/>
        <v>40.753620856131313</v>
      </c>
      <c r="AE129" s="167">
        <f t="shared" si="80"/>
        <v>43.24994252609315</v>
      </c>
      <c r="AF129" s="167">
        <f t="shared" si="82"/>
        <v>487.24626120447431</v>
      </c>
      <c r="AG129" s="167">
        <f t="shared" si="83"/>
        <v>40.603855100372861</v>
      </c>
      <c r="AQ129" s="192">
        <v>2</v>
      </c>
      <c r="AR129" s="195">
        <v>1</v>
      </c>
      <c r="AS129" s="195">
        <f t="shared" si="81"/>
        <v>40.603855100372861</v>
      </c>
    </row>
    <row r="130" spans="1:45" outlineLevel="1" x14ac:dyDescent="0.25">
      <c r="A130" s="2" t="str">
        <f t="shared" si="67"/>
        <v>Bonney LakeCommercialF2YD2W</v>
      </c>
      <c r="B130" s="2" t="s">
        <v>109</v>
      </c>
      <c r="C130" s="2" t="s">
        <v>490</v>
      </c>
      <c r="D130" s="13">
        <v>0</v>
      </c>
      <c r="E130" s="13">
        <v>0</v>
      </c>
      <c r="F130" s="18">
        <f>IFERROR(VLOOKUP($B130,'[46]DM-BL'!$B$10:$R$436,10,FALSE),0)</f>
        <v>0</v>
      </c>
      <c r="G130" s="18">
        <f>IFERROR(VLOOKUP($B130,'[46]DM-BL'!$B$10:$R$436,11,FALSE),0)</f>
        <v>0</v>
      </c>
      <c r="H130" s="18">
        <f>IFERROR(VLOOKUP($B130,'[46]DM-BL'!$B$10:$R$436,12,FALSE),0)</f>
        <v>0</v>
      </c>
      <c r="I130" s="18">
        <f>IFERROR(VLOOKUP($B130,'[46]DM-BL'!$B$10:$R$436,13,FALSE),0)</f>
        <v>0</v>
      </c>
      <c r="J130" s="18">
        <f>IFERROR(VLOOKUP($B130,'[46]DM-BL'!$B$10:$R$436,14,FALSE),0)</f>
        <v>0</v>
      </c>
      <c r="K130" s="18">
        <f>IFERROR(VLOOKUP($B130,'[46]DM-BL'!$B$10:$R$436,15,FALSE),0)</f>
        <v>0</v>
      </c>
      <c r="L130" s="18">
        <f>IFERROR(VLOOKUP($B130,'[46]DM-BL'!$B$10:$R$436,16,FALSE),0)</f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89">
        <f t="shared" si="68"/>
        <v>0</v>
      </c>
      <c r="S130" s="89"/>
      <c r="T130" s="167">
        <f t="shared" si="69"/>
        <v>0</v>
      </c>
      <c r="U130" s="167">
        <f t="shared" si="70"/>
        <v>0</v>
      </c>
      <c r="V130" s="167">
        <f t="shared" si="71"/>
        <v>0</v>
      </c>
      <c r="W130" s="167">
        <f t="shared" si="72"/>
        <v>0</v>
      </c>
      <c r="X130" s="167">
        <f t="shared" si="73"/>
        <v>0</v>
      </c>
      <c r="Y130" s="167">
        <f t="shared" si="74"/>
        <v>0</v>
      </c>
      <c r="Z130" s="167">
        <f t="shared" si="75"/>
        <v>0</v>
      </c>
      <c r="AA130" s="167">
        <f t="shared" si="76"/>
        <v>0</v>
      </c>
      <c r="AB130" s="167">
        <f t="shared" si="77"/>
        <v>0</v>
      </c>
      <c r="AC130" s="167">
        <f t="shared" si="78"/>
        <v>0</v>
      </c>
      <c r="AD130" s="167">
        <f t="shared" si="79"/>
        <v>0</v>
      </c>
      <c r="AE130" s="167">
        <f t="shared" si="80"/>
        <v>0</v>
      </c>
      <c r="AF130" s="167">
        <f t="shared" si="82"/>
        <v>0</v>
      </c>
      <c r="AG130" s="167">
        <f t="shared" si="83"/>
        <v>0</v>
      </c>
      <c r="AQ130" s="192">
        <v>2</v>
      </c>
      <c r="AR130" s="195">
        <v>1</v>
      </c>
      <c r="AS130" s="195">
        <f t="shared" si="81"/>
        <v>0</v>
      </c>
    </row>
    <row r="131" spans="1:45" outlineLevel="1" x14ac:dyDescent="0.25">
      <c r="A131" s="2" t="str">
        <f t="shared" si="67"/>
        <v>Bonney LakeCommercialR2YD2W</v>
      </c>
      <c r="B131" s="2" t="s">
        <v>153</v>
      </c>
      <c r="C131" s="2" t="s">
        <v>440</v>
      </c>
      <c r="D131" s="13">
        <v>416.52</v>
      </c>
      <c r="E131" s="13">
        <v>435.15</v>
      </c>
      <c r="F131" s="18">
        <f>IFERROR(VLOOKUP($B131,'[46]DM-BL'!$B$10:$R$436,10,FALSE),0)</f>
        <v>4581.72</v>
      </c>
      <c r="G131" s="18">
        <f>IFERROR(VLOOKUP($B131,'[46]DM-BL'!$B$10:$R$436,11,FALSE),0)</f>
        <v>4581.72</v>
      </c>
      <c r="H131" s="18">
        <f>IFERROR(VLOOKUP($B131,'[46]DM-BL'!$B$10:$R$436,12,FALSE),0)</f>
        <v>5310.63</v>
      </c>
      <c r="I131" s="18">
        <f>IFERROR(VLOOKUP($B131,'[46]DM-BL'!$B$10:$R$436,13,FALSE),0)</f>
        <v>4972.2049999999999</v>
      </c>
      <c r="J131" s="18">
        <f>IFERROR(VLOOKUP($B131,'[46]DM-BL'!$B$10:$R$436,14,FALSE),0)</f>
        <v>4920.1350000000002</v>
      </c>
      <c r="K131" s="18">
        <f>IFERROR(VLOOKUP($B131,'[46]DM-BL'!$B$10:$R$436,15,FALSE),0)</f>
        <v>5727.15</v>
      </c>
      <c r="L131" s="18">
        <f>IFERROR(VLOOKUP($B131,'[46]DM-BL'!$B$10:$R$436,16,FALSE),0)</f>
        <v>5727.15</v>
      </c>
      <c r="M131" s="18">
        <v>5831.28</v>
      </c>
      <c r="N131" s="18">
        <v>5831.28</v>
      </c>
      <c r="O131" s="18">
        <v>6092.1</v>
      </c>
      <c r="P131" s="18">
        <v>6092.1</v>
      </c>
      <c r="Q131" s="18">
        <v>6092.1</v>
      </c>
      <c r="R131" s="89">
        <f t="shared" si="68"/>
        <v>65759.570000000007</v>
      </c>
      <c r="S131" s="89"/>
      <c r="T131" s="167">
        <f t="shared" si="69"/>
        <v>11.000000000000002</v>
      </c>
      <c r="U131" s="167">
        <f t="shared" si="70"/>
        <v>11.000000000000002</v>
      </c>
      <c r="V131" s="167">
        <f t="shared" si="71"/>
        <v>12.75</v>
      </c>
      <c r="W131" s="167">
        <f t="shared" si="72"/>
        <v>11.937493997887257</v>
      </c>
      <c r="X131" s="167">
        <f t="shared" si="73"/>
        <v>11.81248199366177</v>
      </c>
      <c r="Y131" s="167">
        <f t="shared" si="74"/>
        <v>13.75</v>
      </c>
      <c r="Z131" s="167">
        <f t="shared" si="75"/>
        <v>13.75</v>
      </c>
      <c r="AA131" s="167">
        <f t="shared" si="76"/>
        <v>14</v>
      </c>
      <c r="AB131" s="167">
        <f t="shared" si="77"/>
        <v>14</v>
      </c>
      <c r="AC131" s="167">
        <f t="shared" si="78"/>
        <v>14.000000000000002</v>
      </c>
      <c r="AD131" s="167">
        <f t="shared" si="79"/>
        <v>14.000000000000002</v>
      </c>
      <c r="AE131" s="167">
        <f t="shared" si="80"/>
        <v>14.000000000000002</v>
      </c>
      <c r="AF131" s="167">
        <f t="shared" si="82"/>
        <v>155.99997599154904</v>
      </c>
      <c r="AG131" s="167">
        <f t="shared" si="83"/>
        <v>12.999997999295752</v>
      </c>
      <c r="AQ131" s="192">
        <v>2</v>
      </c>
      <c r="AR131" s="195">
        <v>1</v>
      </c>
      <c r="AS131" s="195">
        <f t="shared" si="81"/>
        <v>12.999997999295752</v>
      </c>
    </row>
    <row r="132" spans="1:45" outlineLevel="1" x14ac:dyDescent="0.25">
      <c r="A132" s="2" t="str">
        <f t="shared" si="67"/>
        <v>Bonney LakeCommercialF2YD3W</v>
      </c>
      <c r="B132" s="2" t="s">
        <v>110</v>
      </c>
      <c r="C132" s="2" t="s">
        <v>491</v>
      </c>
      <c r="D132" s="13">
        <v>0</v>
      </c>
      <c r="E132" s="13">
        <v>0</v>
      </c>
      <c r="F132" s="18">
        <f>IFERROR(VLOOKUP($B132,'[46]DM-BL'!$B$10:$R$436,10,FALSE),0)</f>
        <v>0</v>
      </c>
      <c r="G132" s="18">
        <f>IFERROR(VLOOKUP($B132,'[46]DM-BL'!$B$10:$R$436,11,FALSE),0)</f>
        <v>0</v>
      </c>
      <c r="H132" s="18">
        <f>IFERROR(VLOOKUP($B132,'[46]DM-BL'!$B$10:$R$436,12,FALSE),0)</f>
        <v>0</v>
      </c>
      <c r="I132" s="18">
        <f>IFERROR(VLOOKUP($B132,'[46]DM-BL'!$B$10:$R$436,13,FALSE),0)</f>
        <v>0</v>
      </c>
      <c r="J132" s="18">
        <f>IFERROR(VLOOKUP($B132,'[46]DM-BL'!$B$10:$R$436,14,FALSE),0)</f>
        <v>0</v>
      </c>
      <c r="K132" s="18">
        <f>IFERROR(VLOOKUP($B132,'[46]DM-BL'!$B$10:$R$436,15,FALSE),0)</f>
        <v>0</v>
      </c>
      <c r="L132" s="18">
        <f>IFERROR(VLOOKUP($B132,'[46]DM-BL'!$B$10:$R$436,16,FALSE),0)</f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89">
        <f t="shared" si="68"/>
        <v>0</v>
      </c>
      <c r="S132" s="89"/>
      <c r="T132" s="167">
        <f t="shared" si="69"/>
        <v>0</v>
      </c>
      <c r="U132" s="167">
        <f t="shared" si="70"/>
        <v>0</v>
      </c>
      <c r="V132" s="167">
        <f t="shared" si="71"/>
        <v>0</v>
      </c>
      <c r="W132" s="167">
        <f t="shared" si="72"/>
        <v>0</v>
      </c>
      <c r="X132" s="167">
        <f t="shared" si="73"/>
        <v>0</v>
      </c>
      <c r="Y132" s="167">
        <f t="shared" si="74"/>
        <v>0</v>
      </c>
      <c r="Z132" s="167">
        <f t="shared" si="75"/>
        <v>0</v>
      </c>
      <c r="AA132" s="167">
        <f t="shared" si="76"/>
        <v>0</v>
      </c>
      <c r="AB132" s="167">
        <f t="shared" si="77"/>
        <v>0</v>
      </c>
      <c r="AC132" s="167">
        <f t="shared" si="78"/>
        <v>0</v>
      </c>
      <c r="AD132" s="167">
        <f t="shared" si="79"/>
        <v>0</v>
      </c>
      <c r="AE132" s="167">
        <f t="shared" si="80"/>
        <v>0</v>
      </c>
      <c r="AF132" s="167">
        <f t="shared" si="82"/>
        <v>0</v>
      </c>
      <c r="AG132" s="167">
        <f t="shared" si="83"/>
        <v>0</v>
      </c>
      <c r="AQ132" s="192">
        <v>2</v>
      </c>
      <c r="AR132" s="195">
        <v>1</v>
      </c>
      <c r="AS132" s="195">
        <f t="shared" si="81"/>
        <v>0</v>
      </c>
    </row>
    <row r="133" spans="1:45" outlineLevel="1" x14ac:dyDescent="0.25">
      <c r="A133" s="2" t="str">
        <f t="shared" si="67"/>
        <v>Bonney LakeCommercialR2YD3W</v>
      </c>
      <c r="B133" s="2" t="s">
        <v>154</v>
      </c>
      <c r="C133" s="2" t="s">
        <v>507</v>
      </c>
      <c r="D133" s="13">
        <v>621.24</v>
      </c>
      <c r="E133" s="13">
        <v>649</v>
      </c>
      <c r="F133" s="18">
        <f>IFERROR(VLOOKUP($B133,'[46]DM-BL'!$B$10:$R$436,10,FALSE),0)</f>
        <v>5591.16</v>
      </c>
      <c r="G133" s="18">
        <f>IFERROR(VLOOKUP($B133,'[46]DM-BL'!$B$10:$R$436,11,FALSE),0)</f>
        <v>6367.71</v>
      </c>
      <c r="H133" s="18">
        <f>IFERROR(VLOOKUP($B133,'[46]DM-BL'!$B$10:$R$436,12,FALSE),0)</f>
        <v>6367.71</v>
      </c>
      <c r="I133" s="18">
        <f>IFERROR(VLOOKUP($B133,'[46]DM-BL'!$B$10:$R$436,13,FALSE),0)</f>
        <v>8076.1200000000008</v>
      </c>
      <c r="J133" s="18">
        <f>IFERROR(VLOOKUP($B133,'[46]DM-BL'!$B$10:$R$436,14,FALSE),0)</f>
        <v>8076.1200000000008</v>
      </c>
      <c r="K133" s="18">
        <f>IFERROR(VLOOKUP($B133,'[46]DM-BL'!$B$10:$R$436,15,FALSE),0)</f>
        <v>6988.95</v>
      </c>
      <c r="L133" s="18">
        <f>IFERROR(VLOOKUP($B133,'[46]DM-BL'!$B$10:$R$436,16,FALSE),0)</f>
        <v>6988.95</v>
      </c>
      <c r="M133" s="18">
        <v>6833.64</v>
      </c>
      <c r="N133" s="18">
        <v>6833.64</v>
      </c>
      <c r="O133" s="18">
        <v>7139</v>
      </c>
      <c r="P133" s="18">
        <v>7139</v>
      </c>
      <c r="Q133" s="18">
        <v>7139</v>
      </c>
      <c r="R133" s="89">
        <f t="shared" si="68"/>
        <v>83541</v>
      </c>
      <c r="S133" s="89"/>
      <c r="T133" s="167">
        <f t="shared" si="69"/>
        <v>9</v>
      </c>
      <c r="U133" s="167">
        <f t="shared" si="70"/>
        <v>10.25</v>
      </c>
      <c r="V133" s="167">
        <f t="shared" si="71"/>
        <v>10.25</v>
      </c>
      <c r="W133" s="167">
        <f t="shared" si="72"/>
        <v>13.000000000000002</v>
      </c>
      <c r="X133" s="167">
        <f t="shared" si="73"/>
        <v>13.000000000000002</v>
      </c>
      <c r="Y133" s="167">
        <f t="shared" si="74"/>
        <v>11.25</v>
      </c>
      <c r="Z133" s="167">
        <f t="shared" si="75"/>
        <v>11.25</v>
      </c>
      <c r="AA133" s="167">
        <f t="shared" si="76"/>
        <v>11</v>
      </c>
      <c r="AB133" s="167">
        <f t="shared" si="77"/>
        <v>11</v>
      </c>
      <c r="AC133" s="167">
        <f t="shared" si="78"/>
        <v>11</v>
      </c>
      <c r="AD133" s="167">
        <f t="shared" si="79"/>
        <v>11</v>
      </c>
      <c r="AE133" s="167">
        <f t="shared" si="80"/>
        <v>11</v>
      </c>
      <c r="AF133" s="167">
        <f t="shared" si="82"/>
        <v>133</v>
      </c>
      <c r="AG133" s="167">
        <f t="shared" si="83"/>
        <v>11.083333333333334</v>
      </c>
      <c r="AQ133" s="192">
        <v>2</v>
      </c>
      <c r="AR133" s="195">
        <v>1</v>
      </c>
      <c r="AS133" s="195">
        <f t="shared" si="81"/>
        <v>11.083333333333334</v>
      </c>
    </row>
    <row r="134" spans="1:45" outlineLevel="1" x14ac:dyDescent="0.25">
      <c r="A134" s="2" t="str">
        <f t="shared" si="67"/>
        <v>Bonney LakeCommercialR2YD4W</v>
      </c>
      <c r="B134" s="2" t="s">
        <v>155</v>
      </c>
      <c r="C134" s="2" t="s">
        <v>508</v>
      </c>
      <c r="D134" s="13">
        <v>828.32</v>
      </c>
      <c r="E134" s="13">
        <v>865.34</v>
      </c>
      <c r="F134" s="18">
        <f>IFERROR(VLOOKUP($B134,'[46]DM-BL'!$B$10:$R$436,10,FALSE),0)</f>
        <v>0</v>
      </c>
      <c r="G134" s="18">
        <f>IFERROR(VLOOKUP($B134,'[46]DM-BL'!$B$10:$R$436,11,FALSE),0)</f>
        <v>0</v>
      </c>
      <c r="H134" s="18">
        <f>IFERROR(VLOOKUP($B134,'[46]DM-BL'!$B$10:$R$436,12,FALSE),0)</f>
        <v>0</v>
      </c>
      <c r="I134" s="18">
        <f>IFERROR(VLOOKUP($B134,'[46]DM-BL'!$B$10:$R$436,13,FALSE),0)</f>
        <v>0</v>
      </c>
      <c r="J134" s="18">
        <f>IFERROR(VLOOKUP($B134,'[46]DM-BL'!$B$10:$R$436,14,FALSE),0)</f>
        <v>0</v>
      </c>
      <c r="K134" s="18">
        <f>IFERROR(VLOOKUP($B134,'[46]DM-BL'!$B$10:$R$436,15,FALSE),0)</f>
        <v>1656.64</v>
      </c>
      <c r="L134" s="18">
        <f>IFERROR(VLOOKUP($B134,'[46]DM-BL'!$B$10:$R$436,16,FALSE),0)</f>
        <v>1656.64</v>
      </c>
      <c r="M134" s="18">
        <v>1656.64</v>
      </c>
      <c r="N134" s="18">
        <v>1656.64</v>
      </c>
      <c r="O134" s="18">
        <v>1730.68</v>
      </c>
      <c r="P134" s="18">
        <v>1730.68</v>
      </c>
      <c r="Q134" s="18">
        <v>1730.68</v>
      </c>
      <c r="R134" s="89">
        <f t="shared" si="68"/>
        <v>11818.6</v>
      </c>
      <c r="S134" s="89"/>
      <c r="T134" s="167">
        <f t="shared" si="69"/>
        <v>0</v>
      </c>
      <c r="U134" s="167">
        <f t="shared" si="70"/>
        <v>0</v>
      </c>
      <c r="V134" s="167">
        <f t="shared" si="71"/>
        <v>0</v>
      </c>
      <c r="W134" s="167">
        <f t="shared" si="72"/>
        <v>0</v>
      </c>
      <c r="X134" s="167">
        <f t="shared" si="73"/>
        <v>0</v>
      </c>
      <c r="Y134" s="167">
        <f t="shared" si="74"/>
        <v>2</v>
      </c>
      <c r="Z134" s="167">
        <f t="shared" si="75"/>
        <v>2</v>
      </c>
      <c r="AA134" s="167">
        <f t="shared" si="76"/>
        <v>2</v>
      </c>
      <c r="AB134" s="167">
        <f t="shared" si="77"/>
        <v>2</v>
      </c>
      <c r="AC134" s="167">
        <f t="shared" si="78"/>
        <v>2</v>
      </c>
      <c r="AD134" s="167">
        <f t="shared" si="79"/>
        <v>2</v>
      </c>
      <c r="AE134" s="167">
        <f t="shared" si="80"/>
        <v>2</v>
      </c>
      <c r="AF134" s="167">
        <f t="shared" si="82"/>
        <v>14</v>
      </c>
      <c r="AG134" s="167">
        <f t="shared" si="83"/>
        <v>1.1666666666666667</v>
      </c>
      <c r="AQ134" s="192">
        <v>2</v>
      </c>
      <c r="AR134" s="195">
        <v>1</v>
      </c>
      <c r="AS134" s="195">
        <f t="shared" si="81"/>
        <v>1.1666666666666667</v>
      </c>
    </row>
    <row r="135" spans="1:45" outlineLevel="1" x14ac:dyDescent="0.25">
      <c r="A135" s="2" t="str">
        <f t="shared" si="67"/>
        <v>Bonney LakeCommercialR2YD5W</v>
      </c>
      <c r="B135" s="2" t="s">
        <v>156</v>
      </c>
      <c r="C135" s="2" t="s">
        <v>509</v>
      </c>
      <c r="D135" s="13">
        <v>1035.3900000000001</v>
      </c>
      <c r="E135" s="13">
        <v>1081.6600000000001</v>
      </c>
      <c r="F135" s="18">
        <f>IFERROR(VLOOKUP($B135,'[46]DM-BL'!$B$10:$R$436,10,FALSE),0)</f>
        <v>0</v>
      </c>
      <c r="G135" s="18">
        <f>IFERROR(VLOOKUP($B135,'[46]DM-BL'!$B$10:$R$436,11,FALSE),0)</f>
        <v>0</v>
      </c>
      <c r="H135" s="18">
        <f>IFERROR(VLOOKUP($B135,'[46]DM-BL'!$B$10:$R$436,12,FALSE),0)</f>
        <v>0</v>
      </c>
      <c r="I135" s="18">
        <f>IFERROR(VLOOKUP($B135,'[46]DM-BL'!$B$10:$R$436,13,FALSE),0)</f>
        <v>0</v>
      </c>
      <c r="J135" s="18">
        <f>IFERROR(VLOOKUP($B135,'[46]DM-BL'!$B$10:$R$436,14,FALSE),0)</f>
        <v>0</v>
      </c>
      <c r="K135" s="18">
        <f>IFERROR(VLOOKUP($B135,'[46]DM-BL'!$B$10:$R$436,15,FALSE),0)</f>
        <v>0</v>
      </c>
      <c r="L135" s="18">
        <f>IFERROR(VLOOKUP($B135,'[46]DM-BL'!$B$10:$R$436,16,FALSE),0)</f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89">
        <f t="shared" si="68"/>
        <v>0</v>
      </c>
      <c r="S135" s="89"/>
      <c r="T135" s="167">
        <f t="shared" si="69"/>
        <v>0</v>
      </c>
      <c r="U135" s="167">
        <f t="shared" si="70"/>
        <v>0</v>
      </c>
      <c r="V135" s="167">
        <f t="shared" si="71"/>
        <v>0</v>
      </c>
      <c r="W135" s="167">
        <f t="shared" si="72"/>
        <v>0</v>
      </c>
      <c r="X135" s="167">
        <f t="shared" si="73"/>
        <v>0</v>
      </c>
      <c r="Y135" s="167">
        <f t="shared" si="74"/>
        <v>0</v>
      </c>
      <c r="Z135" s="167">
        <f t="shared" si="75"/>
        <v>0</v>
      </c>
      <c r="AA135" s="167">
        <f t="shared" si="76"/>
        <v>0</v>
      </c>
      <c r="AB135" s="167">
        <f t="shared" si="77"/>
        <v>0</v>
      </c>
      <c r="AC135" s="167">
        <f t="shared" si="78"/>
        <v>0</v>
      </c>
      <c r="AD135" s="167">
        <f t="shared" si="79"/>
        <v>0</v>
      </c>
      <c r="AE135" s="167">
        <f t="shared" si="80"/>
        <v>0</v>
      </c>
      <c r="AF135" s="167">
        <f t="shared" si="82"/>
        <v>0</v>
      </c>
      <c r="AG135" s="167">
        <f t="shared" si="83"/>
        <v>0</v>
      </c>
      <c r="AQ135" s="192">
        <v>2</v>
      </c>
      <c r="AR135" s="195">
        <v>1</v>
      </c>
      <c r="AS135" s="195">
        <f t="shared" si="81"/>
        <v>0</v>
      </c>
    </row>
    <row r="136" spans="1:45" outlineLevel="1" x14ac:dyDescent="0.25">
      <c r="A136" s="2" t="str">
        <f t="shared" si="67"/>
        <v>Bonney LakeCommercialR2YDEOW</v>
      </c>
      <c r="B136" s="2" t="s">
        <v>157</v>
      </c>
      <c r="C136" s="2" t="s">
        <v>609</v>
      </c>
      <c r="D136" s="13">
        <v>0</v>
      </c>
      <c r="E136" s="13">
        <v>0</v>
      </c>
      <c r="F136" s="18">
        <f>IFERROR(VLOOKUP($B136,'[46]DM-BL'!$B$10:$R$436,10,FALSE),0)</f>
        <v>0</v>
      </c>
      <c r="G136" s="18">
        <f>IFERROR(VLOOKUP($B136,'[46]DM-BL'!$B$10:$R$436,11,FALSE),0)</f>
        <v>0</v>
      </c>
      <c r="H136" s="18">
        <f>IFERROR(VLOOKUP($B136,'[46]DM-BL'!$B$10:$R$436,12,FALSE),0)</f>
        <v>0</v>
      </c>
      <c r="I136" s="18">
        <f>IFERROR(VLOOKUP($B136,'[46]DM-BL'!$B$10:$R$436,13,FALSE),0)</f>
        <v>0</v>
      </c>
      <c r="J136" s="18">
        <f>IFERROR(VLOOKUP($B136,'[46]DM-BL'!$B$10:$R$436,14,FALSE),0)</f>
        <v>0</v>
      </c>
      <c r="K136" s="18">
        <f>IFERROR(VLOOKUP($B136,'[46]DM-BL'!$B$10:$R$436,15,FALSE),0)</f>
        <v>0</v>
      </c>
      <c r="L136" s="18">
        <f>IFERROR(VLOOKUP($B136,'[46]DM-BL'!$B$10:$R$436,16,FALSE),0)</f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89">
        <f t="shared" si="68"/>
        <v>0</v>
      </c>
      <c r="S136" s="89"/>
      <c r="T136" s="167">
        <f t="shared" si="69"/>
        <v>0</v>
      </c>
      <c r="U136" s="167">
        <f t="shared" si="70"/>
        <v>0</v>
      </c>
      <c r="V136" s="167">
        <f t="shared" si="71"/>
        <v>0</v>
      </c>
      <c r="W136" s="167">
        <f t="shared" si="72"/>
        <v>0</v>
      </c>
      <c r="X136" s="167">
        <f t="shared" si="73"/>
        <v>0</v>
      </c>
      <c r="Y136" s="167">
        <f t="shared" si="74"/>
        <v>0</v>
      </c>
      <c r="Z136" s="167">
        <f t="shared" si="75"/>
        <v>0</v>
      </c>
      <c r="AA136" s="167">
        <f t="shared" si="76"/>
        <v>0</v>
      </c>
      <c r="AB136" s="167">
        <f t="shared" si="77"/>
        <v>0</v>
      </c>
      <c r="AC136" s="167">
        <f t="shared" si="78"/>
        <v>0</v>
      </c>
      <c r="AD136" s="167">
        <f t="shared" si="79"/>
        <v>0</v>
      </c>
      <c r="AE136" s="167">
        <f t="shared" si="80"/>
        <v>0</v>
      </c>
      <c r="AF136" s="167">
        <f t="shared" si="82"/>
        <v>0</v>
      </c>
      <c r="AG136" s="167">
        <f t="shared" si="83"/>
        <v>0</v>
      </c>
      <c r="AQ136" s="192">
        <v>2</v>
      </c>
      <c r="AR136" s="195">
        <v>1</v>
      </c>
      <c r="AS136" s="195">
        <f t="shared" si="81"/>
        <v>0</v>
      </c>
    </row>
    <row r="137" spans="1:45" outlineLevel="1" x14ac:dyDescent="0.25">
      <c r="A137" s="2" t="str">
        <f t="shared" ref="A137:A168" si="84">+$A$4&amp;$A$104&amp;B137</f>
        <v>Bonney LakeCommercialR2YDTPU</v>
      </c>
      <c r="B137" s="2" t="s">
        <v>159</v>
      </c>
      <c r="C137" s="2" t="s">
        <v>441</v>
      </c>
      <c r="D137" s="13">
        <v>0</v>
      </c>
      <c r="E137" s="13">
        <v>0</v>
      </c>
      <c r="F137" s="18">
        <f>IFERROR(VLOOKUP($B137,'[46]DM-BL'!$B$10:$R$436,10,FALSE),0)</f>
        <v>0</v>
      </c>
      <c r="G137" s="18">
        <f>IFERROR(VLOOKUP($B137,'[46]DM-BL'!$B$10:$R$436,11,FALSE),0)</f>
        <v>0</v>
      </c>
      <c r="H137" s="18">
        <f>IFERROR(VLOOKUP($B137,'[46]DM-BL'!$B$10:$R$436,12,FALSE),0)</f>
        <v>0</v>
      </c>
      <c r="I137" s="18">
        <f>IFERROR(VLOOKUP($B137,'[46]DM-BL'!$B$10:$R$436,13,FALSE),0)</f>
        <v>0</v>
      </c>
      <c r="J137" s="18">
        <f>IFERROR(VLOOKUP($B137,'[46]DM-BL'!$B$10:$R$436,14,FALSE),0)</f>
        <v>0</v>
      </c>
      <c r="K137" s="18">
        <f>IFERROR(VLOOKUP($B137,'[46]DM-BL'!$B$10:$R$436,15,FALSE),0)</f>
        <v>0</v>
      </c>
      <c r="L137" s="18">
        <f>IFERROR(VLOOKUP($B137,'[46]DM-BL'!$B$10:$R$436,16,FALSE),0)</f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89">
        <f t="shared" si="68"/>
        <v>0</v>
      </c>
      <c r="S137" s="89"/>
      <c r="T137" s="167">
        <f t="shared" ref="T137:T168" si="85">+IFERROR(F137/$D137,0)</f>
        <v>0</v>
      </c>
      <c r="U137" s="167">
        <f t="shared" ref="U137:U168" si="86">+IFERROR(G137/$D137,0)</f>
        <v>0</v>
      </c>
      <c r="V137" s="167">
        <f t="shared" si="71"/>
        <v>0</v>
      </c>
      <c r="W137" s="167">
        <f t="shared" si="72"/>
        <v>0</v>
      </c>
      <c r="X137" s="167">
        <f t="shared" si="73"/>
        <v>0</v>
      </c>
      <c r="Y137" s="167">
        <f t="shared" si="74"/>
        <v>0</v>
      </c>
      <c r="Z137" s="167">
        <f t="shared" si="75"/>
        <v>0</v>
      </c>
      <c r="AA137" s="167">
        <f t="shared" ref="AA137:AA168" si="87">+IFERROR(M137/$D137,0)</f>
        <v>0</v>
      </c>
      <c r="AB137" s="167">
        <f t="shared" ref="AB137:AB168" si="88">+IFERROR(N137/$D137,0)</f>
        <v>0</v>
      </c>
      <c r="AC137" s="167">
        <f t="shared" ref="AC137:AC168" si="89">+IFERROR(O137/$E137,0)</f>
        <v>0</v>
      </c>
      <c r="AD137" s="167">
        <f t="shared" ref="AD137:AD168" si="90">+IFERROR(P137/$E137,0)</f>
        <v>0</v>
      </c>
      <c r="AE137" s="167">
        <f t="shared" ref="AE137:AE168" si="91">+IFERROR(Q137/$E137,0)</f>
        <v>0</v>
      </c>
      <c r="AF137" s="167">
        <f t="shared" si="82"/>
        <v>0</v>
      </c>
      <c r="AG137" s="167">
        <f t="shared" si="83"/>
        <v>0</v>
      </c>
      <c r="AQ137" s="192">
        <v>2</v>
      </c>
      <c r="AR137" s="195">
        <v>1</v>
      </c>
      <c r="AS137" s="195">
        <f t="shared" ref="AS137:AS158" si="92">AG137*AR137</f>
        <v>0</v>
      </c>
    </row>
    <row r="138" spans="1:45" outlineLevel="1" x14ac:dyDescent="0.25">
      <c r="A138" s="2" t="str">
        <f t="shared" si="84"/>
        <v>Bonney LakeCommercialF4YD1W</v>
      </c>
      <c r="B138" s="2" t="s">
        <v>112</v>
      </c>
      <c r="C138" s="2" t="s">
        <v>386</v>
      </c>
      <c r="D138" s="13">
        <v>401.43</v>
      </c>
      <c r="E138" s="13">
        <v>419.37</v>
      </c>
      <c r="F138" s="18">
        <f>IFERROR(VLOOKUP($B138,'[46]DM-BL'!$B$10:$R$436,10,FALSE),0)</f>
        <v>7993.6900000000005</v>
      </c>
      <c r="G138" s="18">
        <f>IFERROR(VLOOKUP($B138,'[46]DM-BL'!$B$10:$R$436,11,FALSE),0)</f>
        <v>8078.7800000000007</v>
      </c>
      <c r="H138" s="18">
        <f>IFERROR(VLOOKUP($B138,'[46]DM-BL'!$B$10:$R$436,12,FALSE),0)</f>
        <v>8078.7800000000007</v>
      </c>
      <c r="I138" s="18">
        <f>IFERROR(VLOOKUP($B138,'[46]DM-BL'!$B$10:$R$436,13,FALSE),0)</f>
        <v>8430.0299999999988</v>
      </c>
      <c r="J138" s="18">
        <f>IFERROR(VLOOKUP($B138,'[46]DM-BL'!$B$10:$R$436,14,FALSE),0)</f>
        <v>8430.0299999999988</v>
      </c>
      <c r="K138" s="18">
        <f>IFERROR(VLOOKUP($B138,'[46]DM-BL'!$B$10:$R$436,15,FALSE),0)</f>
        <v>8430.0300000000007</v>
      </c>
      <c r="L138" s="18">
        <f>IFERROR(VLOOKUP($B138,'[46]DM-BL'!$B$10:$R$436,16,FALSE),0)</f>
        <v>8430.0300000000007</v>
      </c>
      <c r="M138" s="18">
        <v>8430.0300000000007</v>
      </c>
      <c r="N138" s="18">
        <v>8430.0300000000007</v>
      </c>
      <c r="O138" s="18">
        <v>8806.77</v>
      </c>
      <c r="P138" s="18">
        <v>8806.77</v>
      </c>
      <c r="Q138" s="18">
        <v>8806.77</v>
      </c>
      <c r="R138" s="89">
        <f t="shared" si="68"/>
        <v>101151.74</v>
      </c>
      <c r="S138" s="89"/>
      <c r="T138" s="167">
        <f t="shared" si="85"/>
        <v>19.913035896669406</v>
      </c>
      <c r="U138" s="167">
        <f t="shared" si="86"/>
        <v>20.125003113867923</v>
      </c>
      <c r="V138" s="167">
        <f t="shared" si="71"/>
        <v>20.125003113867923</v>
      </c>
      <c r="W138" s="167">
        <f t="shared" si="72"/>
        <v>20.999999999999996</v>
      </c>
      <c r="X138" s="167">
        <f t="shared" si="73"/>
        <v>20.999999999999996</v>
      </c>
      <c r="Y138" s="167">
        <f t="shared" si="74"/>
        <v>21</v>
      </c>
      <c r="Z138" s="167">
        <f t="shared" si="75"/>
        <v>21</v>
      </c>
      <c r="AA138" s="167">
        <f t="shared" si="87"/>
        <v>21</v>
      </c>
      <c r="AB138" s="167">
        <f t="shared" si="88"/>
        <v>21</v>
      </c>
      <c r="AC138" s="167">
        <f t="shared" si="89"/>
        <v>21</v>
      </c>
      <c r="AD138" s="167">
        <f t="shared" si="90"/>
        <v>21</v>
      </c>
      <c r="AE138" s="167">
        <f t="shared" si="91"/>
        <v>21</v>
      </c>
      <c r="AF138" s="167">
        <f t="shared" si="82"/>
        <v>249.16304212440525</v>
      </c>
      <c r="AG138" s="167">
        <f t="shared" si="83"/>
        <v>20.763586843700438</v>
      </c>
      <c r="AQ138" s="192">
        <v>4</v>
      </c>
      <c r="AR138" s="195">
        <v>1</v>
      </c>
      <c r="AS138" s="195">
        <f t="shared" si="92"/>
        <v>20.763586843700438</v>
      </c>
    </row>
    <row r="139" spans="1:45" outlineLevel="1" x14ac:dyDescent="0.25">
      <c r="A139" s="2" t="str">
        <f t="shared" si="84"/>
        <v>Bonney LakeCommercialF4YD2W</v>
      </c>
      <c r="B139" s="2" t="s">
        <v>113</v>
      </c>
      <c r="C139" s="2" t="s">
        <v>387</v>
      </c>
      <c r="D139" s="13">
        <v>802.86</v>
      </c>
      <c r="E139" s="13">
        <v>838.75</v>
      </c>
      <c r="F139" s="18">
        <f>IFERROR(VLOOKUP($B139,'[46]DM-BL'!$B$10:$R$436,10,FALSE),0)</f>
        <v>5620.02</v>
      </c>
      <c r="G139" s="18">
        <f>IFERROR(VLOOKUP($B139,'[46]DM-BL'!$B$10:$R$436,11,FALSE),0)</f>
        <v>5620.02</v>
      </c>
      <c r="H139" s="18">
        <f>IFERROR(VLOOKUP($B139,'[46]DM-BL'!$B$10:$R$436,12,FALSE),0)</f>
        <v>5620.02</v>
      </c>
      <c r="I139" s="18">
        <f>IFERROR(VLOOKUP($B139,'[46]DM-BL'!$B$10:$R$436,13,FALSE),0)</f>
        <v>5620.02</v>
      </c>
      <c r="J139" s="18">
        <f>IFERROR(VLOOKUP($B139,'[46]DM-BL'!$B$10:$R$436,14,FALSE),0)</f>
        <v>5620.02</v>
      </c>
      <c r="K139" s="18">
        <f>IFERROR(VLOOKUP($B139,'[46]DM-BL'!$B$10:$R$436,15,FALSE),0)</f>
        <v>5620.02</v>
      </c>
      <c r="L139" s="18">
        <f>IFERROR(VLOOKUP($B139,'[46]DM-BL'!$B$10:$R$436,16,FALSE),0)</f>
        <v>5620.02</v>
      </c>
      <c r="M139" s="18">
        <v>5620.02</v>
      </c>
      <c r="N139" s="18">
        <v>5620.02</v>
      </c>
      <c r="O139" s="18">
        <v>5871.25</v>
      </c>
      <c r="P139" s="18">
        <v>5871.25</v>
      </c>
      <c r="Q139" s="18">
        <v>5871.25</v>
      </c>
      <c r="R139" s="89">
        <f t="shared" si="68"/>
        <v>68193.930000000008</v>
      </c>
      <c r="S139" s="89"/>
      <c r="T139" s="167">
        <f t="shared" si="85"/>
        <v>7</v>
      </c>
      <c r="U139" s="167">
        <f t="shared" si="86"/>
        <v>7</v>
      </c>
      <c r="V139" s="167">
        <f t="shared" si="71"/>
        <v>7</v>
      </c>
      <c r="W139" s="167">
        <f t="shared" si="72"/>
        <v>7</v>
      </c>
      <c r="X139" s="167">
        <f t="shared" si="73"/>
        <v>7</v>
      </c>
      <c r="Y139" s="167">
        <f t="shared" si="74"/>
        <v>7</v>
      </c>
      <c r="Z139" s="167">
        <f t="shared" si="75"/>
        <v>7</v>
      </c>
      <c r="AA139" s="167">
        <f t="shared" si="87"/>
        <v>7</v>
      </c>
      <c r="AB139" s="167">
        <f t="shared" si="88"/>
        <v>7</v>
      </c>
      <c r="AC139" s="167">
        <f t="shared" si="89"/>
        <v>7</v>
      </c>
      <c r="AD139" s="167">
        <f t="shared" si="90"/>
        <v>7</v>
      </c>
      <c r="AE139" s="167">
        <f t="shared" si="91"/>
        <v>7</v>
      </c>
      <c r="AF139" s="167">
        <f t="shared" si="82"/>
        <v>84</v>
      </c>
      <c r="AG139" s="167">
        <f t="shared" si="83"/>
        <v>7</v>
      </c>
      <c r="AQ139" s="192">
        <v>4</v>
      </c>
      <c r="AR139" s="195">
        <v>1</v>
      </c>
      <c r="AS139" s="195">
        <f t="shared" si="92"/>
        <v>7</v>
      </c>
    </row>
    <row r="140" spans="1:45" outlineLevel="1" x14ac:dyDescent="0.25">
      <c r="A140" s="2" t="str">
        <f t="shared" si="84"/>
        <v>Bonney LakeCommercialF4YD3W</v>
      </c>
      <c r="B140" s="2" t="s">
        <v>114</v>
      </c>
      <c r="C140" s="2" t="s">
        <v>492</v>
      </c>
      <c r="D140" s="13">
        <v>1204.3699999999999</v>
      </c>
      <c r="E140" s="13">
        <v>1258.21</v>
      </c>
      <c r="F140" s="18">
        <f>IFERROR(VLOOKUP($B140,'[46]DM-BL'!$B$10:$R$436,10,FALSE),0)</f>
        <v>1204.3699999999999</v>
      </c>
      <c r="G140" s="18">
        <f>IFERROR(VLOOKUP($B140,'[46]DM-BL'!$B$10:$R$436,11,FALSE),0)</f>
        <v>1204.3699999999999</v>
      </c>
      <c r="H140" s="18">
        <f>IFERROR(VLOOKUP($B140,'[46]DM-BL'!$B$10:$R$436,12,FALSE),0)</f>
        <v>1204.3699999999999</v>
      </c>
      <c r="I140" s="18">
        <f>IFERROR(VLOOKUP($B140,'[46]DM-BL'!$B$10:$R$436,13,FALSE),0)</f>
        <v>1204.3699999999999</v>
      </c>
      <c r="J140" s="18">
        <f>IFERROR(VLOOKUP($B140,'[46]DM-BL'!$B$10:$R$436,14,FALSE),0)</f>
        <v>1204.3699999999999</v>
      </c>
      <c r="K140" s="18">
        <f>IFERROR(VLOOKUP($B140,'[46]DM-BL'!$B$10:$R$436,15,FALSE),0)</f>
        <v>1204.3699999999999</v>
      </c>
      <c r="L140" s="18">
        <f>IFERROR(VLOOKUP($B140,'[46]DM-BL'!$B$10:$R$436,16,FALSE),0)</f>
        <v>1204.3699999999999</v>
      </c>
      <c r="M140" s="18">
        <v>1204.3699999999999</v>
      </c>
      <c r="N140" s="18">
        <v>1204.3699999999999</v>
      </c>
      <c r="O140" s="18">
        <v>1258.21</v>
      </c>
      <c r="P140" s="18">
        <v>1258.21</v>
      </c>
      <c r="Q140" s="18">
        <v>1258.21</v>
      </c>
      <c r="R140" s="89">
        <f t="shared" si="68"/>
        <v>14613.959999999995</v>
      </c>
      <c r="S140" s="89"/>
      <c r="T140" s="167">
        <f t="shared" si="85"/>
        <v>1</v>
      </c>
      <c r="U140" s="167">
        <f t="shared" si="86"/>
        <v>1</v>
      </c>
      <c r="V140" s="167">
        <f t="shared" si="71"/>
        <v>1</v>
      </c>
      <c r="W140" s="167">
        <f t="shared" si="72"/>
        <v>1</v>
      </c>
      <c r="X140" s="167">
        <f t="shared" si="73"/>
        <v>1</v>
      </c>
      <c r="Y140" s="167">
        <f t="shared" si="74"/>
        <v>1</v>
      </c>
      <c r="Z140" s="167">
        <f t="shared" si="75"/>
        <v>1</v>
      </c>
      <c r="AA140" s="167">
        <f t="shared" si="87"/>
        <v>1</v>
      </c>
      <c r="AB140" s="167">
        <f t="shared" si="88"/>
        <v>1</v>
      </c>
      <c r="AC140" s="167">
        <f t="shared" si="89"/>
        <v>1</v>
      </c>
      <c r="AD140" s="167">
        <f t="shared" si="90"/>
        <v>1</v>
      </c>
      <c r="AE140" s="167">
        <f t="shared" si="91"/>
        <v>1</v>
      </c>
      <c r="AF140" s="167">
        <f t="shared" si="82"/>
        <v>12</v>
      </c>
      <c r="AG140" s="167">
        <f t="shared" si="83"/>
        <v>1</v>
      </c>
      <c r="AQ140" s="192">
        <v>4</v>
      </c>
      <c r="AR140" s="195">
        <v>1</v>
      </c>
      <c r="AS140" s="195">
        <f t="shared" si="92"/>
        <v>1</v>
      </c>
    </row>
    <row r="141" spans="1:45" outlineLevel="1" x14ac:dyDescent="0.25">
      <c r="A141" s="2" t="str">
        <f t="shared" si="84"/>
        <v>Bonney LakeCommercialF4YD4W</v>
      </c>
      <c r="B141" s="2" t="s">
        <v>115</v>
      </c>
      <c r="C141" s="2" t="s">
        <v>541</v>
      </c>
      <c r="D141" s="13">
        <v>1605.83</v>
      </c>
      <c r="E141" s="13">
        <v>1677.62</v>
      </c>
      <c r="F141" s="18">
        <f>IFERROR(VLOOKUP($B141,'[46]DM-BL'!$B$10:$R$436,10,FALSE),0)</f>
        <v>1605.83</v>
      </c>
      <c r="G141" s="18">
        <f>IFERROR(VLOOKUP($B141,'[46]DM-BL'!$B$10:$R$436,11,FALSE),0)</f>
        <v>1605.83</v>
      </c>
      <c r="H141" s="18">
        <f>IFERROR(VLOOKUP($B141,'[46]DM-BL'!$B$10:$R$436,12,FALSE),0)</f>
        <v>1605.83</v>
      </c>
      <c r="I141" s="18">
        <f>IFERROR(VLOOKUP($B141,'[46]DM-BL'!$B$10:$R$436,13,FALSE),0)</f>
        <v>1605.83</v>
      </c>
      <c r="J141" s="18">
        <f>IFERROR(VLOOKUP($B141,'[46]DM-BL'!$B$10:$R$436,14,FALSE),0)</f>
        <v>1605.83</v>
      </c>
      <c r="K141" s="18">
        <f>IFERROR(VLOOKUP($B141,'[46]DM-BL'!$B$10:$R$436,15,FALSE),0)</f>
        <v>0</v>
      </c>
      <c r="L141" s="18">
        <f>IFERROR(VLOOKUP($B141,'[46]DM-BL'!$B$10:$R$436,16,FALSE),0)</f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89">
        <f t="shared" si="68"/>
        <v>8029.15</v>
      </c>
      <c r="S141" s="89"/>
      <c r="T141" s="167">
        <f t="shared" si="85"/>
        <v>1</v>
      </c>
      <c r="U141" s="167">
        <f t="shared" si="86"/>
        <v>1</v>
      </c>
      <c r="V141" s="167">
        <f t="shared" si="71"/>
        <v>1</v>
      </c>
      <c r="W141" s="167">
        <f t="shared" si="72"/>
        <v>1</v>
      </c>
      <c r="X141" s="167">
        <f t="shared" si="73"/>
        <v>1</v>
      </c>
      <c r="Y141" s="167">
        <f t="shared" si="74"/>
        <v>0</v>
      </c>
      <c r="Z141" s="167">
        <f t="shared" si="75"/>
        <v>0</v>
      </c>
      <c r="AA141" s="167">
        <f t="shared" si="87"/>
        <v>0</v>
      </c>
      <c r="AB141" s="167">
        <f t="shared" si="88"/>
        <v>0</v>
      </c>
      <c r="AC141" s="167">
        <f t="shared" si="89"/>
        <v>0</v>
      </c>
      <c r="AD141" s="167">
        <f t="shared" si="90"/>
        <v>0</v>
      </c>
      <c r="AE141" s="167">
        <f t="shared" si="91"/>
        <v>0</v>
      </c>
      <c r="AF141" s="167">
        <f t="shared" si="82"/>
        <v>5</v>
      </c>
      <c r="AG141" s="167">
        <f t="shared" si="83"/>
        <v>0.41666666666666669</v>
      </c>
      <c r="AQ141" s="192">
        <v>4</v>
      </c>
      <c r="AR141" s="195">
        <v>1</v>
      </c>
      <c r="AS141" s="195">
        <f t="shared" si="92"/>
        <v>0.41666666666666669</v>
      </c>
    </row>
    <row r="142" spans="1:45" outlineLevel="1" x14ac:dyDescent="0.25">
      <c r="A142" s="2" t="str">
        <f t="shared" si="84"/>
        <v>Bonney LakeCommercialF6YD1W</v>
      </c>
      <c r="B142" s="2" t="s">
        <v>117</v>
      </c>
      <c r="C142" s="2" t="s">
        <v>388</v>
      </c>
      <c r="D142" s="13">
        <v>568.99</v>
      </c>
      <c r="E142" s="13">
        <v>594.58000000000004</v>
      </c>
      <c r="F142" s="18">
        <f>IFERROR(VLOOKUP($B142,'[46]DM-BL'!$B$10:$R$436,10,FALSE),0)</f>
        <v>11664.295</v>
      </c>
      <c r="G142" s="18">
        <f>IFERROR(VLOOKUP($B142,'[46]DM-BL'!$B$10:$R$436,11,FALSE),0)</f>
        <v>10099.574999999999</v>
      </c>
      <c r="H142" s="18">
        <f>IFERROR(VLOOKUP($B142,'[46]DM-BL'!$B$10:$R$436,12,FALSE),0)</f>
        <v>10099.574999999999</v>
      </c>
      <c r="I142" s="18">
        <f>IFERROR(VLOOKUP($B142,'[46]DM-BL'!$B$10:$R$436,13,FALSE),0)</f>
        <v>10241.82</v>
      </c>
      <c r="J142" s="18">
        <f>IFERROR(VLOOKUP($B142,'[46]DM-BL'!$B$10:$R$436,14,FALSE),0)</f>
        <v>10241.82</v>
      </c>
      <c r="K142" s="18">
        <f>IFERROR(VLOOKUP($B142,'[46]DM-BL'!$B$10:$R$436,15,FALSE),0)</f>
        <v>10312.945</v>
      </c>
      <c r="L142" s="18">
        <f>IFERROR(VLOOKUP($B142,'[46]DM-BL'!$B$10:$R$436,16,FALSE),0)</f>
        <v>10312.945</v>
      </c>
      <c r="M142" s="18">
        <v>9388.3349999999991</v>
      </c>
      <c r="N142" s="18">
        <v>9388.3349999999991</v>
      </c>
      <c r="O142" s="18">
        <v>8918.7000000000007</v>
      </c>
      <c r="P142" s="18">
        <v>8918.7000000000007</v>
      </c>
      <c r="Q142" s="18">
        <v>8918.7000000000007</v>
      </c>
      <c r="R142" s="89">
        <f t="shared" si="68"/>
        <v>118505.74499999998</v>
      </c>
      <c r="S142" s="89"/>
      <c r="T142" s="167">
        <f t="shared" si="85"/>
        <v>20.5</v>
      </c>
      <c r="U142" s="167">
        <f t="shared" si="86"/>
        <v>17.750004393750327</v>
      </c>
      <c r="V142" s="167">
        <f t="shared" si="71"/>
        <v>17.750004393750327</v>
      </c>
      <c r="W142" s="167">
        <f t="shared" si="72"/>
        <v>18</v>
      </c>
      <c r="X142" s="167">
        <f t="shared" si="73"/>
        <v>18</v>
      </c>
      <c r="Y142" s="167">
        <f t="shared" si="74"/>
        <v>18.125002196875165</v>
      </c>
      <c r="Z142" s="167">
        <f t="shared" si="75"/>
        <v>18.125002196875165</v>
      </c>
      <c r="AA142" s="167">
        <f t="shared" si="87"/>
        <v>16.499999999999996</v>
      </c>
      <c r="AB142" s="167">
        <f t="shared" si="88"/>
        <v>16.499999999999996</v>
      </c>
      <c r="AC142" s="167">
        <f t="shared" si="89"/>
        <v>15</v>
      </c>
      <c r="AD142" s="167">
        <f t="shared" si="90"/>
        <v>15</v>
      </c>
      <c r="AE142" s="167">
        <f t="shared" si="91"/>
        <v>15</v>
      </c>
      <c r="AF142" s="167">
        <f t="shared" si="82"/>
        <v>206.25001318125098</v>
      </c>
      <c r="AG142" s="167">
        <f t="shared" si="83"/>
        <v>17.187501098437583</v>
      </c>
      <c r="AQ142" s="192">
        <v>6</v>
      </c>
      <c r="AR142" s="195">
        <v>1</v>
      </c>
      <c r="AS142" s="195">
        <f t="shared" si="92"/>
        <v>17.187501098437583</v>
      </c>
    </row>
    <row r="143" spans="1:45" outlineLevel="1" x14ac:dyDescent="0.25">
      <c r="A143" s="2" t="str">
        <f t="shared" si="84"/>
        <v>Bonney LakeCommercialF6YD2W</v>
      </c>
      <c r="B143" s="2" t="s">
        <v>118</v>
      </c>
      <c r="C143" s="2" t="s">
        <v>389</v>
      </c>
      <c r="D143" s="13">
        <v>1138.01</v>
      </c>
      <c r="E143" s="13">
        <v>1189.19</v>
      </c>
      <c r="F143" s="18">
        <f>IFERROR(VLOOKUP($B143,'[46]DM-BL'!$B$10:$R$436,10,FALSE),0)</f>
        <v>15932.14</v>
      </c>
      <c r="G143" s="18">
        <f>IFERROR(VLOOKUP($B143,'[46]DM-BL'!$B$10:$R$436,11,FALSE),0)</f>
        <v>19061.664999999997</v>
      </c>
      <c r="H143" s="18">
        <f>IFERROR(VLOOKUP($B143,'[46]DM-BL'!$B$10:$R$436,12,FALSE),0)</f>
        <v>19061.664999999997</v>
      </c>
      <c r="I143" s="18">
        <f>IFERROR(VLOOKUP($B143,'[46]DM-BL'!$B$10:$R$436,13,FALSE),0)</f>
        <v>18208.16</v>
      </c>
      <c r="J143" s="18">
        <f>IFERROR(VLOOKUP($B143,'[46]DM-BL'!$B$10:$R$436,14,FALSE),0)</f>
        <v>18208.16</v>
      </c>
      <c r="K143" s="18">
        <f>IFERROR(VLOOKUP($B143,'[46]DM-BL'!$B$10:$R$436,15,FALSE),0)</f>
        <v>18208.16</v>
      </c>
      <c r="L143" s="18">
        <f>IFERROR(VLOOKUP($B143,'[46]DM-BL'!$B$10:$R$436,16,FALSE),0)</f>
        <v>18208.16</v>
      </c>
      <c r="M143" s="18">
        <v>19915.174999999999</v>
      </c>
      <c r="N143" s="18">
        <v>19915.174999999999</v>
      </c>
      <c r="O143" s="18">
        <v>21405.42</v>
      </c>
      <c r="P143" s="18">
        <v>21405.42</v>
      </c>
      <c r="Q143" s="18">
        <v>21405.42</v>
      </c>
      <c r="R143" s="89">
        <f t="shared" si="68"/>
        <v>230934.71999999997</v>
      </c>
      <c r="S143" s="89"/>
      <c r="T143" s="167">
        <f t="shared" si="85"/>
        <v>14</v>
      </c>
      <c r="U143" s="167">
        <f t="shared" si="86"/>
        <v>16.749997803182747</v>
      </c>
      <c r="V143" s="167">
        <f t="shared" si="71"/>
        <v>16.749997803182747</v>
      </c>
      <c r="W143" s="167">
        <f t="shared" si="72"/>
        <v>16</v>
      </c>
      <c r="X143" s="167">
        <f t="shared" si="73"/>
        <v>16</v>
      </c>
      <c r="Y143" s="167">
        <f t="shared" si="74"/>
        <v>16</v>
      </c>
      <c r="Z143" s="167">
        <f t="shared" si="75"/>
        <v>16</v>
      </c>
      <c r="AA143" s="167">
        <f t="shared" si="87"/>
        <v>17.5</v>
      </c>
      <c r="AB143" s="167">
        <f t="shared" si="88"/>
        <v>17.5</v>
      </c>
      <c r="AC143" s="167">
        <f t="shared" si="89"/>
        <v>17.999999999999996</v>
      </c>
      <c r="AD143" s="167">
        <f t="shared" si="90"/>
        <v>17.999999999999996</v>
      </c>
      <c r="AE143" s="167">
        <f t="shared" si="91"/>
        <v>17.999999999999996</v>
      </c>
      <c r="AF143" s="167">
        <f t="shared" si="82"/>
        <v>200.4999956063655</v>
      </c>
      <c r="AG143" s="167">
        <f t="shared" si="83"/>
        <v>16.708332967197126</v>
      </c>
      <c r="AQ143" s="192">
        <v>6</v>
      </c>
      <c r="AR143" s="195">
        <v>1</v>
      </c>
      <c r="AS143" s="195">
        <f t="shared" si="92"/>
        <v>16.708332967197126</v>
      </c>
    </row>
    <row r="144" spans="1:45" outlineLevel="1" x14ac:dyDescent="0.25">
      <c r="A144" s="2" t="str">
        <f t="shared" si="84"/>
        <v>Bonney LakeCommercialF6YD3W</v>
      </c>
      <c r="B144" s="2" t="s">
        <v>119</v>
      </c>
      <c r="C144" s="2" t="s">
        <v>493</v>
      </c>
      <c r="D144" s="13">
        <v>1707.03</v>
      </c>
      <c r="E144" s="13">
        <v>1783.8</v>
      </c>
      <c r="F144" s="18">
        <f>IFERROR(VLOOKUP($B144,'[46]DM-BL'!$B$10:$R$436,10,FALSE),0)</f>
        <v>15363.27</v>
      </c>
      <c r="G144" s="18">
        <f>IFERROR(VLOOKUP($B144,'[46]DM-BL'!$B$10:$R$436,11,FALSE),0)</f>
        <v>13656.24</v>
      </c>
      <c r="H144" s="18">
        <f>IFERROR(VLOOKUP($B144,'[46]DM-BL'!$B$10:$R$436,12,FALSE),0)</f>
        <v>13656.24</v>
      </c>
      <c r="I144" s="18">
        <f>IFERROR(VLOOKUP($B144,'[46]DM-BL'!$B$10:$R$436,13,FALSE),0)</f>
        <v>13656.24</v>
      </c>
      <c r="J144" s="18">
        <f>IFERROR(VLOOKUP($B144,'[46]DM-BL'!$B$10:$R$436,14,FALSE),0)</f>
        <v>13656.24</v>
      </c>
      <c r="K144" s="18">
        <f>IFERROR(VLOOKUP($B144,'[46]DM-BL'!$B$10:$R$436,15,FALSE),0)</f>
        <v>13656.24</v>
      </c>
      <c r="L144" s="18">
        <f>IFERROR(VLOOKUP($B144,'[46]DM-BL'!$B$10:$R$436,16,FALSE),0)</f>
        <v>13656.24</v>
      </c>
      <c r="M144" s="18">
        <v>13656.24</v>
      </c>
      <c r="N144" s="18">
        <v>13656.24</v>
      </c>
      <c r="O144" s="18">
        <v>16054.2</v>
      </c>
      <c r="P144" s="18">
        <v>16054.2</v>
      </c>
      <c r="Q144" s="18">
        <v>16054.2</v>
      </c>
      <c r="R144" s="89">
        <f t="shared" si="68"/>
        <v>172775.79000000004</v>
      </c>
      <c r="S144" s="89"/>
      <c r="T144" s="167">
        <f t="shared" si="85"/>
        <v>9</v>
      </c>
      <c r="U144" s="167">
        <f t="shared" si="86"/>
        <v>8</v>
      </c>
      <c r="V144" s="167">
        <f t="shared" si="71"/>
        <v>8</v>
      </c>
      <c r="W144" s="167">
        <f t="shared" si="72"/>
        <v>8</v>
      </c>
      <c r="X144" s="167">
        <f t="shared" si="73"/>
        <v>8</v>
      </c>
      <c r="Y144" s="167">
        <f t="shared" si="74"/>
        <v>8</v>
      </c>
      <c r="Z144" s="167">
        <f t="shared" si="75"/>
        <v>8</v>
      </c>
      <c r="AA144" s="167">
        <f t="shared" si="87"/>
        <v>8</v>
      </c>
      <c r="AB144" s="167">
        <f t="shared" si="88"/>
        <v>8</v>
      </c>
      <c r="AC144" s="167">
        <f t="shared" si="89"/>
        <v>9</v>
      </c>
      <c r="AD144" s="167">
        <f t="shared" si="90"/>
        <v>9</v>
      </c>
      <c r="AE144" s="167">
        <f t="shared" si="91"/>
        <v>9</v>
      </c>
      <c r="AF144" s="167">
        <f t="shared" si="82"/>
        <v>100</v>
      </c>
      <c r="AG144" s="167">
        <f t="shared" si="83"/>
        <v>8.3333333333333339</v>
      </c>
      <c r="AQ144" s="192">
        <v>6</v>
      </c>
      <c r="AR144" s="195">
        <v>1</v>
      </c>
      <c r="AS144" s="195">
        <f t="shared" si="92"/>
        <v>8.3333333333333339</v>
      </c>
    </row>
    <row r="145" spans="1:45" outlineLevel="1" x14ac:dyDescent="0.25">
      <c r="A145" s="2" t="str">
        <f t="shared" si="84"/>
        <v>Bonney LakeCommercialF6YD4W</v>
      </c>
      <c r="B145" s="2" t="s">
        <v>120</v>
      </c>
      <c r="C145" s="2" t="s">
        <v>542</v>
      </c>
      <c r="D145" s="13">
        <v>2276.04</v>
      </c>
      <c r="E145" s="13">
        <v>2378.4</v>
      </c>
      <c r="F145" s="18">
        <f>IFERROR(VLOOKUP($B145,'[46]DM-BL'!$B$10:$R$436,10,FALSE),0)</f>
        <v>0</v>
      </c>
      <c r="G145" s="18">
        <f>IFERROR(VLOOKUP($B145,'[46]DM-BL'!$B$10:$R$436,11,FALSE),0)</f>
        <v>0</v>
      </c>
      <c r="H145" s="18">
        <f>IFERROR(VLOOKUP($B145,'[46]DM-BL'!$B$10:$R$436,12,FALSE),0)</f>
        <v>0</v>
      </c>
      <c r="I145" s="18">
        <f>IFERROR(VLOOKUP($B145,'[46]DM-BL'!$B$10:$R$436,13,FALSE),0)</f>
        <v>0</v>
      </c>
      <c r="J145" s="18">
        <f>IFERROR(VLOOKUP($B145,'[46]DM-BL'!$B$10:$R$436,14,FALSE),0)</f>
        <v>0</v>
      </c>
      <c r="K145" s="18">
        <f>IFERROR(VLOOKUP($B145,'[46]DM-BL'!$B$10:$R$436,15,FALSE),0)</f>
        <v>0</v>
      </c>
      <c r="L145" s="18">
        <f>IFERROR(VLOOKUP($B145,'[46]DM-BL'!$B$10:$R$436,16,FALSE),0)</f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89">
        <f t="shared" si="68"/>
        <v>0</v>
      </c>
      <c r="S145" s="89"/>
      <c r="T145" s="167">
        <f t="shared" si="85"/>
        <v>0</v>
      </c>
      <c r="U145" s="167">
        <f t="shared" si="86"/>
        <v>0</v>
      </c>
      <c r="V145" s="167">
        <f t="shared" si="71"/>
        <v>0</v>
      </c>
      <c r="W145" s="167">
        <f t="shared" si="72"/>
        <v>0</v>
      </c>
      <c r="X145" s="167">
        <f t="shared" si="73"/>
        <v>0</v>
      </c>
      <c r="Y145" s="167">
        <f t="shared" si="74"/>
        <v>0</v>
      </c>
      <c r="Z145" s="167">
        <f t="shared" si="75"/>
        <v>0</v>
      </c>
      <c r="AA145" s="167">
        <f t="shared" si="87"/>
        <v>0</v>
      </c>
      <c r="AB145" s="167">
        <f t="shared" si="88"/>
        <v>0</v>
      </c>
      <c r="AC145" s="167">
        <f t="shared" si="89"/>
        <v>0</v>
      </c>
      <c r="AD145" s="167">
        <f t="shared" si="90"/>
        <v>0</v>
      </c>
      <c r="AE145" s="167">
        <f t="shared" si="91"/>
        <v>0</v>
      </c>
      <c r="AF145" s="167">
        <f t="shared" si="82"/>
        <v>0</v>
      </c>
      <c r="AG145" s="167">
        <f t="shared" si="83"/>
        <v>0</v>
      </c>
      <c r="AQ145" s="192">
        <v>6</v>
      </c>
      <c r="AR145" s="195">
        <v>1</v>
      </c>
      <c r="AS145" s="195">
        <f t="shared" si="92"/>
        <v>0</v>
      </c>
    </row>
    <row r="146" spans="1:45" outlineLevel="1" x14ac:dyDescent="0.25">
      <c r="A146" s="2" t="str">
        <f t="shared" si="84"/>
        <v>Bonney LakeCommercialF6YD5W</v>
      </c>
      <c r="B146" s="2" t="s">
        <v>121</v>
      </c>
      <c r="C146" s="2" t="s">
        <v>494</v>
      </c>
      <c r="D146" s="13">
        <v>1422.4849999999999</v>
      </c>
      <c r="E146" s="13">
        <v>2972.92</v>
      </c>
      <c r="F146" s="18">
        <f>IFERROR(VLOOKUP($B146,'[46]DM-BL'!$B$10:$R$436,10,FALSE),0)</f>
        <v>0</v>
      </c>
      <c r="G146" s="18">
        <f>IFERROR(VLOOKUP($B146,'[46]DM-BL'!$B$10:$R$436,11,FALSE),0)</f>
        <v>0</v>
      </c>
      <c r="H146" s="18">
        <f>IFERROR(VLOOKUP($B146,'[46]DM-BL'!$B$10:$R$436,12,FALSE),0)</f>
        <v>0</v>
      </c>
      <c r="I146" s="18">
        <f>IFERROR(VLOOKUP($B146,'[46]DM-BL'!$B$10:$R$436,13,FALSE),0)</f>
        <v>0</v>
      </c>
      <c r="J146" s="18">
        <f>IFERROR(VLOOKUP($B146,'[46]DM-BL'!$B$10:$R$436,14,FALSE),0)</f>
        <v>0</v>
      </c>
      <c r="K146" s="18">
        <f>IFERROR(VLOOKUP($B146,'[46]DM-BL'!$B$10:$R$436,15,FALSE),0)</f>
        <v>0</v>
      </c>
      <c r="L146" s="18">
        <f>IFERROR(VLOOKUP($B146,'[46]DM-BL'!$B$10:$R$436,16,FALSE),0)</f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89">
        <f t="shared" si="68"/>
        <v>0</v>
      </c>
      <c r="S146" s="89"/>
      <c r="T146" s="167">
        <f t="shared" si="85"/>
        <v>0</v>
      </c>
      <c r="U146" s="167">
        <f t="shared" si="86"/>
        <v>0</v>
      </c>
      <c r="V146" s="167">
        <f t="shared" si="71"/>
        <v>0</v>
      </c>
      <c r="W146" s="167">
        <f t="shared" si="72"/>
        <v>0</v>
      </c>
      <c r="X146" s="167">
        <f t="shared" si="73"/>
        <v>0</v>
      </c>
      <c r="Y146" s="167">
        <f t="shared" si="74"/>
        <v>0</v>
      </c>
      <c r="Z146" s="167">
        <f t="shared" si="75"/>
        <v>0</v>
      </c>
      <c r="AA146" s="167">
        <f t="shared" si="87"/>
        <v>0</v>
      </c>
      <c r="AB146" s="167">
        <f t="shared" si="88"/>
        <v>0</v>
      </c>
      <c r="AC146" s="167">
        <f t="shared" si="89"/>
        <v>0</v>
      </c>
      <c r="AD146" s="167">
        <f t="shared" si="90"/>
        <v>0</v>
      </c>
      <c r="AE146" s="167">
        <f t="shared" si="91"/>
        <v>0</v>
      </c>
      <c r="AF146" s="167">
        <f t="shared" si="82"/>
        <v>0</v>
      </c>
      <c r="AG146" s="167">
        <f t="shared" si="83"/>
        <v>0</v>
      </c>
      <c r="AQ146" s="192">
        <v>6</v>
      </c>
      <c r="AR146" s="195">
        <v>1</v>
      </c>
      <c r="AS146" s="195">
        <f t="shared" si="92"/>
        <v>0</v>
      </c>
    </row>
    <row r="147" spans="1:45" outlineLevel="1" x14ac:dyDescent="0.25">
      <c r="A147" s="2" t="str">
        <f t="shared" si="84"/>
        <v>Bonney LakeCommercialF8YD2W</v>
      </c>
      <c r="B147" s="2" t="s">
        <v>123</v>
      </c>
      <c r="C147" s="2" t="s">
        <v>741</v>
      </c>
      <c r="D147" s="13">
        <v>0</v>
      </c>
      <c r="E147" s="13">
        <v>0</v>
      </c>
      <c r="F147" s="18">
        <f>IFERROR(VLOOKUP($B147,'[46]DM-BL'!$B$10:$R$436,10,FALSE),0)</f>
        <v>0</v>
      </c>
      <c r="G147" s="18">
        <f>IFERROR(VLOOKUP($B147,'[46]DM-BL'!$B$10:$R$436,11,FALSE),0)</f>
        <v>0</v>
      </c>
      <c r="H147" s="18">
        <f>IFERROR(VLOOKUP($B147,'[46]DM-BL'!$B$10:$R$436,12,FALSE),0)</f>
        <v>0</v>
      </c>
      <c r="I147" s="18">
        <f>IFERROR(VLOOKUP($B147,'[46]DM-BL'!$B$10:$R$436,13,FALSE),0)</f>
        <v>0</v>
      </c>
      <c r="J147" s="18">
        <f>IFERROR(VLOOKUP($B147,'[46]DM-BL'!$B$10:$R$436,14,FALSE),0)</f>
        <v>0</v>
      </c>
      <c r="K147" s="18">
        <f>IFERROR(VLOOKUP($B147,'[46]DM-BL'!$B$10:$R$436,15,FALSE),0)</f>
        <v>0</v>
      </c>
      <c r="L147" s="18">
        <f>IFERROR(VLOOKUP($B147,'[46]DM-BL'!$B$10:$R$436,16,FALSE),0)</f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89">
        <f t="shared" si="68"/>
        <v>0</v>
      </c>
      <c r="S147" s="89"/>
      <c r="T147" s="167">
        <f t="shared" si="85"/>
        <v>0</v>
      </c>
      <c r="U147" s="167">
        <f t="shared" si="86"/>
        <v>0</v>
      </c>
      <c r="V147" s="167">
        <f t="shared" si="71"/>
        <v>0</v>
      </c>
      <c r="W147" s="167">
        <f t="shared" si="72"/>
        <v>0</v>
      </c>
      <c r="X147" s="167">
        <f t="shared" si="73"/>
        <v>0</v>
      </c>
      <c r="Y147" s="167">
        <f t="shared" si="74"/>
        <v>0</v>
      </c>
      <c r="Z147" s="167">
        <f t="shared" si="75"/>
        <v>0</v>
      </c>
      <c r="AA147" s="167">
        <f t="shared" si="87"/>
        <v>0</v>
      </c>
      <c r="AB147" s="167">
        <f t="shared" si="88"/>
        <v>0</v>
      </c>
      <c r="AC147" s="167">
        <f t="shared" si="89"/>
        <v>0</v>
      </c>
      <c r="AD147" s="167">
        <f t="shared" si="90"/>
        <v>0</v>
      </c>
      <c r="AE147" s="167">
        <f t="shared" si="91"/>
        <v>0</v>
      </c>
      <c r="AF147" s="167">
        <f t="shared" si="82"/>
        <v>0</v>
      </c>
      <c r="AG147" s="167">
        <f t="shared" si="83"/>
        <v>0</v>
      </c>
      <c r="AQ147" s="192">
        <v>8</v>
      </c>
      <c r="AR147" s="195">
        <v>1</v>
      </c>
      <c r="AS147" s="195">
        <f t="shared" si="92"/>
        <v>0</v>
      </c>
    </row>
    <row r="148" spans="1:45" outlineLevel="1" x14ac:dyDescent="0.25">
      <c r="A148" s="2" t="str">
        <f t="shared" si="84"/>
        <v>Bonney LakeCommercialFCP2YD1W2.25-1</v>
      </c>
      <c r="B148" s="2" t="s">
        <v>124</v>
      </c>
      <c r="C148" s="2" t="s">
        <v>543</v>
      </c>
      <c r="D148" s="13">
        <v>0</v>
      </c>
      <c r="E148" s="13">
        <v>0</v>
      </c>
      <c r="F148" s="18">
        <f>IFERROR(VLOOKUP($B148,'[46]DM-BL'!$B$10:$R$436,10,FALSE),0)</f>
        <v>0</v>
      </c>
      <c r="G148" s="18">
        <f>IFERROR(VLOOKUP($B148,'[46]DM-BL'!$B$10:$R$436,11,FALSE),0)</f>
        <v>0</v>
      </c>
      <c r="H148" s="18">
        <f>IFERROR(VLOOKUP($B148,'[46]DM-BL'!$B$10:$R$436,12,FALSE),0)</f>
        <v>0</v>
      </c>
      <c r="I148" s="18">
        <f>IFERROR(VLOOKUP($B148,'[46]DM-BL'!$B$10:$R$436,13,FALSE),0)</f>
        <v>0</v>
      </c>
      <c r="J148" s="18">
        <f>IFERROR(VLOOKUP($B148,'[46]DM-BL'!$B$10:$R$436,14,FALSE),0)</f>
        <v>0</v>
      </c>
      <c r="K148" s="18">
        <f>IFERROR(VLOOKUP($B148,'[46]DM-BL'!$B$10:$R$436,15,FALSE),0)</f>
        <v>0</v>
      </c>
      <c r="L148" s="18">
        <f>IFERROR(VLOOKUP($B148,'[46]DM-BL'!$B$10:$R$436,16,FALSE),0)</f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89">
        <f t="shared" si="68"/>
        <v>0</v>
      </c>
      <c r="S148" s="89"/>
      <c r="T148" s="167">
        <f t="shared" si="85"/>
        <v>0</v>
      </c>
      <c r="U148" s="167">
        <f t="shared" si="86"/>
        <v>0</v>
      </c>
      <c r="V148" s="167">
        <f t="shared" si="71"/>
        <v>0</v>
      </c>
      <c r="W148" s="167">
        <f t="shared" si="72"/>
        <v>0</v>
      </c>
      <c r="X148" s="167">
        <f t="shared" si="73"/>
        <v>0</v>
      </c>
      <c r="Y148" s="167">
        <f t="shared" si="74"/>
        <v>0</v>
      </c>
      <c r="Z148" s="167">
        <f t="shared" si="75"/>
        <v>0</v>
      </c>
      <c r="AA148" s="167">
        <f t="shared" si="87"/>
        <v>0</v>
      </c>
      <c r="AB148" s="167">
        <f t="shared" si="88"/>
        <v>0</v>
      </c>
      <c r="AC148" s="167">
        <f t="shared" si="89"/>
        <v>0</v>
      </c>
      <c r="AD148" s="167">
        <f t="shared" si="90"/>
        <v>0</v>
      </c>
      <c r="AE148" s="167">
        <f t="shared" si="91"/>
        <v>0</v>
      </c>
      <c r="AF148" s="167">
        <f t="shared" si="82"/>
        <v>0</v>
      </c>
      <c r="AG148" s="167">
        <f t="shared" si="83"/>
        <v>0</v>
      </c>
      <c r="AQ148" s="192">
        <v>2</v>
      </c>
      <c r="AR148" s="195">
        <v>1</v>
      </c>
      <c r="AS148" s="195">
        <f t="shared" si="92"/>
        <v>0</v>
      </c>
    </row>
    <row r="149" spans="1:45" outlineLevel="1" x14ac:dyDescent="0.25">
      <c r="A149" s="2" t="str">
        <f t="shared" si="84"/>
        <v>Bonney LakeCommercialFCP2YD1W4-1</v>
      </c>
      <c r="B149" s="2" t="s">
        <v>125</v>
      </c>
      <c r="C149" s="2" t="s">
        <v>738</v>
      </c>
      <c r="D149" s="13">
        <v>0</v>
      </c>
      <c r="E149" s="13">
        <v>0</v>
      </c>
      <c r="F149" s="18">
        <f>IFERROR(VLOOKUP($B149,'[46]DM-BL'!$B$10:$R$436,10,FALSE),0)</f>
        <v>0</v>
      </c>
      <c r="G149" s="18">
        <f>IFERROR(VLOOKUP($B149,'[46]DM-BL'!$B$10:$R$436,11,FALSE),0)</f>
        <v>0</v>
      </c>
      <c r="H149" s="18">
        <f>IFERROR(VLOOKUP($B149,'[46]DM-BL'!$B$10:$R$436,12,FALSE),0)</f>
        <v>0</v>
      </c>
      <c r="I149" s="18">
        <f>IFERROR(VLOOKUP($B149,'[46]DM-BL'!$B$10:$R$436,13,FALSE),0)</f>
        <v>0</v>
      </c>
      <c r="J149" s="18">
        <f>IFERROR(VLOOKUP($B149,'[46]DM-BL'!$B$10:$R$436,14,FALSE),0)</f>
        <v>0</v>
      </c>
      <c r="K149" s="18">
        <f>IFERROR(VLOOKUP($B149,'[46]DM-BL'!$B$10:$R$436,15,FALSE),0)</f>
        <v>0</v>
      </c>
      <c r="L149" s="18">
        <f>IFERROR(VLOOKUP($B149,'[46]DM-BL'!$B$10:$R$436,16,FALSE),0)</f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9">
        <f t="shared" si="68"/>
        <v>0</v>
      </c>
      <c r="S149" s="89"/>
      <c r="T149" s="167">
        <f t="shared" si="85"/>
        <v>0</v>
      </c>
      <c r="U149" s="167">
        <f t="shared" si="86"/>
        <v>0</v>
      </c>
      <c r="V149" s="167">
        <f t="shared" si="71"/>
        <v>0</v>
      </c>
      <c r="W149" s="167">
        <f t="shared" si="72"/>
        <v>0</v>
      </c>
      <c r="X149" s="167">
        <f t="shared" si="73"/>
        <v>0</v>
      </c>
      <c r="Y149" s="167">
        <f t="shared" si="74"/>
        <v>0</v>
      </c>
      <c r="Z149" s="167">
        <f t="shared" si="75"/>
        <v>0</v>
      </c>
      <c r="AA149" s="167">
        <f t="shared" si="87"/>
        <v>0</v>
      </c>
      <c r="AB149" s="167">
        <f t="shared" si="88"/>
        <v>0</v>
      </c>
      <c r="AC149" s="167">
        <f t="shared" si="89"/>
        <v>0</v>
      </c>
      <c r="AD149" s="167">
        <f t="shared" si="90"/>
        <v>0</v>
      </c>
      <c r="AE149" s="167">
        <f t="shared" si="91"/>
        <v>0</v>
      </c>
      <c r="AF149" s="167">
        <f t="shared" si="82"/>
        <v>0</v>
      </c>
      <c r="AG149" s="167">
        <f t="shared" si="83"/>
        <v>0</v>
      </c>
      <c r="AQ149" s="192">
        <v>2</v>
      </c>
      <c r="AR149" s="195">
        <v>1</v>
      </c>
      <c r="AS149" s="195">
        <f t="shared" si="92"/>
        <v>0</v>
      </c>
    </row>
    <row r="150" spans="1:45" outlineLevel="1" x14ac:dyDescent="0.25">
      <c r="A150" s="2" t="str">
        <f t="shared" si="84"/>
        <v>Bonney LakeCommercialFCP2YD2W</v>
      </c>
      <c r="B150" s="2" t="s">
        <v>126</v>
      </c>
      <c r="C150" s="2" t="s">
        <v>742</v>
      </c>
      <c r="D150" s="13">
        <v>0</v>
      </c>
      <c r="E150" s="13">
        <v>0</v>
      </c>
      <c r="F150" s="18">
        <f>IFERROR(VLOOKUP($B150,'[46]DM-BL'!$B$10:$R$436,10,FALSE),0)</f>
        <v>0</v>
      </c>
      <c r="G150" s="18">
        <f>IFERROR(VLOOKUP($B150,'[46]DM-BL'!$B$10:$R$436,11,FALSE),0)</f>
        <v>0</v>
      </c>
      <c r="H150" s="18">
        <f>IFERROR(VLOOKUP($B150,'[46]DM-BL'!$B$10:$R$436,12,FALSE),0)</f>
        <v>0</v>
      </c>
      <c r="I150" s="18">
        <f>IFERROR(VLOOKUP($B150,'[46]DM-BL'!$B$10:$R$436,13,FALSE),0)</f>
        <v>0</v>
      </c>
      <c r="J150" s="18">
        <f>IFERROR(VLOOKUP($B150,'[46]DM-BL'!$B$10:$R$436,14,FALSE),0)</f>
        <v>0</v>
      </c>
      <c r="K150" s="18">
        <f>IFERROR(VLOOKUP($B150,'[46]DM-BL'!$B$10:$R$436,15,FALSE),0)</f>
        <v>0</v>
      </c>
      <c r="L150" s="18">
        <f>IFERROR(VLOOKUP($B150,'[46]DM-BL'!$B$10:$R$436,16,FALSE),0)</f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9">
        <f t="shared" si="68"/>
        <v>0</v>
      </c>
      <c r="S150" s="89"/>
      <c r="T150" s="167">
        <f t="shared" si="85"/>
        <v>0</v>
      </c>
      <c r="U150" s="167">
        <f t="shared" si="86"/>
        <v>0</v>
      </c>
      <c r="V150" s="167">
        <f t="shared" si="71"/>
        <v>0</v>
      </c>
      <c r="W150" s="167">
        <f t="shared" si="72"/>
        <v>0</v>
      </c>
      <c r="X150" s="167">
        <f t="shared" si="73"/>
        <v>0</v>
      </c>
      <c r="Y150" s="167">
        <f t="shared" si="74"/>
        <v>0</v>
      </c>
      <c r="Z150" s="167">
        <f t="shared" si="75"/>
        <v>0</v>
      </c>
      <c r="AA150" s="167">
        <f t="shared" si="87"/>
        <v>0</v>
      </c>
      <c r="AB150" s="167">
        <f t="shared" si="88"/>
        <v>0</v>
      </c>
      <c r="AC150" s="167">
        <f t="shared" si="89"/>
        <v>0</v>
      </c>
      <c r="AD150" s="167">
        <f t="shared" si="90"/>
        <v>0</v>
      </c>
      <c r="AE150" s="167">
        <f t="shared" si="91"/>
        <v>0</v>
      </c>
      <c r="AF150" s="167">
        <f t="shared" si="82"/>
        <v>0</v>
      </c>
      <c r="AG150" s="167">
        <f t="shared" si="83"/>
        <v>0</v>
      </c>
      <c r="AQ150" s="192">
        <v>2</v>
      </c>
      <c r="AR150" s="195">
        <v>1</v>
      </c>
      <c r="AS150" s="195">
        <f t="shared" si="92"/>
        <v>0</v>
      </c>
    </row>
    <row r="151" spans="1:45" outlineLevel="1" x14ac:dyDescent="0.25">
      <c r="A151" s="2" t="str">
        <f t="shared" si="84"/>
        <v>Bonney LakeCommercialFCP4YD1W2.25-1</v>
      </c>
      <c r="B151" s="2" t="s">
        <v>127</v>
      </c>
      <c r="C151" s="2" t="s">
        <v>495</v>
      </c>
      <c r="D151" s="13">
        <v>0</v>
      </c>
      <c r="E151" s="13">
        <v>0</v>
      </c>
      <c r="F151" s="18">
        <f>IFERROR(VLOOKUP($B151,'[46]DM-BL'!$B$10:$R$436,10,FALSE),0)</f>
        <v>0</v>
      </c>
      <c r="G151" s="18">
        <f>IFERROR(VLOOKUP($B151,'[46]DM-BL'!$B$10:$R$436,11,FALSE),0)</f>
        <v>0</v>
      </c>
      <c r="H151" s="18">
        <f>IFERROR(VLOOKUP($B151,'[46]DM-BL'!$B$10:$R$436,12,FALSE),0)</f>
        <v>0</v>
      </c>
      <c r="I151" s="18">
        <f>IFERROR(VLOOKUP($B151,'[46]DM-BL'!$B$10:$R$436,13,FALSE),0)</f>
        <v>0</v>
      </c>
      <c r="J151" s="18">
        <f>IFERROR(VLOOKUP($B151,'[46]DM-BL'!$B$10:$R$436,14,FALSE),0)</f>
        <v>0</v>
      </c>
      <c r="K151" s="18">
        <f>IFERROR(VLOOKUP($B151,'[46]DM-BL'!$B$10:$R$436,15,FALSE),0)</f>
        <v>0</v>
      </c>
      <c r="L151" s="18">
        <f>IFERROR(VLOOKUP($B151,'[46]DM-BL'!$B$10:$R$436,16,FALSE),0)</f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89">
        <f t="shared" si="68"/>
        <v>0</v>
      </c>
      <c r="S151" s="89"/>
      <c r="T151" s="167">
        <f t="shared" si="85"/>
        <v>0</v>
      </c>
      <c r="U151" s="167">
        <f t="shared" si="86"/>
        <v>0</v>
      </c>
      <c r="V151" s="167">
        <f t="shared" si="71"/>
        <v>0</v>
      </c>
      <c r="W151" s="167">
        <f t="shared" si="72"/>
        <v>0</v>
      </c>
      <c r="X151" s="167">
        <f t="shared" si="73"/>
        <v>0</v>
      </c>
      <c r="Y151" s="167">
        <f t="shared" si="74"/>
        <v>0</v>
      </c>
      <c r="Z151" s="167">
        <f t="shared" si="75"/>
        <v>0</v>
      </c>
      <c r="AA151" s="167">
        <f t="shared" si="87"/>
        <v>0</v>
      </c>
      <c r="AB151" s="167">
        <f t="shared" si="88"/>
        <v>0</v>
      </c>
      <c r="AC151" s="167">
        <f t="shared" si="89"/>
        <v>0</v>
      </c>
      <c r="AD151" s="167">
        <f t="shared" si="90"/>
        <v>0</v>
      </c>
      <c r="AE151" s="167">
        <f t="shared" si="91"/>
        <v>0</v>
      </c>
      <c r="AF151" s="167">
        <f t="shared" si="82"/>
        <v>0</v>
      </c>
      <c r="AG151" s="167">
        <f t="shared" si="83"/>
        <v>0</v>
      </c>
      <c r="AQ151" s="192">
        <v>4</v>
      </c>
      <c r="AR151" s="195">
        <v>1</v>
      </c>
      <c r="AS151" s="195">
        <f t="shared" si="92"/>
        <v>0</v>
      </c>
    </row>
    <row r="152" spans="1:45" outlineLevel="1" x14ac:dyDescent="0.25">
      <c r="A152" s="2" t="str">
        <f t="shared" si="84"/>
        <v>Bonney LakeCommercialFCP4YD1W4-1</v>
      </c>
      <c r="B152" s="2" t="s">
        <v>128</v>
      </c>
      <c r="C152" s="2" t="s">
        <v>390</v>
      </c>
      <c r="D152" s="13">
        <v>0</v>
      </c>
      <c r="E152" s="13">
        <v>0</v>
      </c>
      <c r="F152" s="18">
        <f>IFERROR(VLOOKUP($B152,'[46]DM-BL'!$B$10:$R$436,10,FALSE),0)</f>
        <v>0</v>
      </c>
      <c r="G152" s="18">
        <f>IFERROR(VLOOKUP($B152,'[46]DM-BL'!$B$10:$R$436,11,FALSE),0)</f>
        <v>0</v>
      </c>
      <c r="H152" s="18">
        <f>IFERROR(VLOOKUP($B152,'[46]DM-BL'!$B$10:$R$436,12,FALSE),0)</f>
        <v>0</v>
      </c>
      <c r="I152" s="18">
        <f>IFERROR(VLOOKUP($B152,'[46]DM-BL'!$B$10:$R$436,13,FALSE),0)</f>
        <v>0</v>
      </c>
      <c r="J152" s="18">
        <f>IFERROR(VLOOKUP($B152,'[46]DM-BL'!$B$10:$R$436,14,FALSE),0)</f>
        <v>0</v>
      </c>
      <c r="K152" s="18">
        <f>IFERROR(VLOOKUP($B152,'[46]DM-BL'!$B$10:$R$436,15,FALSE),0)</f>
        <v>0</v>
      </c>
      <c r="L152" s="18">
        <f>IFERROR(VLOOKUP($B152,'[46]DM-BL'!$B$10:$R$436,16,FALSE),0)</f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89">
        <f t="shared" si="68"/>
        <v>0</v>
      </c>
      <c r="S152" s="89"/>
      <c r="T152" s="167">
        <f t="shared" si="85"/>
        <v>0</v>
      </c>
      <c r="U152" s="167">
        <f t="shared" si="86"/>
        <v>0</v>
      </c>
      <c r="V152" s="167">
        <f t="shared" si="71"/>
        <v>0</v>
      </c>
      <c r="W152" s="167">
        <f t="shared" si="72"/>
        <v>0</v>
      </c>
      <c r="X152" s="167">
        <f t="shared" si="73"/>
        <v>0</v>
      </c>
      <c r="Y152" s="167">
        <f t="shared" si="74"/>
        <v>0</v>
      </c>
      <c r="Z152" s="167">
        <f t="shared" si="75"/>
        <v>0</v>
      </c>
      <c r="AA152" s="167">
        <f t="shared" si="87"/>
        <v>0</v>
      </c>
      <c r="AB152" s="167">
        <f t="shared" si="88"/>
        <v>0</v>
      </c>
      <c r="AC152" s="167">
        <f t="shared" si="89"/>
        <v>0</v>
      </c>
      <c r="AD152" s="167">
        <f t="shared" si="90"/>
        <v>0</v>
      </c>
      <c r="AE152" s="167">
        <f t="shared" si="91"/>
        <v>0</v>
      </c>
      <c r="AF152" s="167">
        <f t="shared" si="82"/>
        <v>0</v>
      </c>
      <c r="AG152" s="167">
        <f t="shared" si="83"/>
        <v>0</v>
      </c>
      <c r="AQ152" s="192">
        <v>4</v>
      </c>
      <c r="AR152" s="195">
        <v>1</v>
      </c>
      <c r="AS152" s="195">
        <f t="shared" si="92"/>
        <v>0</v>
      </c>
    </row>
    <row r="153" spans="1:45" outlineLevel="1" x14ac:dyDescent="0.25">
      <c r="A153" s="2" t="str">
        <f t="shared" si="84"/>
        <v>Bonney LakeCommercialFCP4YD1W5-1</v>
      </c>
      <c r="B153" s="2" t="s">
        <v>129</v>
      </c>
      <c r="C153" s="2" t="s">
        <v>496</v>
      </c>
      <c r="D153" s="13">
        <v>0</v>
      </c>
      <c r="E153" s="13">
        <v>0</v>
      </c>
      <c r="F153" s="18">
        <f>IFERROR(VLOOKUP($B153,'[46]DM-BL'!$B$10:$R$436,10,FALSE),0)</f>
        <v>0</v>
      </c>
      <c r="G153" s="18">
        <f>IFERROR(VLOOKUP($B153,'[46]DM-BL'!$B$10:$R$436,11,FALSE),0)</f>
        <v>0</v>
      </c>
      <c r="H153" s="18">
        <f>IFERROR(VLOOKUP($B153,'[46]DM-BL'!$B$10:$R$436,12,FALSE),0)</f>
        <v>0</v>
      </c>
      <c r="I153" s="18">
        <f>IFERROR(VLOOKUP($B153,'[46]DM-BL'!$B$10:$R$436,13,FALSE),0)</f>
        <v>0</v>
      </c>
      <c r="J153" s="18">
        <f>IFERROR(VLOOKUP($B153,'[46]DM-BL'!$B$10:$R$436,14,FALSE),0)</f>
        <v>0</v>
      </c>
      <c r="K153" s="18">
        <f>IFERROR(VLOOKUP($B153,'[46]DM-BL'!$B$10:$R$436,15,FALSE),0)</f>
        <v>0</v>
      </c>
      <c r="L153" s="18">
        <f>IFERROR(VLOOKUP($B153,'[46]DM-BL'!$B$10:$R$436,16,FALSE),0)</f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89">
        <f t="shared" si="68"/>
        <v>0</v>
      </c>
      <c r="S153" s="89"/>
      <c r="T153" s="167">
        <f t="shared" si="85"/>
        <v>0</v>
      </c>
      <c r="U153" s="167">
        <f t="shared" si="86"/>
        <v>0</v>
      </c>
      <c r="V153" s="167">
        <f t="shared" si="71"/>
        <v>0</v>
      </c>
      <c r="W153" s="167">
        <f t="shared" si="72"/>
        <v>0</v>
      </c>
      <c r="X153" s="167">
        <f t="shared" si="73"/>
        <v>0</v>
      </c>
      <c r="Y153" s="167">
        <f t="shared" si="74"/>
        <v>0</v>
      </c>
      <c r="Z153" s="167">
        <f t="shared" si="75"/>
        <v>0</v>
      </c>
      <c r="AA153" s="167">
        <f t="shared" si="87"/>
        <v>0</v>
      </c>
      <c r="AB153" s="167">
        <f t="shared" si="88"/>
        <v>0</v>
      </c>
      <c r="AC153" s="167">
        <f t="shared" si="89"/>
        <v>0</v>
      </c>
      <c r="AD153" s="167">
        <f t="shared" si="90"/>
        <v>0</v>
      </c>
      <c r="AE153" s="167">
        <f t="shared" si="91"/>
        <v>0</v>
      </c>
      <c r="AF153" s="167">
        <f t="shared" si="82"/>
        <v>0</v>
      </c>
      <c r="AG153" s="167">
        <f t="shared" si="83"/>
        <v>0</v>
      </c>
      <c r="AQ153" s="192">
        <v>4</v>
      </c>
      <c r="AR153" s="195">
        <v>1</v>
      </c>
      <c r="AS153" s="195">
        <f t="shared" si="92"/>
        <v>0</v>
      </c>
    </row>
    <row r="154" spans="1:45" outlineLevel="1" x14ac:dyDescent="0.25">
      <c r="A154" s="2" t="str">
        <f t="shared" si="84"/>
        <v>Bonney LakeCommercialFCP4YDEOW5-1</v>
      </c>
      <c r="B154" s="2" t="s">
        <v>130</v>
      </c>
      <c r="C154" s="2" t="s">
        <v>589</v>
      </c>
      <c r="D154" s="13">
        <v>0</v>
      </c>
      <c r="E154" s="13">
        <v>0</v>
      </c>
      <c r="F154" s="18">
        <f>IFERROR(VLOOKUP($B154,'[46]DM-BL'!$B$10:$R$436,10,FALSE),0)</f>
        <v>0</v>
      </c>
      <c r="G154" s="18">
        <f>IFERROR(VLOOKUP($B154,'[46]DM-BL'!$B$10:$R$436,11,FALSE),0)</f>
        <v>0</v>
      </c>
      <c r="H154" s="18">
        <f>IFERROR(VLOOKUP($B154,'[46]DM-BL'!$B$10:$R$436,12,FALSE),0)</f>
        <v>0</v>
      </c>
      <c r="I154" s="18">
        <f>IFERROR(VLOOKUP($B154,'[46]DM-BL'!$B$10:$R$436,13,FALSE),0)</f>
        <v>0</v>
      </c>
      <c r="J154" s="18">
        <f>IFERROR(VLOOKUP($B154,'[46]DM-BL'!$B$10:$R$436,14,FALSE),0)</f>
        <v>0</v>
      </c>
      <c r="K154" s="18">
        <f>IFERROR(VLOOKUP($B154,'[46]DM-BL'!$B$10:$R$436,15,FALSE),0)</f>
        <v>0</v>
      </c>
      <c r="L154" s="18">
        <f>IFERROR(VLOOKUP($B154,'[46]DM-BL'!$B$10:$R$436,16,FALSE),0)</f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89">
        <f t="shared" si="68"/>
        <v>0</v>
      </c>
      <c r="S154" s="89"/>
      <c r="T154" s="167">
        <f t="shared" si="85"/>
        <v>0</v>
      </c>
      <c r="U154" s="167">
        <f t="shared" si="86"/>
        <v>0</v>
      </c>
      <c r="V154" s="167">
        <f t="shared" si="71"/>
        <v>0</v>
      </c>
      <c r="W154" s="167">
        <f t="shared" si="72"/>
        <v>0</v>
      </c>
      <c r="X154" s="167">
        <f t="shared" si="73"/>
        <v>0</v>
      </c>
      <c r="Y154" s="167">
        <f t="shared" si="74"/>
        <v>0</v>
      </c>
      <c r="Z154" s="167">
        <f t="shared" si="75"/>
        <v>0</v>
      </c>
      <c r="AA154" s="167">
        <f t="shared" si="87"/>
        <v>0</v>
      </c>
      <c r="AB154" s="167">
        <f t="shared" si="88"/>
        <v>0</v>
      </c>
      <c r="AC154" s="167">
        <f t="shared" si="89"/>
        <v>0</v>
      </c>
      <c r="AD154" s="167">
        <f t="shared" si="90"/>
        <v>0</v>
      </c>
      <c r="AE154" s="167">
        <f t="shared" si="91"/>
        <v>0</v>
      </c>
      <c r="AF154" s="167">
        <f t="shared" si="82"/>
        <v>0</v>
      </c>
      <c r="AG154" s="167">
        <f t="shared" si="83"/>
        <v>0</v>
      </c>
      <c r="AQ154" s="192">
        <v>4</v>
      </c>
      <c r="AR154" s="195">
        <v>1</v>
      </c>
      <c r="AS154" s="195">
        <f t="shared" si="92"/>
        <v>0</v>
      </c>
    </row>
    <row r="155" spans="1:45" outlineLevel="1" x14ac:dyDescent="0.25">
      <c r="A155" s="2" t="str">
        <f t="shared" si="84"/>
        <v>Bonney LakeCommercialFCP4YDOC5-1</v>
      </c>
      <c r="B155" s="2" t="s">
        <v>131</v>
      </c>
      <c r="C155" s="2" t="s">
        <v>545</v>
      </c>
      <c r="D155" s="13">
        <v>0</v>
      </c>
      <c r="E155" s="13">
        <v>0</v>
      </c>
      <c r="F155" s="18">
        <f>IFERROR(VLOOKUP($B155,'[46]DM-BL'!$B$10:$R$436,10,FALSE),0)</f>
        <v>0</v>
      </c>
      <c r="G155" s="18">
        <f>IFERROR(VLOOKUP($B155,'[46]DM-BL'!$B$10:$R$436,11,FALSE),0)</f>
        <v>0</v>
      </c>
      <c r="H155" s="18">
        <f>IFERROR(VLOOKUP($B155,'[46]DM-BL'!$B$10:$R$436,12,FALSE),0)</f>
        <v>0</v>
      </c>
      <c r="I155" s="18">
        <f>IFERROR(VLOOKUP($B155,'[46]DM-BL'!$B$10:$R$436,13,FALSE),0)</f>
        <v>0</v>
      </c>
      <c r="J155" s="18">
        <f>IFERROR(VLOOKUP($B155,'[46]DM-BL'!$B$10:$R$436,14,FALSE),0)</f>
        <v>0</v>
      </c>
      <c r="K155" s="18">
        <f>IFERROR(VLOOKUP($B155,'[46]DM-BL'!$B$10:$R$436,15,FALSE),0)</f>
        <v>0</v>
      </c>
      <c r="L155" s="18">
        <f>IFERROR(VLOOKUP($B155,'[46]DM-BL'!$B$10:$R$436,16,FALSE),0)</f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89">
        <f t="shared" si="68"/>
        <v>0</v>
      </c>
      <c r="S155" s="89"/>
      <c r="T155" s="167">
        <f t="shared" si="85"/>
        <v>0</v>
      </c>
      <c r="U155" s="167">
        <f t="shared" si="86"/>
        <v>0</v>
      </c>
      <c r="V155" s="167">
        <f t="shared" si="71"/>
        <v>0</v>
      </c>
      <c r="W155" s="167">
        <f t="shared" si="72"/>
        <v>0</v>
      </c>
      <c r="X155" s="167">
        <f t="shared" si="73"/>
        <v>0</v>
      </c>
      <c r="Y155" s="167">
        <f t="shared" si="74"/>
        <v>0</v>
      </c>
      <c r="Z155" s="167">
        <f t="shared" si="75"/>
        <v>0</v>
      </c>
      <c r="AA155" s="167">
        <f t="shared" si="87"/>
        <v>0</v>
      </c>
      <c r="AB155" s="167">
        <f t="shared" si="88"/>
        <v>0</v>
      </c>
      <c r="AC155" s="167">
        <f t="shared" si="89"/>
        <v>0</v>
      </c>
      <c r="AD155" s="167">
        <f t="shared" si="90"/>
        <v>0</v>
      </c>
      <c r="AE155" s="167">
        <f t="shared" si="91"/>
        <v>0</v>
      </c>
      <c r="AF155" s="167">
        <f t="shared" si="82"/>
        <v>0</v>
      </c>
      <c r="AG155" s="167">
        <f t="shared" si="83"/>
        <v>0</v>
      </c>
      <c r="AQ155" s="192">
        <v>4</v>
      </c>
      <c r="AR155" s="195">
        <v>1</v>
      </c>
      <c r="AS155" s="195">
        <f t="shared" si="92"/>
        <v>0</v>
      </c>
    </row>
    <row r="156" spans="1:45" outlineLevel="1" x14ac:dyDescent="0.25">
      <c r="A156" s="2" t="str">
        <f t="shared" si="84"/>
        <v>Bonney LakeCommercialFCP6YD2W</v>
      </c>
      <c r="B156" s="2" t="s">
        <v>132</v>
      </c>
      <c r="C156" s="2" t="s">
        <v>743</v>
      </c>
      <c r="D156" s="13">
        <v>0</v>
      </c>
      <c r="E156" s="13">
        <v>0</v>
      </c>
      <c r="F156" s="18">
        <f>IFERROR(VLOOKUP($B156,'[46]DM-BL'!$B$10:$R$436,10,FALSE),0)</f>
        <v>0</v>
      </c>
      <c r="G156" s="18">
        <f>IFERROR(VLOOKUP($B156,'[46]DM-BL'!$B$10:$R$436,11,FALSE),0)</f>
        <v>0</v>
      </c>
      <c r="H156" s="18">
        <f>IFERROR(VLOOKUP($B156,'[46]DM-BL'!$B$10:$R$436,12,FALSE),0)</f>
        <v>0</v>
      </c>
      <c r="I156" s="18">
        <f>IFERROR(VLOOKUP($B156,'[46]DM-BL'!$B$10:$R$436,13,FALSE),0)</f>
        <v>0</v>
      </c>
      <c r="J156" s="18">
        <f>IFERROR(VLOOKUP($B156,'[46]DM-BL'!$B$10:$R$436,14,FALSE),0)</f>
        <v>0</v>
      </c>
      <c r="K156" s="18">
        <f>IFERROR(VLOOKUP($B156,'[46]DM-BL'!$B$10:$R$436,15,FALSE),0)</f>
        <v>0</v>
      </c>
      <c r="L156" s="18">
        <f>IFERROR(VLOOKUP($B156,'[46]DM-BL'!$B$10:$R$436,16,FALSE),0)</f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9">
        <f t="shared" si="68"/>
        <v>0</v>
      </c>
      <c r="S156" s="89"/>
      <c r="T156" s="167">
        <f t="shared" si="85"/>
        <v>0</v>
      </c>
      <c r="U156" s="167">
        <f t="shared" si="86"/>
        <v>0</v>
      </c>
      <c r="V156" s="167">
        <f t="shared" si="71"/>
        <v>0</v>
      </c>
      <c r="W156" s="167">
        <f t="shared" si="72"/>
        <v>0</v>
      </c>
      <c r="X156" s="167">
        <f t="shared" si="73"/>
        <v>0</v>
      </c>
      <c r="Y156" s="167">
        <f t="shared" si="74"/>
        <v>0</v>
      </c>
      <c r="Z156" s="167">
        <f t="shared" si="75"/>
        <v>0</v>
      </c>
      <c r="AA156" s="167">
        <f t="shared" si="87"/>
        <v>0</v>
      </c>
      <c r="AB156" s="167">
        <f t="shared" si="88"/>
        <v>0</v>
      </c>
      <c r="AC156" s="167">
        <f t="shared" si="89"/>
        <v>0</v>
      </c>
      <c r="AD156" s="167">
        <f t="shared" si="90"/>
        <v>0</v>
      </c>
      <c r="AE156" s="167">
        <f t="shared" si="91"/>
        <v>0</v>
      </c>
      <c r="AF156" s="167">
        <f t="shared" si="82"/>
        <v>0</v>
      </c>
      <c r="AG156" s="167">
        <f t="shared" si="83"/>
        <v>0</v>
      </c>
      <c r="AQ156" s="192">
        <v>6</v>
      </c>
      <c r="AR156" s="195">
        <v>1</v>
      </c>
      <c r="AS156" s="195">
        <f t="shared" si="92"/>
        <v>0</v>
      </c>
    </row>
    <row r="157" spans="1:45" outlineLevel="1" x14ac:dyDescent="0.25">
      <c r="A157" s="2" t="str">
        <f t="shared" si="84"/>
        <v>Bonney LakeCommercialFCP6YD2W3-1</v>
      </c>
      <c r="B157" s="2" t="s">
        <v>133</v>
      </c>
      <c r="C157" s="2" t="s">
        <v>590</v>
      </c>
      <c r="D157" s="13">
        <v>0</v>
      </c>
      <c r="E157" s="13">
        <v>0</v>
      </c>
      <c r="F157" s="18">
        <f>IFERROR(VLOOKUP($B157,'[46]DM-BL'!$B$10:$R$436,10,FALSE),0)</f>
        <v>0</v>
      </c>
      <c r="G157" s="18">
        <f>IFERROR(VLOOKUP($B157,'[46]DM-BL'!$B$10:$R$436,11,FALSE),0)</f>
        <v>0</v>
      </c>
      <c r="H157" s="18">
        <f>IFERROR(VLOOKUP($B157,'[46]DM-BL'!$B$10:$R$436,12,FALSE),0)</f>
        <v>0</v>
      </c>
      <c r="I157" s="18">
        <f>IFERROR(VLOOKUP($B157,'[46]DM-BL'!$B$10:$R$436,13,FALSE),0)</f>
        <v>0</v>
      </c>
      <c r="J157" s="18">
        <f>IFERROR(VLOOKUP($B157,'[46]DM-BL'!$B$10:$R$436,14,FALSE),0)</f>
        <v>0</v>
      </c>
      <c r="K157" s="18">
        <f>IFERROR(VLOOKUP($B157,'[46]DM-BL'!$B$10:$R$436,15,FALSE),0)</f>
        <v>0</v>
      </c>
      <c r="L157" s="18">
        <f>IFERROR(VLOOKUP($B157,'[46]DM-BL'!$B$10:$R$436,16,FALSE),0)</f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89">
        <f t="shared" si="68"/>
        <v>0</v>
      </c>
      <c r="S157" s="89"/>
      <c r="T157" s="167">
        <f t="shared" si="85"/>
        <v>0</v>
      </c>
      <c r="U157" s="167">
        <f t="shared" si="86"/>
        <v>0</v>
      </c>
      <c r="V157" s="167">
        <f t="shared" si="71"/>
        <v>0</v>
      </c>
      <c r="W157" s="167">
        <f t="shared" si="72"/>
        <v>0</v>
      </c>
      <c r="X157" s="167">
        <f t="shared" si="73"/>
        <v>0</v>
      </c>
      <c r="Y157" s="167">
        <f t="shared" si="74"/>
        <v>0</v>
      </c>
      <c r="Z157" s="167">
        <f t="shared" si="75"/>
        <v>0</v>
      </c>
      <c r="AA157" s="167">
        <f t="shared" si="87"/>
        <v>0</v>
      </c>
      <c r="AB157" s="167">
        <f t="shared" si="88"/>
        <v>0</v>
      </c>
      <c r="AC157" s="167">
        <f t="shared" si="89"/>
        <v>0</v>
      </c>
      <c r="AD157" s="167">
        <f t="shared" si="90"/>
        <v>0</v>
      </c>
      <c r="AE157" s="167">
        <f t="shared" si="91"/>
        <v>0</v>
      </c>
      <c r="AF157" s="167">
        <f t="shared" si="82"/>
        <v>0</v>
      </c>
      <c r="AG157" s="167">
        <f t="shared" si="83"/>
        <v>0</v>
      </c>
      <c r="AQ157" s="192">
        <v>6</v>
      </c>
      <c r="AR157" s="195">
        <v>1</v>
      </c>
      <c r="AS157" s="195">
        <f t="shared" si="92"/>
        <v>0</v>
      </c>
    </row>
    <row r="158" spans="1:45" outlineLevel="1" x14ac:dyDescent="0.25">
      <c r="A158" s="2" t="str">
        <f t="shared" si="84"/>
        <v>Bonney LakeCommercialFCP6YD2W4-1</v>
      </c>
      <c r="B158" s="2" t="s">
        <v>134</v>
      </c>
      <c r="C158" s="2" t="s">
        <v>544</v>
      </c>
      <c r="D158" s="13">
        <v>0</v>
      </c>
      <c r="E158" s="13">
        <v>0</v>
      </c>
      <c r="F158" s="18">
        <f>IFERROR(VLOOKUP($B158,'[46]DM-BL'!$B$10:$R$436,10,FALSE),0)</f>
        <v>0</v>
      </c>
      <c r="G158" s="18">
        <f>IFERROR(VLOOKUP($B158,'[46]DM-BL'!$B$10:$R$436,11,FALSE),0)</f>
        <v>0</v>
      </c>
      <c r="H158" s="18">
        <f>IFERROR(VLOOKUP($B158,'[46]DM-BL'!$B$10:$R$436,12,FALSE),0)</f>
        <v>0</v>
      </c>
      <c r="I158" s="18">
        <f>IFERROR(VLOOKUP($B158,'[46]DM-BL'!$B$10:$R$436,13,FALSE),0)</f>
        <v>0</v>
      </c>
      <c r="J158" s="18">
        <f>IFERROR(VLOOKUP($B158,'[46]DM-BL'!$B$10:$R$436,14,FALSE),0)</f>
        <v>0</v>
      </c>
      <c r="K158" s="18">
        <f>IFERROR(VLOOKUP($B158,'[46]DM-BL'!$B$10:$R$436,15,FALSE),0)</f>
        <v>0</v>
      </c>
      <c r="L158" s="18">
        <f>IFERROR(VLOOKUP($B158,'[46]DM-BL'!$B$10:$R$436,16,FALSE),0)</f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89">
        <f t="shared" si="68"/>
        <v>0</v>
      </c>
      <c r="S158" s="89"/>
      <c r="T158" s="167">
        <f t="shared" si="85"/>
        <v>0</v>
      </c>
      <c r="U158" s="167">
        <f t="shared" si="86"/>
        <v>0</v>
      </c>
      <c r="V158" s="167">
        <f t="shared" si="71"/>
        <v>0</v>
      </c>
      <c r="W158" s="167">
        <f t="shared" si="72"/>
        <v>0</v>
      </c>
      <c r="X158" s="167">
        <f t="shared" si="73"/>
        <v>0</v>
      </c>
      <c r="Y158" s="167">
        <f t="shared" si="74"/>
        <v>0</v>
      </c>
      <c r="Z158" s="167">
        <f t="shared" si="75"/>
        <v>0</v>
      </c>
      <c r="AA158" s="167">
        <f t="shared" si="87"/>
        <v>0</v>
      </c>
      <c r="AB158" s="167">
        <f t="shared" si="88"/>
        <v>0</v>
      </c>
      <c r="AC158" s="167">
        <f t="shared" si="89"/>
        <v>0</v>
      </c>
      <c r="AD158" s="167">
        <f t="shared" si="90"/>
        <v>0</v>
      </c>
      <c r="AE158" s="167">
        <f t="shared" si="91"/>
        <v>0</v>
      </c>
      <c r="AF158" s="167">
        <f t="shared" si="82"/>
        <v>0</v>
      </c>
      <c r="AG158" s="167">
        <f t="shared" si="83"/>
        <v>0</v>
      </c>
      <c r="AQ158" s="192">
        <v>6</v>
      </c>
      <c r="AR158" s="195">
        <v>1</v>
      </c>
      <c r="AS158" s="195">
        <f t="shared" si="92"/>
        <v>0</v>
      </c>
    </row>
    <row r="159" spans="1:45" outlineLevel="1" x14ac:dyDescent="0.25">
      <c r="A159" s="2" t="str">
        <f t="shared" si="84"/>
        <v>Bonney LakeCommercialIMPCNC</v>
      </c>
      <c r="B159" s="2" t="s">
        <v>138</v>
      </c>
      <c r="C159" s="2" t="s">
        <v>588</v>
      </c>
      <c r="D159" s="13">
        <v>0</v>
      </c>
      <c r="E159" s="13">
        <v>0</v>
      </c>
      <c r="F159" s="18">
        <f>IFERROR(VLOOKUP($B159,'[46]DM-BL'!$B$10:$R$436,10,FALSE),0)</f>
        <v>0</v>
      </c>
      <c r="G159" s="18">
        <f>IFERROR(VLOOKUP($B159,'[46]DM-BL'!$B$10:$R$436,11,FALSE),0)</f>
        <v>0</v>
      </c>
      <c r="H159" s="18">
        <f>IFERROR(VLOOKUP($B159,'[46]DM-BL'!$B$10:$R$436,12,FALSE),0)</f>
        <v>0</v>
      </c>
      <c r="I159" s="18">
        <f>IFERROR(VLOOKUP($B159,'[46]DM-BL'!$B$10:$R$436,13,FALSE),0)</f>
        <v>0</v>
      </c>
      <c r="J159" s="18">
        <f>IFERROR(VLOOKUP($B159,'[46]DM-BL'!$B$10:$R$436,14,FALSE),0)</f>
        <v>0</v>
      </c>
      <c r="K159" s="18">
        <f>IFERROR(VLOOKUP($B159,'[46]DM-BL'!$B$10:$R$436,15,FALSE),0)</f>
        <v>0</v>
      </c>
      <c r="L159" s="18">
        <f>IFERROR(VLOOKUP($B159,'[46]DM-BL'!$B$10:$R$436,16,FALSE),0)</f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89">
        <f t="shared" si="68"/>
        <v>0</v>
      </c>
      <c r="S159" s="89"/>
      <c r="T159" s="14">
        <f t="shared" si="85"/>
        <v>0</v>
      </c>
      <c r="U159" s="14">
        <f t="shared" si="86"/>
        <v>0</v>
      </c>
      <c r="V159" s="14">
        <f t="shared" si="71"/>
        <v>0</v>
      </c>
      <c r="W159" s="14">
        <f t="shared" si="72"/>
        <v>0</v>
      </c>
      <c r="X159" s="14">
        <f t="shared" si="73"/>
        <v>0</v>
      </c>
      <c r="Y159" s="14">
        <f t="shared" si="74"/>
        <v>0</v>
      </c>
      <c r="Z159" s="14">
        <f t="shared" si="75"/>
        <v>0</v>
      </c>
      <c r="AA159" s="14">
        <f t="shared" si="87"/>
        <v>0</v>
      </c>
      <c r="AB159" s="14">
        <f t="shared" si="88"/>
        <v>0</v>
      </c>
      <c r="AC159" s="14">
        <f t="shared" si="89"/>
        <v>0</v>
      </c>
      <c r="AD159" s="14">
        <f t="shared" si="90"/>
        <v>0</v>
      </c>
      <c r="AE159" s="14">
        <f t="shared" si="91"/>
        <v>0</v>
      </c>
      <c r="AF159" s="14">
        <f t="shared" si="82"/>
        <v>0</v>
      </c>
      <c r="AG159" s="14">
        <f t="shared" si="83"/>
        <v>0</v>
      </c>
    </row>
    <row r="160" spans="1:45" outlineLevel="1" x14ac:dyDescent="0.25">
      <c r="A160" s="2" t="str">
        <f t="shared" si="84"/>
        <v>Bonney LakeCommercialPACKC</v>
      </c>
      <c r="B160" s="2" t="s">
        <v>139</v>
      </c>
      <c r="C160" s="2" t="s">
        <v>538</v>
      </c>
      <c r="D160" s="13">
        <v>0</v>
      </c>
      <c r="E160" s="13">
        <v>0</v>
      </c>
      <c r="F160" s="18">
        <f>IFERROR(VLOOKUP($B160,'[46]DM-BL'!$B$10:$R$436,10,FALSE),0)</f>
        <v>0</v>
      </c>
      <c r="G160" s="18">
        <f>IFERROR(VLOOKUP($B160,'[46]DM-BL'!$B$10:$R$436,11,FALSE),0)</f>
        <v>0</v>
      </c>
      <c r="H160" s="18">
        <f>IFERROR(VLOOKUP($B160,'[46]DM-BL'!$B$10:$R$436,12,FALSE),0)</f>
        <v>0</v>
      </c>
      <c r="I160" s="18">
        <f>IFERROR(VLOOKUP($B160,'[46]DM-BL'!$B$10:$R$436,13,FALSE),0)</f>
        <v>0</v>
      </c>
      <c r="J160" s="18">
        <f>IFERROR(VLOOKUP($B160,'[46]DM-BL'!$B$10:$R$436,14,FALSE),0)</f>
        <v>0</v>
      </c>
      <c r="K160" s="18">
        <f>IFERROR(VLOOKUP($B160,'[46]DM-BL'!$B$10:$R$436,15,FALSE),0)</f>
        <v>0</v>
      </c>
      <c r="L160" s="18">
        <f>IFERROR(VLOOKUP($B160,'[46]DM-BL'!$B$10:$R$436,16,FALSE),0)</f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89">
        <f t="shared" si="68"/>
        <v>0</v>
      </c>
      <c r="S160" s="89"/>
      <c r="T160" s="14">
        <f t="shared" si="85"/>
        <v>0</v>
      </c>
      <c r="U160" s="14">
        <f t="shared" si="86"/>
        <v>0</v>
      </c>
      <c r="V160" s="14">
        <f t="shared" si="71"/>
        <v>0</v>
      </c>
      <c r="W160" s="14">
        <f t="shared" si="72"/>
        <v>0</v>
      </c>
      <c r="X160" s="14">
        <f t="shared" si="73"/>
        <v>0</v>
      </c>
      <c r="Y160" s="14">
        <f t="shared" si="74"/>
        <v>0</v>
      </c>
      <c r="Z160" s="14">
        <f t="shared" si="75"/>
        <v>0</v>
      </c>
      <c r="AA160" s="14">
        <f t="shared" si="87"/>
        <v>0</v>
      </c>
      <c r="AB160" s="14">
        <f t="shared" si="88"/>
        <v>0</v>
      </c>
      <c r="AC160" s="14">
        <f t="shared" si="89"/>
        <v>0</v>
      </c>
      <c r="AD160" s="14">
        <f t="shared" si="90"/>
        <v>0</v>
      </c>
      <c r="AE160" s="14">
        <f t="shared" si="91"/>
        <v>0</v>
      </c>
      <c r="AF160" s="14">
        <f t="shared" si="82"/>
        <v>0</v>
      </c>
      <c r="AG160" s="14">
        <f t="shared" si="83"/>
        <v>0</v>
      </c>
    </row>
    <row r="161" spans="1:45" outlineLevel="1" x14ac:dyDescent="0.25">
      <c r="A161" s="2" t="str">
        <f t="shared" si="84"/>
        <v>Bonney LakeCommercialF1YDEX</v>
      </c>
      <c r="B161" s="2" t="s">
        <v>756</v>
      </c>
      <c r="C161" s="2" t="s">
        <v>757</v>
      </c>
      <c r="D161" s="13">
        <v>0</v>
      </c>
      <c r="E161" s="13">
        <v>0</v>
      </c>
      <c r="F161" s="18">
        <f>IFERROR(VLOOKUP($B161,'[46]DM-BL'!$B$10:$R$436,10,FALSE),0)</f>
        <v>0</v>
      </c>
      <c r="G161" s="18">
        <f>IFERROR(VLOOKUP($B161,'[46]DM-BL'!$B$10:$R$436,11,FALSE),0)</f>
        <v>0</v>
      </c>
      <c r="H161" s="18">
        <f>IFERROR(VLOOKUP($B161,'[46]DM-BL'!$B$10:$R$436,12,FALSE),0)</f>
        <v>0</v>
      </c>
      <c r="I161" s="18">
        <f>IFERROR(VLOOKUP($B161,'[46]DM-BL'!$B$10:$R$436,13,FALSE),0)</f>
        <v>0</v>
      </c>
      <c r="J161" s="18">
        <f>IFERROR(VLOOKUP($B161,'[46]DM-BL'!$B$10:$R$436,14,FALSE),0)</f>
        <v>0</v>
      </c>
      <c r="K161" s="18">
        <f>IFERROR(VLOOKUP($B161,'[46]DM-BL'!$B$10:$R$436,15,FALSE),0)</f>
        <v>0</v>
      </c>
      <c r="L161" s="18">
        <f>IFERROR(VLOOKUP($B161,'[46]DM-BL'!$B$10:$R$436,16,FALSE),0)</f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89">
        <f t="shared" si="68"/>
        <v>0</v>
      </c>
      <c r="S161" s="89"/>
      <c r="T161" s="14">
        <f t="shared" si="85"/>
        <v>0</v>
      </c>
      <c r="U161" s="14">
        <f t="shared" si="86"/>
        <v>0</v>
      </c>
      <c r="V161" s="14">
        <f t="shared" si="71"/>
        <v>0</v>
      </c>
      <c r="W161" s="14">
        <f t="shared" si="72"/>
        <v>0</v>
      </c>
      <c r="X161" s="14">
        <f t="shared" si="73"/>
        <v>0</v>
      </c>
      <c r="Y161" s="14">
        <f t="shared" si="74"/>
        <v>0</v>
      </c>
      <c r="Z161" s="14">
        <f t="shared" si="75"/>
        <v>0</v>
      </c>
      <c r="AA161" s="14">
        <f t="shared" si="87"/>
        <v>0</v>
      </c>
      <c r="AB161" s="14">
        <f t="shared" si="88"/>
        <v>0</v>
      </c>
      <c r="AC161" s="14">
        <f t="shared" si="89"/>
        <v>0</v>
      </c>
      <c r="AD161" s="14">
        <f t="shared" si="90"/>
        <v>0</v>
      </c>
      <c r="AE161" s="14">
        <f t="shared" si="91"/>
        <v>0</v>
      </c>
      <c r="AF161" s="14">
        <f t="shared" si="82"/>
        <v>0</v>
      </c>
      <c r="AG161" s="14">
        <f t="shared" si="83"/>
        <v>0</v>
      </c>
      <c r="AS161" s="195">
        <f t="shared" ref="AS161:AS167" si="93">AG161*AR161</f>
        <v>0</v>
      </c>
    </row>
    <row r="162" spans="1:45" outlineLevel="1" x14ac:dyDescent="0.25">
      <c r="A162" s="2" t="str">
        <f t="shared" si="84"/>
        <v>Bonney LakeCommercialR1YDEX</v>
      </c>
      <c r="B162" s="2" t="s">
        <v>150</v>
      </c>
      <c r="C162" s="2" t="s">
        <v>510</v>
      </c>
      <c r="D162" s="13">
        <v>29.65</v>
      </c>
      <c r="E162" s="13">
        <v>15.505000000000001</v>
      </c>
      <c r="F162" s="18">
        <f>IFERROR(VLOOKUP($B162,'[46]DM-BL'!$B$10:$R$436,10,FALSE),0)</f>
        <v>29.65</v>
      </c>
      <c r="G162" s="18">
        <f>IFERROR(VLOOKUP($B162,'[46]DM-BL'!$B$10:$R$436,11,FALSE),0)</f>
        <v>0</v>
      </c>
      <c r="H162" s="18">
        <f>IFERROR(VLOOKUP($B162,'[46]DM-BL'!$B$10:$R$436,12,FALSE),0)</f>
        <v>0</v>
      </c>
      <c r="I162" s="18">
        <f>IFERROR(VLOOKUP($B162,'[46]DM-BL'!$B$10:$R$436,13,FALSE),0)</f>
        <v>0</v>
      </c>
      <c r="J162" s="18">
        <f>IFERROR(VLOOKUP($B162,'[46]DM-BL'!$B$10:$R$436,14,FALSE),0)</f>
        <v>0</v>
      </c>
      <c r="K162" s="18">
        <f>IFERROR(VLOOKUP($B162,'[46]DM-BL'!$B$10:$R$436,15,FALSE),0)</f>
        <v>0</v>
      </c>
      <c r="L162" s="18">
        <f>IFERROR(VLOOKUP($B162,'[46]DM-BL'!$B$10:$R$436,16,FALSE),0)</f>
        <v>0</v>
      </c>
      <c r="M162" s="18">
        <v>0</v>
      </c>
      <c r="N162" s="18">
        <v>0</v>
      </c>
      <c r="O162" s="18">
        <v>0</v>
      </c>
      <c r="P162" s="18">
        <v>0</v>
      </c>
      <c r="Q162" s="18">
        <v>0</v>
      </c>
      <c r="R162" s="89">
        <f t="shared" si="68"/>
        <v>29.65</v>
      </c>
      <c r="S162" s="89"/>
      <c r="T162" s="14">
        <f t="shared" si="85"/>
        <v>1</v>
      </c>
      <c r="U162" s="14">
        <f t="shared" si="86"/>
        <v>0</v>
      </c>
      <c r="V162" s="14">
        <f t="shared" si="71"/>
        <v>0</v>
      </c>
      <c r="W162" s="14">
        <f t="shared" si="72"/>
        <v>0</v>
      </c>
      <c r="X162" s="14">
        <f t="shared" si="73"/>
        <v>0</v>
      </c>
      <c r="Y162" s="14">
        <f t="shared" si="74"/>
        <v>0</v>
      </c>
      <c r="Z162" s="14">
        <f t="shared" si="75"/>
        <v>0</v>
      </c>
      <c r="AA162" s="14">
        <f t="shared" si="87"/>
        <v>0</v>
      </c>
      <c r="AB162" s="14">
        <f t="shared" si="88"/>
        <v>0</v>
      </c>
      <c r="AC162" s="14">
        <f t="shared" si="89"/>
        <v>0</v>
      </c>
      <c r="AD162" s="14">
        <f t="shared" si="90"/>
        <v>0</v>
      </c>
      <c r="AE162" s="14">
        <f t="shared" si="91"/>
        <v>0</v>
      </c>
      <c r="AF162" s="14">
        <f t="shared" si="82"/>
        <v>1</v>
      </c>
      <c r="AG162" s="14">
        <f t="shared" si="83"/>
        <v>8.3333333333333329E-2</v>
      </c>
      <c r="AS162" s="195">
        <f t="shared" si="93"/>
        <v>0</v>
      </c>
    </row>
    <row r="163" spans="1:45" outlineLevel="1" x14ac:dyDescent="0.25">
      <c r="A163" s="2" t="str">
        <f t="shared" si="84"/>
        <v>Bonney LakeCommercialR1.5YDEX</v>
      </c>
      <c r="B163" s="2" t="s">
        <v>144</v>
      </c>
      <c r="C163" s="2" t="s">
        <v>768</v>
      </c>
      <c r="D163" s="13">
        <v>39.26</v>
      </c>
      <c r="E163" s="13">
        <v>20.504999999999999</v>
      </c>
      <c r="F163" s="18">
        <f>IFERROR(VLOOKUP($B163,'[46]DM-BL'!$B$10:$R$436,10,FALSE),0)</f>
        <v>0</v>
      </c>
      <c r="G163" s="18">
        <f>IFERROR(VLOOKUP($B163,'[46]DM-BL'!$B$10:$R$436,11,FALSE),0)</f>
        <v>0</v>
      </c>
      <c r="H163" s="18">
        <f>IFERROR(VLOOKUP($B163,'[46]DM-BL'!$B$10:$R$436,12,FALSE),0)</f>
        <v>0</v>
      </c>
      <c r="I163" s="18">
        <f>IFERROR(VLOOKUP($B163,'[46]DM-BL'!$B$10:$R$436,13,FALSE),0)</f>
        <v>0</v>
      </c>
      <c r="J163" s="18">
        <f>IFERROR(VLOOKUP($B163,'[46]DM-BL'!$B$10:$R$436,14,FALSE),0)</f>
        <v>0</v>
      </c>
      <c r="K163" s="18">
        <f>IFERROR(VLOOKUP($B163,'[46]DM-BL'!$B$10:$R$436,15,FALSE),0)</f>
        <v>0</v>
      </c>
      <c r="L163" s="18">
        <f>IFERROR(VLOOKUP($B163,'[46]DM-BL'!$B$10:$R$436,16,FALSE),0)</f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89">
        <f t="shared" si="68"/>
        <v>0</v>
      </c>
      <c r="S163" s="89"/>
      <c r="T163" s="14">
        <f t="shared" si="85"/>
        <v>0</v>
      </c>
      <c r="U163" s="14">
        <f t="shared" si="86"/>
        <v>0</v>
      </c>
      <c r="V163" s="14">
        <f t="shared" si="71"/>
        <v>0</v>
      </c>
      <c r="W163" s="14">
        <f t="shared" si="72"/>
        <v>0</v>
      </c>
      <c r="X163" s="14">
        <f t="shared" si="73"/>
        <v>0</v>
      </c>
      <c r="Y163" s="14">
        <f t="shared" si="74"/>
        <v>0</v>
      </c>
      <c r="Z163" s="14">
        <f t="shared" si="75"/>
        <v>0</v>
      </c>
      <c r="AA163" s="14">
        <f t="shared" si="87"/>
        <v>0</v>
      </c>
      <c r="AB163" s="14">
        <f t="shared" si="88"/>
        <v>0</v>
      </c>
      <c r="AC163" s="14">
        <f t="shared" si="89"/>
        <v>0</v>
      </c>
      <c r="AD163" s="14">
        <f t="shared" si="90"/>
        <v>0</v>
      </c>
      <c r="AE163" s="14">
        <f t="shared" si="91"/>
        <v>0</v>
      </c>
      <c r="AF163" s="14">
        <f t="shared" si="82"/>
        <v>0</v>
      </c>
      <c r="AG163" s="14">
        <f t="shared" si="83"/>
        <v>0</v>
      </c>
      <c r="AS163" s="195">
        <f t="shared" si="93"/>
        <v>0</v>
      </c>
    </row>
    <row r="164" spans="1:45" outlineLevel="1" x14ac:dyDescent="0.25">
      <c r="A164" s="2" t="str">
        <f t="shared" si="84"/>
        <v>Bonney LakeCommercialR2YDEX</v>
      </c>
      <c r="B164" s="2" t="s">
        <v>158</v>
      </c>
      <c r="C164" s="2" t="s">
        <v>442</v>
      </c>
      <c r="D164" s="13">
        <v>52.41</v>
      </c>
      <c r="E164" s="13">
        <v>27.395</v>
      </c>
      <c r="F164" s="18">
        <f>IFERROR(VLOOKUP($B164,'[46]DM-BL'!$B$10:$R$436,10,FALSE),0)</f>
        <v>0</v>
      </c>
      <c r="G164" s="18">
        <f>IFERROR(VLOOKUP($B164,'[46]DM-BL'!$B$10:$R$436,11,FALSE),0)</f>
        <v>0</v>
      </c>
      <c r="H164" s="18">
        <f>IFERROR(VLOOKUP($B164,'[46]DM-BL'!$B$10:$R$436,12,FALSE),0)</f>
        <v>0</v>
      </c>
      <c r="I164" s="18">
        <f>IFERROR(VLOOKUP($B164,'[46]DM-BL'!$B$10:$R$436,13,FALSE),0)</f>
        <v>0</v>
      </c>
      <c r="J164" s="18">
        <f>IFERROR(VLOOKUP($B164,'[46]DM-BL'!$B$10:$R$436,14,FALSE),0)</f>
        <v>0</v>
      </c>
      <c r="K164" s="18">
        <f>IFERROR(VLOOKUP($B164,'[46]DM-BL'!$B$10:$R$436,15,FALSE),0)</f>
        <v>52.41</v>
      </c>
      <c r="L164" s="18">
        <f>IFERROR(VLOOKUP($B164,'[46]DM-BL'!$B$10:$R$436,16,FALSE),0)</f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89">
        <f t="shared" si="68"/>
        <v>52.41</v>
      </c>
      <c r="S164" s="89"/>
      <c r="T164" s="14">
        <f t="shared" si="85"/>
        <v>0</v>
      </c>
      <c r="U164" s="14">
        <f t="shared" si="86"/>
        <v>0</v>
      </c>
      <c r="V164" s="14">
        <f t="shared" si="71"/>
        <v>0</v>
      </c>
      <c r="W164" s="14">
        <f t="shared" si="72"/>
        <v>0</v>
      </c>
      <c r="X164" s="14">
        <f t="shared" si="73"/>
        <v>0</v>
      </c>
      <c r="Y164" s="14">
        <f t="shared" si="74"/>
        <v>1</v>
      </c>
      <c r="Z164" s="14">
        <f t="shared" si="75"/>
        <v>0</v>
      </c>
      <c r="AA164" s="14">
        <f t="shared" si="87"/>
        <v>0</v>
      </c>
      <c r="AB164" s="14">
        <f t="shared" si="88"/>
        <v>0</v>
      </c>
      <c r="AC164" s="14">
        <f t="shared" si="89"/>
        <v>0</v>
      </c>
      <c r="AD164" s="14">
        <f t="shared" si="90"/>
        <v>0</v>
      </c>
      <c r="AE164" s="14">
        <f t="shared" si="91"/>
        <v>0</v>
      </c>
      <c r="AF164" s="14">
        <f t="shared" si="82"/>
        <v>1</v>
      </c>
      <c r="AG164" s="14">
        <f t="shared" si="83"/>
        <v>8.3333333333333329E-2</v>
      </c>
      <c r="AS164" s="195">
        <f t="shared" si="93"/>
        <v>0</v>
      </c>
    </row>
    <row r="165" spans="1:45" outlineLevel="1" x14ac:dyDescent="0.25">
      <c r="A165" s="2" t="str">
        <f t="shared" si="84"/>
        <v>Bonney LakeCommercialF2YDEX</v>
      </c>
      <c r="B165" s="2" t="s">
        <v>111</v>
      </c>
      <c r="C165" s="2" t="s">
        <v>758</v>
      </c>
      <c r="D165" s="13">
        <v>52.41</v>
      </c>
      <c r="E165" s="13">
        <v>27.395</v>
      </c>
      <c r="F165" s="18">
        <f>IFERROR(VLOOKUP($B165,'[46]DM-BL'!$B$10:$R$436,10,FALSE),0)</f>
        <v>0</v>
      </c>
      <c r="G165" s="18">
        <f>IFERROR(VLOOKUP($B165,'[46]DM-BL'!$B$10:$R$436,11,FALSE),0)</f>
        <v>0</v>
      </c>
      <c r="H165" s="18">
        <f>IFERROR(VLOOKUP($B165,'[46]DM-BL'!$B$10:$R$436,12,FALSE),0)</f>
        <v>0</v>
      </c>
      <c r="I165" s="18">
        <f>IFERROR(VLOOKUP($B165,'[46]DM-BL'!$B$10:$R$436,13,FALSE),0)</f>
        <v>0</v>
      </c>
      <c r="J165" s="18">
        <f>IFERROR(VLOOKUP($B165,'[46]DM-BL'!$B$10:$R$436,14,FALSE),0)</f>
        <v>0</v>
      </c>
      <c r="K165" s="18">
        <f>IFERROR(VLOOKUP($B165,'[46]DM-BL'!$B$10:$R$436,15,FALSE),0)</f>
        <v>0</v>
      </c>
      <c r="L165" s="18">
        <f>IFERROR(VLOOKUP($B165,'[46]DM-BL'!$B$10:$R$436,16,FALSE),0)</f>
        <v>0</v>
      </c>
      <c r="M165" s="18">
        <v>0</v>
      </c>
      <c r="N165" s="18">
        <v>0</v>
      </c>
      <c r="O165" s="18">
        <v>0</v>
      </c>
      <c r="P165" s="18">
        <v>0</v>
      </c>
      <c r="Q165" s="18">
        <v>0</v>
      </c>
      <c r="R165" s="89">
        <f t="shared" si="68"/>
        <v>0</v>
      </c>
      <c r="S165" s="89"/>
      <c r="T165" s="14">
        <f t="shared" si="85"/>
        <v>0</v>
      </c>
      <c r="U165" s="14">
        <f t="shared" si="86"/>
        <v>0</v>
      </c>
      <c r="V165" s="14">
        <f t="shared" si="71"/>
        <v>0</v>
      </c>
      <c r="W165" s="14">
        <f t="shared" si="72"/>
        <v>0</v>
      </c>
      <c r="X165" s="14">
        <f t="shared" si="73"/>
        <v>0</v>
      </c>
      <c r="Y165" s="14">
        <f t="shared" si="74"/>
        <v>0</v>
      </c>
      <c r="Z165" s="14">
        <f t="shared" si="75"/>
        <v>0</v>
      </c>
      <c r="AA165" s="14">
        <f t="shared" si="87"/>
        <v>0</v>
      </c>
      <c r="AB165" s="14">
        <f t="shared" si="88"/>
        <v>0</v>
      </c>
      <c r="AC165" s="14">
        <f t="shared" si="89"/>
        <v>0</v>
      </c>
      <c r="AD165" s="14">
        <f t="shared" si="90"/>
        <v>0</v>
      </c>
      <c r="AE165" s="14">
        <f t="shared" si="91"/>
        <v>0</v>
      </c>
      <c r="AF165" s="14">
        <f t="shared" si="82"/>
        <v>0</v>
      </c>
      <c r="AG165" s="14">
        <f t="shared" si="83"/>
        <v>0</v>
      </c>
      <c r="AS165" s="195">
        <f t="shared" si="93"/>
        <v>0</v>
      </c>
    </row>
    <row r="166" spans="1:45" outlineLevel="1" x14ac:dyDescent="0.25">
      <c r="A166" s="2" t="str">
        <f t="shared" si="84"/>
        <v>Bonney LakeCommercialF4YDEX</v>
      </c>
      <c r="B166" s="2" t="s">
        <v>116</v>
      </c>
      <c r="C166" s="2" t="s">
        <v>615</v>
      </c>
      <c r="D166" s="13">
        <v>98.52</v>
      </c>
      <c r="E166" s="13">
        <v>51.48</v>
      </c>
      <c r="F166" s="18">
        <f>IFERROR(VLOOKUP($B166,'[46]DM-BL'!$B$10:$R$436,10,FALSE),0)</f>
        <v>0</v>
      </c>
      <c r="G166" s="18">
        <f>IFERROR(VLOOKUP($B166,'[46]DM-BL'!$B$10:$R$436,11,FALSE),0)</f>
        <v>0</v>
      </c>
      <c r="H166" s="18">
        <f>IFERROR(VLOOKUP($B166,'[46]DM-BL'!$B$10:$R$436,12,FALSE),0)</f>
        <v>0</v>
      </c>
      <c r="I166" s="18">
        <f>IFERROR(VLOOKUP($B166,'[46]DM-BL'!$B$10:$R$436,13,FALSE),0)</f>
        <v>0</v>
      </c>
      <c r="J166" s="18">
        <f>IFERROR(VLOOKUP($B166,'[46]DM-BL'!$B$10:$R$436,14,FALSE),0)</f>
        <v>0</v>
      </c>
      <c r="K166" s="18">
        <f>IFERROR(VLOOKUP($B166,'[46]DM-BL'!$B$10:$R$436,15,FALSE),0)</f>
        <v>0</v>
      </c>
      <c r="L166" s="18">
        <f>IFERROR(VLOOKUP($B166,'[46]DM-BL'!$B$10:$R$436,16,FALSE),0)</f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89">
        <f t="shared" si="68"/>
        <v>0</v>
      </c>
      <c r="S166" s="89"/>
      <c r="T166" s="14">
        <f t="shared" si="85"/>
        <v>0</v>
      </c>
      <c r="U166" s="14">
        <f t="shared" si="86"/>
        <v>0</v>
      </c>
      <c r="V166" s="14">
        <f t="shared" si="71"/>
        <v>0</v>
      </c>
      <c r="W166" s="14">
        <f t="shared" si="72"/>
        <v>0</v>
      </c>
      <c r="X166" s="14">
        <f t="shared" si="73"/>
        <v>0</v>
      </c>
      <c r="Y166" s="14">
        <f t="shared" si="74"/>
        <v>0</v>
      </c>
      <c r="Z166" s="14">
        <f t="shared" si="75"/>
        <v>0</v>
      </c>
      <c r="AA166" s="14">
        <f t="shared" si="87"/>
        <v>0</v>
      </c>
      <c r="AB166" s="14">
        <f t="shared" si="88"/>
        <v>0</v>
      </c>
      <c r="AC166" s="14">
        <f t="shared" si="89"/>
        <v>0</v>
      </c>
      <c r="AD166" s="14">
        <f t="shared" si="90"/>
        <v>0</v>
      </c>
      <c r="AE166" s="14">
        <f t="shared" si="91"/>
        <v>0</v>
      </c>
      <c r="AF166" s="14">
        <f t="shared" si="82"/>
        <v>0</v>
      </c>
      <c r="AG166" s="14">
        <f t="shared" si="83"/>
        <v>0</v>
      </c>
      <c r="AS166" s="195">
        <f t="shared" si="93"/>
        <v>0</v>
      </c>
    </row>
    <row r="167" spans="1:45" outlineLevel="1" x14ac:dyDescent="0.25">
      <c r="A167" s="2" t="str">
        <f t="shared" si="84"/>
        <v>Bonney LakeCommercialF6YDEX</v>
      </c>
      <c r="B167" s="2" t="s">
        <v>122</v>
      </c>
      <c r="C167" s="2" t="s">
        <v>497</v>
      </c>
      <c r="D167" s="13">
        <v>140.54</v>
      </c>
      <c r="E167" s="13">
        <v>73.465000000000003</v>
      </c>
      <c r="F167" s="18">
        <f>IFERROR(VLOOKUP($B167,'[46]DM-BL'!$B$10:$R$436,10,FALSE),0)</f>
        <v>0</v>
      </c>
      <c r="G167" s="18">
        <f>IFERROR(VLOOKUP($B167,'[46]DM-BL'!$B$10:$R$436,11,FALSE),0)</f>
        <v>0</v>
      </c>
      <c r="H167" s="18">
        <f>IFERROR(VLOOKUP($B167,'[46]DM-BL'!$B$10:$R$436,12,FALSE),0)</f>
        <v>0</v>
      </c>
      <c r="I167" s="18">
        <f>IFERROR(VLOOKUP($B167,'[46]DM-BL'!$B$10:$R$436,13,FALSE),0)</f>
        <v>0</v>
      </c>
      <c r="J167" s="18">
        <f>IFERROR(VLOOKUP($B167,'[46]DM-BL'!$B$10:$R$436,14,FALSE),0)</f>
        <v>140.54</v>
      </c>
      <c r="K167" s="18">
        <f>IFERROR(VLOOKUP($B167,'[46]DM-BL'!$B$10:$R$436,15,FALSE),0)</f>
        <v>140.54</v>
      </c>
      <c r="L167" s="18">
        <f>IFERROR(VLOOKUP($B167,'[46]DM-BL'!$B$10:$R$436,16,FALSE),0)</f>
        <v>0</v>
      </c>
      <c r="M167" s="18">
        <v>140.54</v>
      </c>
      <c r="N167" s="18">
        <v>0</v>
      </c>
      <c r="O167" s="18">
        <v>146.93</v>
      </c>
      <c r="P167" s="18">
        <v>146.93</v>
      </c>
      <c r="Q167" s="18">
        <v>0</v>
      </c>
      <c r="R167" s="89">
        <f t="shared" si="68"/>
        <v>715.48</v>
      </c>
      <c r="S167" s="89"/>
      <c r="T167" s="14">
        <f t="shared" si="85"/>
        <v>0</v>
      </c>
      <c r="U167" s="14">
        <f t="shared" si="86"/>
        <v>0</v>
      </c>
      <c r="V167" s="14">
        <f t="shared" si="71"/>
        <v>0</v>
      </c>
      <c r="W167" s="14">
        <f t="shared" si="72"/>
        <v>0</v>
      </c>
      <c r="X167" s="14">
        <f t="shared" si="73"/>
        <v>1</v>
      </c>
      <c r="Y167" s="14">
        <f t="shared" si="74"/>
        <v>1</v>
      </c>
      <c r="Z167" s="14">
        <f t="shared" si="75"/>
        <v>0</v>
      </c>
      <c r="AA167" s="14">
        <f t="shared" si="87"/>
        <v>1</v>
      </c>
      <c r="AB167" s="14">
        <f t="shared" si="88"/>
        <v>0</v>
      </c>
      <c r="AC167" s="14">
        <f t="shared" si="89"/>
        <v>2</v>
      </c>
      <c r="AD167" s="14">
        <f t="shared" si="90"/>
        <v>2</v>
      </c>
      <c r="AE167" s="14">
        <f t="shared" si="91"/>
        <v>0</v>
      </c>
      <c r="AF167" s="14">
        <f t="shared" si="82"/>
        <v>7</v>
      </c>
      <c r="AG167" s="14">
        <f t="shared" si="83"/>
        <v>0.58333333333333337</v>
      </c>
      <c r="AS167" s="195">
        <f t="shared" si="93"/>
        <v>0</v>
      </c>
    </row>
    <row r="168" spans="1:45" outlineLevel="1" x14ac:dyDescent="0.25">
      <c r="A168" s="2" t="str">
        <f t="shared" si="84"/>
        <v>Bonney LakeCommercialADJCOM</v>
      </c>
      <c r="B168" s="2" t="s">
        <v>94</v>
      </c>
      <c r="C168" s="2" t="s">
        <v>565</v>
      </c>
      <c r="D168" s="13">
        <v>0</v>
      </c>
      <c r="E168" s="13">
        <v>0</v>
      </c>
      <c r="F168" s="18">
        <f>IFERROR(VLOOKUP($B168,'[46]DM-BL'!$B$10:$R$436,10,FALSE),0)</f>
        <v>0</v>
      </c>
      <c r="G168" s="18">
        <f>IFERROR(VLOOKUP($B168,'[46]DM-BL'!$B$10:$R$436,11,FALSE),0)</f>
        <v>0</v>
      </c>
      <c r="H168" s="18">
        <f>IFERROR(VLOOKUP($B168,'[46]DM-BL'!$B$10:$R$436,12,FALSE),0)</f>
        <v>0</v>
      </c>
      <c r="I168" s="18">
        <f>IFERROR(VLOOKUP($B168,'[46]DM-BL'!$B$10:$R$436,13,FALSE),0)</f>
        <v>0</v>
      </c>
      <c r="J168" s="18">
        <f>IFERROR(VLOOKUP($B168,'[46]DM-BL'!$B$10:$R$436,14,FALSE),0)</f>
        <v>0</v>
      </c>
      <c r="K168" s="18">
        <f>IFERROR(VLOOKUP($B168,'[46]DM-BL'!$B$10:$R$436,15,FALSE),0)</f>
        <v>0</v>
      </c>
      <c r="L168" s="18">
        <f>IFERROR(VLOOKUP($B168,'[46]DM-BL'!$B$10:$R$436,16,FALSE),0)</f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89">
        <f t="shared" si="68"/>
        <v>0</v>
      </c>
      <c r="S168" s="89"/>
      <c r="T168" s="14">
        <f t="shared" si="85"/>
        <v>0</v>
      </c>
      <c r="U168" s="14">
        <f t="shared" si="86"/>
        <v>0</v>
      </c>
      <c r="V168" s="14">
        <f t="shared" si="71"/>
        <v>0</v>
      </c>
      <c r="W168" s="14">
        <f t="shared" si="72"/>
        <v>0</v>
      </c>
      <c r="X168" s="14">
        <f t="shared" si="73"/>
        <v>0</v>
      </c>
      <c r="Y168" s="14">
        <f t="shared" si="74"/>
        <v>0</v>
      </c>
      <c r="Z168" s="14">
        <f t="shared" si="75"/>
        <v>0</v>
      </c>
      <c r="AA168" s="14">
        <f t="shared" si="87"/>
        <v>0</v>
      </c>
      <c r="AB168" s="14">
        <f t="shared" si="88"/>
        <v>0</v>
      </c>
      <c r="AC168" s="14">
        <f t="shared" si="89"/>
        <v>0</v>
      </c>
      <c r="AD168" s="14">
        <f t="shared" si="90"/>
        <v>0</v>
      </c>
      <c r="AE168" s="14">
        <f t="shared" si="91"/>
        <v>0</v>
      </c>
      <c r="AF168" s="14">
        <f t="shared" si="82"/>
        <v>0</v>
      </c>
      <c r="AG168" s="14">
        <f t="shared" si="83"/>
        <v>0</v>
      </c>
    </row>
    <row r="169" spans="1:45" outlineLevel="1" x14ac:dyDescent="0.25">
      <c r="A169" s="2" t="str">
        <f t="shared" ref="A169:A182" si="94">+$A$4&amp;$A$104&amp;B169</f>
        <v>Bonney LakeCommercialCCONNECT</v>
      </c>
      <c r="B169" s="2" t="s">
        <v>630</v>
      </c>
      <c r="C169" s="2" t="s">
        <v>631</v>
      </c>
      <c r="D169" s="13">
        <v>0</v>
      </c>
      <c r="E169" s="13">
        <v>0</v>
      </c>
      <c r="F169" s="18">
        <f>IFERROR(VLOOKUP($B169,'[46]DM-BL'!$B$10:$R$436,10,FALSE),0)</f>
        <v>0</v>
      </c>
      <c r="G169" s="18">
        <f>IFERROR(VLOOKUP($B169,'[46]DM-BL'!$B$10:$R$436,11,FALSE),0)</f>
        <v>0</v>
      </c>
      <c r="H169" s="18">
        <f>IFERROR(VLOOKUP($B169,'[46]DM-BL'!$B$10:$R$436,12,FALSE),0)</f>
        <v>0</v>
      </c>
      <c r="I169" s="18">
        <f>IFERROR(VLOOKUP($B169,'[46]DM-BL'!$B$10:$R$436,13,FALSE),0)</f>
        <v>0</v>
      </c>
      <c r="J169" s="18">
        <f>IFERROR(VLOOKUP($B169,'[46]DM-BL'!$B$10:$R$436,14,FALSE),0)</f>
        <v>0</v>
      </c>
      <c r="K169" s="18">
        <f>IFERROR(VLOOKUP($B169,'[46]DM-BL'!$B$10:$R$436,15,FALSE),0)</f>
        <v>0</v>
      </c>
      <c r="L169" s="18">
        <f>IFERROR(VLOOKUP($B169,'[46]DM-BL'!$B$10:$R$436,16,FALSE),0)</f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89">
        <f t="shared" ref="R169:R182" si="95">+SUM(F169:Q169)</f>
        <v>0</v>
      </c>
      <c r="S169" s="89"/>
      <c r="T169" s="14">
        <f t="shared" ref="T169:T182" si="96">+IFERROR(F169/$D169,0)</f>
        <v>0</v>
      </c>
      <c r="U169" s="14">
        <f t="shared" ref="U169:U182" si="97">+IFERROR(G169/$D169,0)</f>
        <v>0</v>
      </c>
      <c r="V169" s="14">
        <f t="shared" ref="V169:V182" si="98">+IFERROR(H169/$D169,0)</f>
        <v>0</v>
      </c>
      <c r="W169" s="14">
        <f t="shared" ref="W169:W182" si="99">+IFERROR(I169/$D169,0)</f>
        <v>0</v>
      </c>
      <c r="X169" s="14">
        <f t="shared" ref="X169:X182" si="100">+IFERROR(J169/$D169,0)</f>
        <v>0</v>
      </c>
      <c r="Y169" s="14">
        <f t="shared" ref="Y169:Y182" si="101">+IFERROR(K169/$D169,0)</f>
        <v>0</v>
      </c>
      <c r="Z169" s="14">
        <f t="shared" ref="Z169:Z182" si="102">+IFERROR(L169/$D169,0)</f>
        <v>0</v>
      </c>
      <c r="AA169" s="14">
        <f t="shared" ref="AA169:AA182" si="103">+IFERROR(M169/$D169,0)</f>
        <v>0</v>
      </c>
      <c r="AB169" s="14">
        <f t="shared" ref="AB169:AB182" si="104">+IFERROR(N169/$D169,0)</f>
        <v>0</v>
      </c>
      <c r="AC169" s="14">
        <f t="shared" ref="AC169:AC182" si="105">+IFERROR(O169/$E169,0)</f>
        <v>0</v>
      </c>
      <c r="AD169" s="14">
        <f t="shared" ref="AD169:AD182" si="106">+IFERROR(P169/$E169,0)</f>
        <v>0</v>
      </c>
      <c r="AE169" s="14">
        <f t="shared" ref="AE169:AE182" si="107">+IFERROR(Q169/$E169,0)</f>
        <v>0</v>
      </c>
      <c r="AF169" s="14">
        <f t="shared" si="82"/>
        <v>0</v>
      </c>
      <c r="AG169" s="14">
        <f t="shared" si="83"/>
        <v>0</v>
      </c>
    </row>
    <row r="170" spans="1:45" outlineLevel="1" x14ac:dyDescent="0.25">
      <c r="A170" s="2" t="str">
        <f t="shared" si="94"/>
        <v>Bonney LakeCommercialCDEL</v>
      </c>
      <c r="B170" s="2" t="s">
        <v>539</v>
      </c>
      <c r="C170" s="2" t="s">
        <v>540</v>
      </c>
      <c r="D170" s="13">
        <v>0</v>
      </c>
      <c r="E170" s="13">
        <v>0</v>
      </c>
      <c r="F170" s="18">
        <f>IFERROR(VLOOKUP($B170,'[46]DM-BL'!$B$10:$R$436,10,FALSE),0)</f>
        <v>0</v>
      </c>
      <c r="G170" s="18">
        <f>IFERROR(VLOOKUP($B170,'[46]DM-BL'!$B$10:$R$436,11,FALSE),0)</f>
        <v>0</v>
      </c>
      <c r="H170" s="18">
        <f>IFERROR(VLOOKUP($B170,'[46]DM-BL'!$B$10:$R$436,12,FALSE),0)</f>
        <v>0</v>
      </c>
      <c r="I170" s="18">
        <f>IFERROR(VLOOKUP($B170,'[46]DM-BL'!$B$10:$R$436,13,FALSE),0)</f>
        <v>0</v>
      </c>
      <c r="J170" s="18">
        <f>IFERROR(VLOOKUP($B170,'[46]DM-BL'!$B$10:$R$436,14,FALSE),0)</f>
        <v>0</v>
      </c>
      <c r="K170" s="18">
        <f>IFERROR(VLOOKUP($B170,'[46]DM-BL'!$B$10:$R$436,15,FALSE),0)</f>
        <v>0</v>
      </c>
      <c r="L170" s="18">
        <f>IFERROR(VLOOKUP($B170,'[46]DM-BL'!$B$10:$R$436,16,FALSE),0)</f>
        <v>21.24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89">
        <f t="shared" si="95"/>
        <v>21.24</v>
      </c>
      <c r="S170" s="89"/>
      <c r="T170" s="14">
        <f t="shared" si="96"/>
        <v>0</v>
      </c>
      <c r="U170" s="14">
        <f t="shared" si="97"/>
        <v>0</v>
      </c>
      <c r="V170" s="14">
        <f t="shared" si="98"/>
        <v>0</v>
      </c>
      <c r="W170" s="14">
        <f t="shared" si="99"/>
        <v>0</v>
      </c>
      <c r="X170" s="14">
        <f t="shared" si="100"/>
        <v>0</v>
      </c>
      <c r="Y170" s="14">
        <f t="shared" si="101"/>
        <v>0</v>
      </c>
      <c r="Z170" s="14">
        <f t="shared" si="102"/>
        <v>0</v>
      </c>
      <c r="AA170" s="14">
        <f t="shared" si="103"/>
        <v>0</v>
      </c>
      <c r="AB170" s="14">
        <f t="shared" si="104"/>
        <v>0</v>
      </c>
      <c r="AC170" s="14">
        <f t="shared" si="105"/>
        <v>0</v>
      </c>
      <c r="AD170" s="14">
        <f t="shared" si="106"/>
        <v>0</v>
      </c>
      <c r="AE170" s="14">
        <f t="shared" si="107"/>
        <v>0</v>
      </c>
      <c r="AF170" s="14">
        <f t="shared" ref="AF170:AF182" si="108">SUM(T170:AE170)</f>
        <v>0</v>
      </c>
      <c r="AG170" s="14">
        <f t="shared" ref="AG170:AG182" si="109">+SUM(T170:AE170)/$AB$2</f>
        <v>0</v>
      </c>
    </row>
    <row r="171" spans="1:45" outlineLevel="1" x14ac:dyDescent="0.25">
      <c r="A171" s="2" t="str">
        <f t="shared" si="94"/>
        <v>Bonney LakeCommercialCEX</v>
      </c>
      <c r="B171" s="2" t="s">
        <v>95</v>
      </c>
      <c r="C171" s="2" t="s">
        <v>376</v>
      </c>
      <c r="D171" s="13">
        <v>6.53</v>
      </c>
      <c r="E171" s="13">
        <v>6.84</v>
      </c>
      <c r="F171" s="18">
        <f>IFERROR(VLOOKUP($B171,'[46]DM-BL'!$B$10:$R$436,10,FALSE),0)</f>
        <v>52.24</v>
      </c>
      <c r="G171" s="18">
        <f>IFERROR(VLOOKUP($B171,'[46]DM-BL'!$B$10:$R$436,11,FALSE),0)</f>
        <v>97.95</v>
      </c>
      <c r="H171" s="18">
        <f>IFERROR(VLOOKUP($B171,'[46]DM-BL'!$B$10:$R$436,12,FALSE),0)</f>
        <v>45.71</v>
      </c>
      <c r="I171" s="18">
        <f>IFERROR(VLOOKUP($B171,'[46]DM-BL'!$B$10:$R$436,13,FALSE),0)</f>
        <v>39.18</v>
      </c>
      <c r="J171" s="18">
        <f>IFERROR(VLOOKUP($B171,'[46]DM-BL'!$B$10:$R$436,14,FALSE),0)</f>
        <v>52.24</v>
      </c>
      <c r="K171" s="18">
        <f>IFERROR(VLOOKUP($B171,'[46]DM-BL'!$B$10:$R$436,15,FALSE),0)</f>
        <v>104.48</v>
      </c>
      <c r="L171" s="18">
        <f>IFERROR(VLOOKUP($B171,'[46]DM-BL'!$B$10:$R$436,16,FALSE),0)</f>
        <v>182.84</v>
      </c>
      <c r="M171" s="18">
        <v>143.66</v>
      </c>
      <c r="N171" s="18">
        <v>346.09</v>
      </c>
      <c r="O171" s="18">
        <v>164.16</v>
      </c>
      <c r="P171" s="18">
        <v>68.400000000000006</v>
      </c>
      <c r="Q171" s="18">
        <v>88.92</v>
      </c>
      <c r="R171" s="89">
        <f t="shared" si="95"/>
        <v>1385.8700000000001</v>
      </c>
      <c r="S171" s="89"/>
      <c r="T171" s="14">
        <f t="shared" si="96"/>
        <v>8</v>
      </c>
      <c r="U171" s="14">
        <f t="shared" si="97"/>
        <v>15</v>
      </c>
      <c r="V171" s="14">
        <f t="shared" si="98"/>
        <v>7</v>
      </c>
      <c r="W171" s="14">
        <f t="shared" si="99"/>
        <v>6</v>
      </c>
      <c r="X171" s="14">
        <f t="shared" si="100"/>
        <v>8</v>
      </c>
      <c r="Y171" s="14">
        <f t="shared" si="101"/>
        <v>16</v>
      </c>
      <c r="Z171" s="14">
        <f t="shared" si="102"/>
        <v>28</v>
      </c>
      <c r="AA171" s="14">
        <f t="shared" si="103"/>
        <v>22</v>
      </c>
      <c r="AB171" s="14">
        <f t="shared" si="104"/>
        <v>52.999999999999993</v>
      </c>
      <c r="AC171" s="14">
        <f t="shared" si="105"/>
        <v>24</v>
      </c>
      <c r="AD171" s="14">
        <f t="shared" si="106"/>
        <v>10.000000000000002</v>
      </c>
      <c r="AE171" s="14">
        <f t="shared" si="107"/>
        <v>13</v>
      </c>
      <c r="AF171" s="14">
        <f t="shared" si="108"/>
        <v>210</v>
      </c>
      <c r="AG171" s="14">
        <f t="shared" si="109"/>
        <v>17.5</v>
      </c>
    </row>
    <row r="172" spans="1:45" outlineLevel="1" x14ac:dyDescent="0.25">
      <c r="A172" s="2" t="str">
        <f t="shared" si="94"/>
        <v>Bonney LakeCommercialCEXYD</v>
      </c>
      <c r="B172" s="2" t="s">
        <v>96</v>
      </c>
      <c r="C172" s="2" t="s">
        <v>377</v>
      </c>
      <c r="D172" s="13">
        <v>46.38</v>
      </c>
      <c r="E172" s="13">
        <v>48.61</v>
      </c>
      <c r="F172" s="18">
        <f>IFERROR(VLOOKUP($B172,'[46]DM-BL'!$B$10:$R$436,10,FALSE),0)</f>
        <v>834.84</v>
      </c>
      <c r="G172" s="18">
        <f>IFERROR(VLOOKUP($B172,'[46]DM-BL'!$B$10:$R$436,11,FALSE),0)</f>
        <v>1600.11</v>
      </c>
      <c r="H172" s="18">
        <f>IFERROR(VLOOKUP($B172,'[46]DM-BL'!$B$10:$R$436,12,FALSE),0)</f>
        <v>1020.36</v>
      </c>
      <c r="I172" s="18">
        <f>IFERROR(VLOOKUP($B172,'[46]DM-BL'!$B$10:$R$436,13,FALSE),0)</f>
        <v>901.1</v>
      </c>
      <c r="J172" s="18">
        <f>IFERROR(VLOOKUP($B172,'[46]DM-BL'!$B$10:$R$436,14,FALSE),0)</f>
        <v>649.32000000000005</v>
      </c>
      <c r="K172" s="18">
        <f>IFERROR(VLOOKUP($B172,'[46]DM-BL'!$B$10:$R$436,15,FALSE),0)</f>
        <v>695.7</v>
      </c>
      <c r="L172" s="18">
        <f>IFERROR(VLOOKUP($B172,'[46]DM-BL'!$B$10:$R$436,16,FALSE),0)</f>
        <v>695.7</v>
      </c>
      <c r="M172" s="18">
        <v>602.94000000000005</v>
      </c>
      <c r="N172" s="18">
        <v>742.08</v>
      </c>
      <c r="O172" s="18">
        <v>1749.96</v>
      </c>
      <c r="P172" s="18">
        <v>4083.24</v>
      </c>
      <c r="Q172" s="18">
        <v>6686.07</v>
      </c>
      <c r="R172" s="89">
        <f t="shared" si="95"/>
        <v>20261.419999999998</v>
      </c>
      <c r="S172" s="89"/>
      <c r="T172" s="14">
        <f t="shared" si="96"/>
        <v>18</v>
      </c>
      <c r="U172" s="14">
        <f t="shared" si="97"/>
        <v>34.499999999999993</v>
      </c>
      <c r="V172" s="14">
        <f t="shared" si="98"/>
        <v>22</v>
      </c>
      <c r="W172" s="14">
        <f t="shared" si="99"/>
        <v>19.428633031479084</v>
      </c>
      <c r="X172" s="14">
        <f t="shared" si="100"/>
        <v>14</v>
      </c>
      <c r="Y172" s="14">
        <f t="shared" si="101"/>
        <v>15</v>
      </c>
      <c r="Z172" s="14">
        <f t="shared" si="102"/>
        <v>15</v>
      </c>
      <c r="AA172" s="14">
        <f t="shared" si="103"/>
        <v>13</v>
      </c>
      <c r="AB172" s="14">
        <f t="shared" si="104"/>
        <v>16</v>
      </c>
      <c r="AC172" s="14">
        <f t="shared" si="105"/>
        <v>36</v>
      </c>
      <c r="AD172" s="14">
        <f t="shared" si="106"/>
        <v>84</v>
      </c>
      <c r="AE172" s="14">
        <f t="shared" si="107"/>
        <v>137.54515531783582</v>
      </c>
      <c r="AF172" s="14">
        <f t="shared" si="108"/>
        <v>424.47378834931487</v>
      </c>
      <c r="AG172" s="14">
        <f t="shared" si="109"/>
        <v>35.372815695776239</v>
      </c>
    </row>
    <row r="173" spans="1:45" outlineLevel="1" x14ac:dyDescent="0.25">
      <c r="A173" s="2" t="str">
        <f t="shared" si="94"/>
        <v>Bonney LakeCommercialCLOCK</v>
      </c>
      <c r="B173" s="2" t="s">
        <v>97</v>
      </c>
      <c r="C173" s="2" t="s">
        <v>483</v>
      </c>
      <c r="D173" s="13">
        <v>9.7799999999999994</v>
      </c>
      <c r="E173" s="13">
        <v>10.3</v>
      </c>
      <c r="F173" s="18">
        <f>IFERROR(VLOOKUP($B173,'[46]DM-BL'!$B$10:$R$436,10,FALSE),0)</f>
        <v>104.44499999999999</v>
      </c>
      <c r="G173" s="18">
        <f>IFERROR(VLOOKUP($B173,'[46]DM-BL'!$B$10:$R$436,11,FALSE),0)</f>
        <v>126.45</v>
      </c>
      <c r="H173" s="18">
        <f>IFERROR(VLOOKUP($B173,'[46]DM-BL'!$B$10:$R$436,12,FALSE),0)</f>
        <v>126.45</v>
      </c>
      <c r="I173" s="18">
        <f>IFERROR(VLOOKUP($B173,'[46]DM-BL'!$B$10:$R$436,13,FALSE),0)</f>
        <v>126.44999999999999</v>
      </c>
      <c r="J173" s="18">
        <f>IFERROR(VLOOKUP($B173,'[46]DM-BL'!$B$10:$R$436,14,FALSE),0)</f>
        <v>136.22999999999999</v>
      </c>
      <c r="K173" s="18">
        <f>IFERROR(VLOOKUP($B173,'[46]DM-BL'!$B$10:$R$436,15,FALSE),0)</f>
        <v>136.22999999999999</v>
      </c>
      <c r="L173" s="18">
        <f>IFERROR(VLOOKUP($B173,'[46]DM-BL'!$B$10:$R$436,16,FALSE),0)</f>
        <v>146.01</v>
      </c>
      <c r="M173" s="18">
        <v>141.12</v>
      </c>
      <c r="N173" s="18">
        <v>141.12</v>
      </c>
      <c r="O173" s="18">
        <v>138.51999999999998</v>
      </c>
      <c r="P173" s="18">
        <v>138.51999999999998</v>
      </c>
      <c r="Q173" s="18">
        <v>145.995</v>
      </c>
      <c r="R173" s="89">
        <f t="shared" si="95"/>
        <v>1607.54</v>
      </c>
      <c r="S173" s="89"/>
      <c r="T173" s="14">
        <f t="shared" si="96"/>
        <v>10.679447852760736</v>
      </c>
      <c r="U173" s="14">
        <f t="shared" si="97"/>
        <v>12.929447852760738</v>
      </c>
      <c r="V173" s="14">
        <f t="shared" si="98"/>
        <v>12.929447852760738</v>
      </c>
      <c r="W173" s="14">
        <f t="shared" si="99"/>
        <v>12.929447852760736</v>
      </c>
      <c r="X173" s="14">
        <f t="shared" si="100"/>
        <v>13.929447852760736</v>
      </c>
      <c r="Y173" s="14">
        <f t="shared" si="101"/>
        <v>13.929447852760736</v>
      </c>
      <c r="Z173" s="14">
        <f t="shared" si="102"/>
        <v>14.929447852760736</v>
      </c>
      <c r="AA173" s="14">
        <f t="shared" si="103"/>
        <v>14.429447852760738</v>
      </c>
      <c r="AB173" s="14">
        <f t="shared" si="104"/>
        <v>14.429447852760738</v>
      </c>
      <c r="AC173" s="14">
        <f t="shared" si="105"/>
        <v>13.448543689320386</v>
      </c>
      <c r="AD173" s="14">
        <f t="shared" si="106"/>
        <v>13.448543689320386</v>
      </c>
      <c r="AE173" s="14">
        <f t="shared" si="107"/>
        <v>14.174271844660193</v>
      </c>
      <c r="AF173" s="14">
        <f t="shared" si="108"/>
        <v>162.18638989814761</v>
      </c>
      <c r="AG173" s="14">
        <f t="shared" si="109"/>
        <v>13.515532491512301</v>
      </c>
    </row>
    <row r="174" spans="1:45" outlineLevel="1" x14ac:dyDescent="0.25">
      <c r="A174" s="2" t="str">
        <f t="shared" si="94"/>
        <v>Bonney LakeCommercialCROLL</v>
      </c>
      <c r="B174" s="2" t="s">
        <v>98</v>
      </c>
      <c r="C174" s="2" t="s">
        <v>374</v>
      </c>
      <c r="D174" s="13">
        <v>0</v>
      </c>
      <c r="E174" s="13">
        <v>0</v>
      </c>
      <c r="F174" s="18">
        <f>IFERROR(VLOOKUP($B174,'[46]DM-BL'!$B$10:$R$436,10,FALSE),0)</f>
        <v>0</v>
      </c>
      <c r="G174" s="18">
        <f>IFERROR(VLOOKUP($B174,'[46]DM-BL'!$B$10:$R$436,11,FALSE),0)</f>
        <v>0</v>
      </c>
      <c r="H174" s="18">
        <f>IFERROR(VLOOKUP($B174,'[46]DM-BL'!$B$10:$R$436,12,FALSE),0)</f>
        <v>0</v>
      </c>
      <c r="I174" s="18">
        <f>IFERROR(VLOOKUP($B174,'[46]DM-BL'!$B$10:$R$436,13,FALSE),0)</f>
        <v>0</v>
      </c>
      <c r="J174" s="18">
        <f>IFERROR(VLOOKUP($B174,'[46]DM-BL'!$B$10:$R$436,14,FALSE),0)</f>
        <v>0</v>
      </c>
      <c r="K174" s="18">
        <f>IFERROR(VLOOKUP($B174,'[46]DM-BL'!$B$10:$R$436,15,FALSE),0)</f>
        <v>0</v>
      </c>
      <c r="L174" s="18">
        <f>IFERROR(VLOOKUP($B174,'[46]DM-BL'!$B$10:$R$436,16,FALSE),0)</f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89">
        <f t="shared" si="95"/>
        <v>0</v>
      </c>
      <c r="S174" s="89"/>
      <c r="T174" s="14">
        <f t="shared" si="96"/>
        <v>0</v>
      </c>
      <c r="U174" s="14">
        <f t="shared" si="97"/>
        <v>0</v>
      </c>
      <c r="V174" s="14">
        <f t="shared" si="98"/>
        <v>0</v>
      </c>
      <c r="W174" s="14">
        <f t="shared" si="99"/>
        <v>0</v>
      </c>
      <c r="X174" s="14">
        <f t="shared" si="100"/>
        <v>0</v>
      </c>
      <c r="Y174" s="14">
        <f t="shared" si="101"/>
        <v>0</v>
      </c>
      <c r="Z174" s="14">
        <f t="shared" si="102"/>
        <v>0</v>
      </c>
      <c r="AA174" s="14">
        <f t="shared" si="103"/>
        <v>0</v>
      </c>
      <c r="AB174" s="14">
        <f t="shared" si="104"/>
        <v>0</v>
      </c>
      <c r="AC174" s="14">
        <f t="shared" si="105"/>
        <v>0</v>
      </c>
      <c r="AD174" s="14">
        <f t="shared" si="106"/>
        <v>0</v>
      </c>
      <c r="AE174" s="14">
        <f t="shared" si="107"/>
        <v>0</v>
      </c>
      <c r="AF174" s="14">
        <f t="shared" si="108"/>
        <v>0</v>
      </c>
      <c r="AG174" s="14">
        <f t="shared" si="109"/>
        <v>0</v>
      </c>
    </row>
    <row r="175" spans="1:45" outlineLevel="1" x14ac:dyDescent="0.25">
      <c r="A175" s="2" t="str">
        <f t="shared" si="94"/>
        <v>Bonney LakeCommercialCTDEL</v>
      </c>
      <c r="B175" s="2" t="s">
        <v>99</v>
      </c>
      <c r="C175" s="2" t="s">
        <v>378</v>
      </c>
      <c r="D175" s="13">
        <v>0</v>
      </c>
      <c r="E175" s="13">
        <v>0</v>
      </c>
      <c r="F175" s="18">
        <f>IFERROR(VLOOKUP($B175,'[46]DM-BL'!$B$10:$R$436,10,FALSE),0)</f>
        <v>0</v>
      </c>
      <c r="G175" s="18">
        <f>IFERROR(VLOOKUP($B175,'[46]DM-BL'!$B$10:$R$436,11,FALSE),0)</f>
        <v>0</v>
      </c>
      <c r="H175" s="18">
        <f>IFERROR(VLOOKUP($B175,'[46]DM-BL'!$B$10:$R$436,12,FALSE),0)</f>
        <v>0</v>
      </c>
      <c r="I175" s="18">
        <f>IFERROR(VLOOKUP($B175,'[46]DM-BL'!$B$10:$R$436,13,FALSE),0)</f>
        <v>0</v>
      </c>
      <c r="J175" s="18">
        <f>IFERROR(VLOOKUP($B175,'[46]DM-BL'!$B$10:$R$436,14,FALSE),0)</f>
        <v>0</v>
      </c>
      <c r="K175" s="18">
        <f>IFERROR(VLOOKUP($B175,'[46]DM-BL'!$B$10:$R$436,15,FALSE),0)</f>
        <v>0</v>
      </c>
      <c r="L175" s="18">
        <f>IFERROR(VLOOKUP($B175,'[46]DM-BL'!$B$10:$R$436,16,FALSE),0)</f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89">
        <f t="shared" si="95"/>
        <v>0</v>
      </c>
      <c r="S175" s="89"/>
      <c r="T175" s="14">
        <f t="shared" si="96"/>
        <v>0</v>
      </c>
      <c r="U175" s="14">
        <f t="shared" si="97"/>
        <v>0</v>
      </c>
      <c r="V175" s="14">
        <f t="shared" si="98"/>
        <v>0</v>
      </c>
      <c r="W175" s="14">
        <f t="shared" si="99"/>
        <v>0</v>
      </c>
      <c r="X175" s="14">
        <f t="shared" si="100"/>
        <v>0</v>
      </c>
      <c r="Y175" s="14">
        <f t="shared" si="101"/>
        <v>0</v>
      </c>
      <c r="Z175" s="14">
        <f t="shared" si="102"/>
        <v>0</v>
      </c>
      <c r="AA175" s="14">
        <f t="shared" si="103"/>
        <v>0</v>
      </c>
      <c r="AB175" s="14">
        <f t="shared" si="104"/>
        <v>0</v>
      </c>
      <c r="AC175" s="14">
        <f t="shared" si="105"/>
        <v>0</v>
      </c>
      <c r="AD175" s="14">
        <f t="shared" si="106"/>
        <v>0</v>
      </c>
      <c r="AE175" s="14">
        <f t="shared" si="107"/>
        <v>0</v>
      </c>
      <c r="AF175" s="14">
        <f t="shared" si="108"/>
        <v>0</v>
      </c>
      <c r="AG175" s="14">
        <f t="shared" si="109"/>
        <v>0</v>
      </c>
    </row>
    <row r="176" spans="1:45" outlineLevel="1" x14ac:dyDescent="0.25">
      <c r="A176" s="2" t="str">
        <f t="shared" si="94"/>
        <v>Bonney LakeCommercialCTRIP</v>
      </c>
      <c r="B176" s="2" t="s">
        <v>100</v>
      </c>
      <c r="C176" s="2" t="s">
        <v>379</v>
      </c>
      <c r="D176" s="13">
        <v>20.25</v>
      </c>
      <c r="E176" s="13">
        <v>21.31</v>
      </c>
      <c r="F176" s="18">
        <f>IFERROR(VLOOKUP($B176,'[46]DM-BL'!$B$10:$R$436,10,FALSE),0)</f>
        <v>20.25</v>
      </c>
      <c r="G176" s="18">
        <f>IFERROR(VLOOKUP($B176,'[46]DM-BL'!$B$10:$R$436,11,FALSE),0)</f>
        <v>0</v>
      </c>
      <c r="H176" s="18">
        <f>IFERROR(VLOOKUP($B176,'[46]DM-BL'!$B$10:$R$436,12,FALSE),0)</f>
        <v>9.44</v>
      </c>
      <c r="I176" s="18">
        <f>IFERROR(VLOOKUP($B176,'[46]DM-BL'!$B$10:$R$436,13,FALSE),0)</f>
        <v>20.25</v>
      </c>
      <c r="J176" s="18">
        <f>IFERROR(VLOOKUP($B176,'[46]DM-BL'!$B$10:$R$436,14,FALSE),0)</f>
        <v>60.75</v>
      </c>
      <c r="K176" s="18">
        <f>IFERROR(VLOOKUP($B176,'[46]DM-BL'!$B$10:$R$436,15,FALSE),0)</f>
        <v>40.5</v>
      </c>
      <c r="L176" s="18">
        <f>IFERROR(VLOOKUP($B176,'[46]DM-BL'!$B$10:$R$436,16,FALSE),0)</f>
        <v>20.25</v>
      </c>
      <c r="M176" s="18">
        <v>20.25</v>
      </c>
      <c r="N176" s="18">
        <v>0</v>
      </c>
      <c r="O176" s="18">
        <v>0</v>
      </c>
      <c r="P176" s="18">
        <v>21.31</v>
      </c>
      <c r="Q176" s="18">
        <v>42.62</v>
      </c>
      <c r="R176" s="89">
        <f t="shared" si="95"/>
        <v>255.62</v>
      </c>
      <c r="S176" s="89"/>
      <c r="T176" s="14">
        <f t="shared" si="96"/>
        <v>1</v>
      </c>
      <c r="U176" s="14">
        <f t="shared" si="97"/>
        <v>0</v>
      </c>
      <c r="V176" s="14">
        <f t="shared" si="98"/>
        <v>0.46617283950617283</v>
      </c>
      <c r="W176" s="14">
        <f t="shared" si="99"/>
        <v>1</v>
      </c>
      <c r="X176" s="14">
        <f t="shared" si="100"/>
        <v>3</v>
      </c>
      <c r="Y176" s="14">
        <f t="shared" si="101"/>
        <v>2</v>
      </c>
      <c r="Z176" s="14">
        <f t="shared" si="102"/>
        <v>1</v>
      </c>
      <c r="AA176" s="14">
        <f t="shared" si="103"/>
        <v>1</v>
      </c>
      <c r="AB176" s="14">
        <f t="shared" si="104"/>
        <v>0</v>
      </c>
      <c r="AC176" s="14">
        <f t="shared" si="105"/>
        <v>0</v>
      </c>
      <c r="AD176" s="14">
        <f t="shared" si="106"/>
        <v>1</v>
      </c>
      <c r="AE176" s="14">
        <f t="shared" si="107"/>
        <v>2</v>
      </c>
      <c r="AF176" s="14">
        <f t="shared" si="108"/>
        <v>12.466172839506173</v>
      </c>
      <c r="AG176" s="14">
        <f t="shared" si="109"/>
        <v>1.0388477366255144</v>
      </c>
    </row>
    <row r="177" spans="1:47" outlineLevel="1" x14ac:dyDescent="0.25">
      <c r="A177" s="2" t="str">
        <f t="shared" si="94"/>
        <v>Bonney LakeCommercialCUNLOCK</v>
      </c>
      <c r="B177" s="2" t="s">
        <v>101</v>
      </c>
      <c r="C177" s="2" t="s">
        <v>585</v>
      </c>
      <c r="D177" s="13">
        <v>0</v>
      </c>
      <c r="E177" s="13">
        <v>0</v>
      </c>
      <c r="F177" s="18">
        <f>IFERROR(VLOOKUP($B177,'[46]DM-BL'!$B$10:$R$436,10,FALSE),0)</f>
        <v>0</v>
      </c>
      <c r="G177" s="18">
        <f>IFERROR(VLOOKUP($B177,'[46]DM-BL'!$B$10:$R$436,11,FALSE),0)</f>
        <v>0</v>
      </c>
      <c r="H177" s="18">
        <f>IFERROR(VLOOKUP($B177,'[46]DM-BL'!$B$10:$R$436,12,FALSE),0)</f>
        <v>0</v>
      </c>
      <c r="I177" s="18">
        <f>IFERROR(VLOOKUP($B177,'[46]DM-BL'!$B$10:$R$436,13,FALSE),0)</f>
        <v>0</v>
      </c>
      <c r="J177" s="18">
        <f>IFERROR(VLOOKUP($B177,'[46]DM-BL'!$B$10:$R$436,14,FALSE),0)</f>
        <v>0</v>
      </c>
      <c r="K177" s="18">
        <f>IFERROR(VLOOKUP($B177,'[46]DM-BL'!$B$10:$R$436,15,FALSE),0)</f>
        <v>0</v>
      </c>
      <c r="L177" s="18">
        <f>IFERROR(VLOOKUP($B177,'[46]DM-BL'!$B$10:$R$436,16,FALSE),0)</f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89">
        <f t="shared" si="95"/>
        <v>0</v>
      </c>
      <c r="S177" s="89"/>
      <c r="T177" s="14">
        <f t="shared" si="96"/>
        <v>0</v>
      </c>
      <c r="U177" s="14">
        <f t="shared" si="97"/>
        <v>0</v>
      </c>
      <c r="V177" s="14">
        <f t="shared" si="98"/>
        <v>0</v>
      </c>
      <c r="W177" s="14">
        <f t="shared" si="99"/>
        <v>0</v>
      </c>
      <c r="X177" s="14">
        <f t="shared" si="100"/>
        <v>0</v>
      </c>
      <c r="Y177" s="14">
        <f t="shared" si="101"/>
        <v>0</v>
      </c>
      <c r="Z177" s="14">
        <f t="shared" si="102"/>
        <v>0</v>
      </c>
      <c r="AA177" s="14">
        <f t="shared" si="103"/>
        <v>0</v>
      </c>
      <c r="AB177" s="14">
        <f t="shared" si="104"/>
        <v>0</v>
      </c>
      <c r="AC177" s="14">
        <f t="shared" si="105"/>
        <v>0</v>
      </c>
      <c r="AD177" s="14">
        <f t="shared" si="106"/>
        <v>0</v>
      </c>
      <c r="AE177" s="14">
        <f t="shared" si="107"/>
        <v>0</v>
      </c>
      <c r="AF177" s="14">
        <f t="shared" si="108"/>
        <v>0</v>
      </c>
      <c r="AG177" s="14">
        <f t="shared" si="109"/>
        <v>0</v>
      </c>
    </row>
    <row r="178" spans="1:47" outlineLevel="1" x14ac:dyDescent="0.25">
      <c r="A178" s="2" t="str">
        <f t="shared" si="94"/>
        <v>Bonney LakeCommercialDRIVEDWAY-COMM</v>
      </c>
      <c r="B178" s="2" t="s">
        <v>102</v>
      </c>
      <c r="C178" s="2" t="s">
        <v>602</v>
      </c>
      <c r="D178" s="13">
        <v>0</v>
      </c>
      <c r="E178" s="13">
        <v>0</v>
      </c>
      <c r="F178" s="18">
        <f>IFERROR(VLOOKUP($B178,'[46]DM-BL'!$B$10:$R$436,10,FALSE),0)</f>
        <v>0</v>
      </c>
      <c r="G178" s="18">
        <f>IFERROR(VLOOKUP($B178,'[46]DM-BL'!$B$10:$R$436,11,FALSE),0)</f>
        <v>0</v>
      </c>
      <c r="H178" s="18">
        <f>IFERROR(VLOOKUP($B178,'[46]DM-BL'!$B$10:$R$436,12,FALSE),0)</f>
        <v>0</v>
      </c>
      <c r="I178" s="18">
        <f>IFERROR(VLOOKUP($B178,'[46]DM-BL'!$B$10:$R$436,13,FALSE),0)</f>
        <v>0</v>
      </c>
      <c r="J178" s="18">
        <f>IFERROR(VLOOKUP($B178,'[46]DM-BL'!$B$10:$R$436,14,FALSE),0)</f>
        <v>0</v>
      </c>
      <c r="K178" s="18">
        <f>IFERROR(VLOOKUP($B178,'[46]DM-BL'!$B$10:$R$436,15,FALSE),0)</f>
        <v>0</v>
      </c>
      <c r="L178" s="18">
        <f>IFERROR(VLOOKUP($B178,'[46]DM-BL'!$B$10:$R$436,16,FALSE),0)</f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89">
        <f t="shared" si="95"/>
        <v>0</v>
      </c>
      <c r="S178" s="89"/>
      <c r="T178" s="14">
        <f t="shared" si="96"/>
        <v>0</v>
      </c>
      <c r="U178" s="14">
        <f t="shared" si="97"/>
        <v>0</v>
      </c>
      <c r="V178" s="14">
        <f t="shared" si="98"/>
        <v>0</v>
      </c>
      <c r="W178" s="14">
        <f t="shared" si="99"/>
        <v>0</v>
      </c>
      <c r="X178" s="14">
        <f t="shared" si="100"/>
        <v>0</v>
      </c>
      <c r="Y178" s="14">
        <f t="shared" si="101"/>
        <v>0</v>
      </c>
      <c r="Z178" s="14">
        <f t="shared" si="102"/>
        <v>0</v>
      </c>
      <c r="AA178" s="14">
        <f t="shared" si="103"/>
        <v>0</v>
      </c>
      <c r="AB178" s="14">
        <f t="shared" si="104"/>
        <v>0</v>
      </c>
      <c r="AC178" s="14">
        <f t="shared" si="105"/>
        <v>0</v>
      </c>
      <c r="AD178" s="14">
        <f t="shared" si="106"/>
        <v>0</v>
      </c>
      <c r="AE178" s="14">
        <f t="shared" si="107"/>
        <v>0</v>
      </c>
      <c r="AF178" s="14">
        <f t="shared" si="108"/>
        <v>0</v>
      </c>
      <c r="AG178" s="14">
        <f t="shared" si="109"/>
        <v>0</v>
      </c>
    </row>
    <row r="179" spans="1:47" outlineLevel="1" x14ac:dyDescent="0.25">
      <c r="A179" s="2" t="str">
        <f t="shared" si="94"/>
        <v>Bonney LakeCommercialDRIVEPVT-COMM</v>
      </c>
      <c r="B179" s="2" t="s">
        <v>103</v>
      </c>
      <c r="C179" s="2" t="s">
        <v>603</v>
      </c>
      <c r="D179" s="13">
        <v>0</v>
      </c>
      <c r="E179" s="13">
        <v>0</v>
      </c>
      <c r="F179" s="18">
        <f>IFERROR(VLOOKUP($B179,'[46]DM-BL'!$B$10:$R$436,10,FALSE),0)</f>
        <v>0</v>
      </c>
      <c r="G179" s="18">
        <f>IFERROR(VLOOKUP($B179,'[46]DM-BL'!$B$10:$R$436,11,FALSE),0)</f>
        <v>0</v>
      </c>
      <c r="H179" s="18">
        <f>IFERROR(VLOOKUP($B179,'[46]DM-BL'!$B$10:$R$436,12,FALSE),0)</f>
        <v>0</v>
      </c>
      <c r="I179" s="18">
        <f>IFERROR(VLOOKUP($B179,'[46]DM-BL'!$B$10:$R$436,13,FALSE),0)</f>
        <v>0</v>
      </c>
      <c r="J179" s="18">
        <f>IFERROR(VLOOKUP($B179,'[46]DM-BL'!$B$10:$R$436,14,FALSE),0)</f>
        <v>0</v>
      </c>
      <c r="K179" s="18">
        <f>IFERROR(VLOOKUP($B179,'[46]DM-BL'!$B$10:$R$436,15,FALSE),0)</f>
        <v>0</v>
      </c>
      <c r="L179" s="18">
        <f>IFERROR(VLOOKUP($B179,'[46]DM-BL'!$B$10:$R$436,16,FALSE),0)</f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89">
        <f t="shared" si="95"/>
        <v>0</v>
      </c>
      <c r="S179" s="89"/>
      <c r="T179" s="14">
        <f t="shared" si="96"/>
        <v>0</v>
      </c>
      <c r="U179" s="14">
        <f t="shared" si="97"/>
        <v>0</v>
      </c>
      <c r="V179" s="14">
        <f t="shared" si="98"/>
        <v>0</v>
      </c>
      <c r="W179" s="14">
        <f t="shared" si="99"/>
        <v>0</v>
      </c>
      <c r="X179" s="14">
        <f t="shared" si="100"/>
        <v>0</v>
      </c>
      <c r="Y179" s="14">
        <f t="shared" si="101"/>
        <v>0</v>
      </c>
      <c r="Z179" s="14">
        <f t="shared" si="102"/>
        <v>0</v>
      </c>
      <c r="AA179" s="14">
        <f t="shared" si="103"/>
        <v>0</v>
      </c>
      <c r="AB179" s="14">
        <f t="shared" si="104"/>
        <v>0</v>
      </c>
      <c r="AC179" s="14">
        <f t="shared" si="105"/>
        <v>0</v>
      </c>
      <c r="AD179" s="14">
        <f t="shared" si="106"/>
        <v>0</v>
      </c>
      <c r="AE179" s="14">
        <f t="shared" si="107"/>
        <v>0</v>
      </c>
      <c r="AF179" s="14">
        <f t="shared" si="108"/>
        <v>0</v>
      </c>
      <c r="AG179" s="14">
        <f t="shared" si="109"/>
        <v>0</v>
      </c>
    </row>
    <row r="180" spans="1:47" outlineLevel="1" x14ac:dyDescent="0.25">
      <c r="A180" s="2" t="str">
        <f t="shared" si="94"/>
        <v>Bonney LakeCommercialDRVNC</v>
      </c>
      <c r="B180" s="2" t="s">
        <v>104</v>
      </c>
      <c r="C180" s="2" t="s">
        <v>375</v>
      </c>
      <c r="D180" s="13">
        <v>0</v>
      </c>
      <c r="E180" s="13">
        <v>0</v>
      </c>
      <c r="F180" s="18">
        <f>IFERROR(VLOOKUP($B180,'[46]DM-BL'!$B$10:$R$436,10,FALSE),0)</f>
        <v>0</v>
      </c>
      <c r="G180" s="18">
        <f>IFERROR(VLOOKUP($B180,'[46]DM-BL'!$B$10:$R$436,11,FALSE),0)</f>
        <v>0</v>
      </c>
      <c r="H180" s="18">
        <f>IFERROR(VLOOKUP($B180,'[46]DM-BL'!$B$10:$R$436,12,FALSE),0)</f>
        <v>0</v>
      </c>
      <c r="I180" s="18">
        <f>IFERROR(VLOOKUP($B180,'[46]DM-BL'!$B$10:$R$436,13,FALSE),0)</f>
        <v>0</v>
      </c>
      <c r="J180" s="18">
        <f>IFERROR(VLOOKUP($B180,'[46]DM-BL'!$B$10:$R$436,14,FALSE),0)</f>
        <v>0</v>
      </c>
      <c r="K180" s="18">
        <f>IFERROR(VLOOKUP($B180,'[46]DM-BL'!$B$10:$R$436,15,FALSE),0)</f>
        <v>0</v>
      </c>
      <c r="L180" s="18">
        <f>IFERROR(VLOOKUP($B180,'[46]DM-BL'!$B$10:$R$436,16,FALSE),0)</f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89">
        <f t="shared" si="95"/>
        <v>0</v>
      </c>
      <c r="S180" s="89"/>
      <c r="T180" s="14">
        <f t="shared" si="96"/>
        <v>0</v>
      </c>
      <c r="U180" s="14">
        <f t="shared" si="97"/>
        <v>0</v>
      </c>
      <c r="V180" s="14">
        <f t="shared" si="98"/>
        <v>0</v>
      </c>
      <c r="W180" s="14">
        <f t="shared" si="99"/>
        <v>0</v>
      </c>
      <c r="X180" s="14">
        <f t="shared" si="100"/>
        <v>0</v>
      </c>
      <c r="Y180" s="14">
        <f t="shared" si="101"/>
        <v>0</v>
      </c>
      <c r="Z180" s="14">
        <f t="shared" si="102"/>
        <v>0</v>
      </c>
      <c r="AA180" s="14">
        <f t="shared" si="103"/>
        <v>0</v>
      </c>
      <c r="AB180" s="14">
        <f t="shared" si="104"/>
        <v>0</v>
      </c>
      <c r="AC180" s="14">
        <f t="shared" si="105"/>
        <v>0</v>
      </c>
      <c r="AD180" s="14">
        <f t="shared" si="106"/>
        <v>0</v>
      </c>
      <c r="AE180" s="14">
        <f t="shared" si="107"/>
        <v>0</v>
      </c>
      <c r="AF180" s="14">
        <f t="shared" si="108"/>
        <v>0</v>
      </c>
      <c r="AG180" s="14">
        <f t="shared" si="109"/>
        <v>0</v>
      </c>
      <c r="AT180" s="1"/>
      <c r="AU180" s="13"/>
    </row>
    <row r="181" spans="1:47" outlineLevel="1" x14ac:dyDescent="0.25">
      <c r="A181" s="2" t="str">
        <f t="shared" si="94"/>
        <v>Bonney LakeCommercialTIMEC</v>
      </c>
      <c r="B181" s="2" t="s">
        <v>161</v>
      </c>
      <c r="C181" s="2" t="s">
        <v>632</v>
      </c>
      <c r="D181" s="13">
        <v>123.69</v>
      </c>
      <c r="E181" s="13">
        <v>130.16</v>
      </c>
      <c r="F181" s="18">
        <f>IFERROR(VLOOKUP($B181,'[46]DM-BL'!$B$10:$R$436,10,FALSE),0)</f>
        <v>0</v>
      </c>
      <c r="G181" s="18">
        <f>IFERROR(VLOOKUP($B181,'[46]DM-BL'!$B$10:$R$436,11,FALSE),0)</f>
        <v>0</v>
      </c>
      <c r="H181" s="18">
        <f>IFERROR(VLOOKUP($B181,'[46]DM-BL'!$B$10:$R$436,12,FALSE),0)</f>
        <v>0</v>
      </c>
      <c r="I181" s="18">
        <f>IFERROR(VLOOKUP($B181,'[46]DM-BL'!$B$10:$R$436,13,FALSE),0)</f>
        <v>0</v>
      </c>
      <c r="J181" s="18">
        <f>IFERROR(VLOOKUP($B181,'[46]DM-BL'!$B$10:$R$436,14,FALSE),0)</f>
        <v>0</v>
      </c>
      <c r="K181" s="18">
        <f>IFERROR(VLOOKUP($B181,'[46]DM-BL'!$B$10:$R$436,15,FALSE),0)</f>
        <v>0</v>
      </c>
      <c r="L181" s="18">
        <f>IFERROR(VLOOKUP($B181,'[46]DM-BL'!$B$10:$R$436,16,FALSE),0)</f>
        <v>30.92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89">
        <f t="shared" si="95"/>
        <v>30.92</v>
      </c>
      <c r="S181" s="89"/>
      <c r="T181" s="14">
        <f t="shared" si="96"/>
        <v>0</v>
      </c>
      <c r="U181" s="14">
        <f t="shared" si="97"/>
        <v>0</v>
      </c>
      <c r="V181" s="14">
        <f t="shared" si="98"/>
        <v>0</v>
      </c>
      <c r="W181" s="14">
        <f t="shared" si="99"/>
        <v>0</v>
      </c>
      <c r="X181" s="14">
        <f t="shared" si="100"/>
        <v>0</v>
      </c>
      <c r="Y181" s="14">
        <f t="shared" si="101"/>
        <v>0</v>
      </c>
      <c r="Z181" s="14">
        <f t="shared" si="102"/>
        <v>0.24997978818012775</v>
      </c>
      <c r="AA181" s="14">
        <f t="shared" si="103"/>
        <v>0</v>
      </c>
      <c r="AB181" s="14">
        <f t="shared" si="104"/>
        <v>0</v>
      </c>
      <c r="AC181" s="14">
        <f t="shared" si="105"/>
        <v>0</v>
      </c>
      <c r="AD181" s="14">
        <f t="shared" si="106"/>
        <v>0</v>
      </c>
      <c r="AE181" s="14">
        <f t="shared" si="107"/>
        <v>0</v>
      </c>
      <c r="AF181" s="14">
        <f t="shared" si="108"/>
        <v>0.24997978818012775</v>
      </c>
      <c r="AG181" s="14">
        <f t="shared" si="109"/>
        <v>2.0831649015010646E-2</v>
      </c>
      <c r="AT181" s="1"/>
      <c r="AU181" s="13"/>
    </row>
    <row r="182" spans="1:47" outlineLevel="1" x14ac:dyDescent="0.25">
      <c r="A182" s="2" t="str">
        <f t="shared" si="94"/>
        <v>Bonney LakeCommercialRESTART FEE-COM</v>
      </c>
      <c r="B182" s="2" t="s">
        <v>1160</v>
      </c>
      <c r="C182" s="2" t="s">
        <v>58</v>
      </c>
      <c r="D182" s="13">
        <v>25</v>
      </c>
      <c r="E182" s="13">
        <v>26.31</v>
      </c>
      <c r="F182" s="18">
        <f>IFERROR(VLOOKUP($B182,'[46]DM-BL'!$B$10:$R$436,10,FALSE),0)</f>
        <v>0</v>
      </c>
      <c r="G182" s="18">
        <f>IFERROR(VLOOKUP($B182,'[46]DM-BL'!$B$10:$R$436,11,FALSE),0)</f>
        <v>0</v>
      </c>
      <c r="H182" s="18">
        <f>IFERROR(VLOOKUP($B182,'[46]DM-BL'!$B$10:$R$436,12,FALSE),0)</f>
        <v>0</v>
      </c>
      <c r="I182" s="18">
        <f>IFERROR(VLOOKUP($B182,'[46]DM-BL'!$B$10:$R$436,13,FALSE),0)</f>
        <v>0</v>
      </c>
      <c r="J182" s="18">
        <f>IFERROR(VLOOKUP($B182,'[46]DM-BL'!$B$10:$R$436,14,FALSE),0)</f>
        <v>0</v>
      </c>
      <c r="K182" s="18">
        <f>IFERROR(VLOOKUP($B182,'[46]DM-BL'!$B$10:$R$436,15,FALSE),0)</f>
        <v>0</v>
      </c>
      <c r="L182" s="18">
        <f>IFERROR(VLOOKUP($B182,'[46]DM-BL'!$B$10:$R$436,16,FALSE),0)</f>
        <v>0</v>
      </c>
      <c r="M182" s="18">
        <v>50</v>
      </c>
      <c r="N182" s="18">
        <v>0</v>
      </c>
      <c r="O182" s="18">
        <v>0</v>
      </c>
      <c r="P182" s="18">
        <v>0</v>
      </c>
      <c r="Q182" s="18">
        <v>0</v>
      </c>
      <c r="R182" s="89">
        <f t="shared" si="95"/>
        <v>50</v>
      </c>
      <c r="S182" s="89"/>
      <c r="T182" s="14">
        <f t="shared" si="96"/>
        <v>0</v>
      </c>
      <c r="U182" s="14">
        <f t="shared" si="97"/>
        <v>0</v>
      </c>
      <c r="V182" s="14">
        <f t="shared" si="98"/>
        <v>0</v>
      </c>
      <c r="W182" s="14">
        <f t="shared" si="99"/>
        <v>0</v>
      </c>
      <c r="X182" s="14">
        <f t="shared" si="100"/>
        <v>0</v>
      </c>
      <c r="Y182" s="14">
        <f t="shared" si="101"/>
        <v>0</v>
      </c>
      <c r="Z182" s="14">
        <f t="shared" si="102"/>
        <v>0</v>
      </c>
      <c r="AA182" s="14">
        <f t="shared" si="103"/>
        <v>2</v>
      </c>
      <c r="AB182" s="14">
        <f t="shared" si="104"/>
        <v>0</v>
      </c>
      <c r="AC182" s="14">
        <f t="shared" si="105"/>
        <v>0</v>
      </c>
      <c r="AD182" s="14">
        <f t="shared" si="106"/>
        <v>0</v>
      </c>
      <c r="AE182" s="14">
        <f t="shared" si="107"/>
        <v>0</v>
      </c>
      <c r="AF182" s="14">
        <f t="shared" si="108"/>
        <v>2</v>
      </c>
      <c r="AG182" s="14">
        <f t="shared" si="109"/>
        <v>0.16666666666666666</v>
      </c>
      <c r="AT182" s="1"/>
      <c r="AU182" s="13"/>
    </row>
    <row r="183" spans="1:47" ht="15.75" outlineLevel="1" thickBot="1" x14ac:dyDescent="0.3">
      <c r="B183" s="27"/>
      <c r="D183" s="13"/>
      <c r="E183" s="13"/>
      <c r="F183" s="13"/>
      <c r="G183" s="13"/>
      <c r="H183" s="13"/>
      <c r="I183" s="13"/>
      <c r="J183" s="13"/>
      <c r="K183" s="13"/>
      <c r="L183" s="13"/>
      <c r="M183" s="18"/>
      <c r="N183" s="18"/>
      <c r="O183" s="18"/>
      <c r="P183" s="18"/>
      <c r="Q183" s="18"/>
      <c r="AA183" s="14"/>
      <c r="AB183" s="14"/>
      <c r="AC183" s="14"/>
      <c r="AD183" s="14"/>
      <c r="AE183" s="14"/>
      <c r="AF183" s="14"/>
      <c r="AG183" s="14"/>
      <c r="AT183" s="1"/>
      <c r="AU183" s="13"/>
    </row>
    <row r="184" spans="1:47" ht="15.75" outlineLevel="1" thickBot="1" x14ac:dyDescent="0.3">
      <c r="C184" s="15" t="s">
        <v>162</v>
      </c>
      <c r="D184" s="13"/>
      <c r="E184" s="13"/>
      <c r="F184" s="19">
        <f t="shared" ref="F184:L184" si="110">SUM(F105:F183)</f>
        <v>84955.235000000015</v>
      </c>
      <c r="G184" s="19">
        <f t="shared" si="110"/>
        <v>86229.440000000002</v>
      </c>
      <c r="H184" s="19">
        <f t="shared" si="110"/>
        <v>86255.430000000022</v>
      </c>
      <c r="I184" s="19">
        <f t="shared" si="110"/>
        <v>88093.63</v>
      </c>
      <c r="J184" s="19">
        <f t="shared" si="110"/>
        <v>88566.160000000018</v>
      </c>
      <c r="K184" s="19">
        <f t="shared" si="110"/>
        <v>87903.91</v>
      </c>
      <c r="L184" s="19">
        <f t="shared" si="110"/>
        <v>87655.790000000008</v>
      </c>
      <c r="M184" s="19">
        <f t="shared" ref="M184:R184" si="111">SUM(M105:M183)</f>
        <v>88359.69</v>
      </c>
      <c r="N184" s="19">
        <f t="shared" si="111"/>
        <v>88490.47</v>
      </c>
      <c r="O184" s="19">
        <f t="shared" si="111"/>
        <v>95139.13</v>
      </c>
      <c r="P184" s="19">
        <f t="shared" si="111"/>
        <v>97415.12999999999</v>
      </c>
      <c r="Q184" s="19">
        <f t="shared" si="111"/>
        <v>100065.64499999999</v>
      </c>
      <c r="R184" s="19">
        <f t="shared" si="111"/>
        <v>1079129.6599999999</v>
      </c>
      <c r="S184" s="19"/>
      <c r="T184" s="19">
        <f t="shared" ref="T184:AG184" si="112">+SUM(T105:T158)</f>
        <v>178.53802388783089</v>
      </c>
      <c r="U184" s="19">
        <f t="shared" si="112"/>
        <v>178.62492832188968</v>
      </c>
      <c r="V184" s="19">
        <f t="shared" si="112"/>
        <v>178.87492832188968</v>
      </c>
      <c r="W184" s="19">
        <f t="shared" si="112"/>
        <v>188.06231836004042</v>
      </c>
      <c r="X184" s="19">
        <f t="shared" si="112"/>
        <v>190.68736897823496</v>
      </c>
      <c r="Y184" s="19">
        <f t="shared" si="112"/>
        <v>188.91089049941993</v>
      </c>
      <c r="Z184" s="19">
        <f t="shared" si="112"/>
        <v>186.58910917902486</v>
      </c>
      <c r="AA184" s="19">
        <f t="shared" si="112"/>
        <v>188.62495432229872</v>
      </c>
      <c r="AB184" s="19">
        <f t="shared" si="112"/>
        <v>188.62495432229872</v>
      </c>
      <c r="AC184" s="19">
        <f t="shared" si="112"/>
        <v>188.62870124288008</v>
      </c>
      <c r="AD184" s="19">
        <f t="shared" si="112"/>
        <v>189.26448231040541</v>
      </c>
      <c r="AE184" s="19">
        <f t="shared" si="112"/>
        <v>187.42911506568356</v>
      </c>
      <c r="AF184" s="19">
        <f t="shared" si="112"/>
        <v>2232.8597748118968</v>
      </c>
      <c r="AG184" s="19">
        <f t="shared" si="112"/>
        <v>186.07164790099145</v>
      </c>
      <c r="AO184" s="264">
        <f>+SUMIF(AO105:AO182,"&lt;&gt;",$AS105:$AS182)</f>
        <v>0</v>
      </c>
      <c r="AP184" s="264">
        <f t="shared" ref="AP184:AQ184" si="113">+SUMIF(AP105:AP182,"&lt;&gt;",$AS105:$AS182)</f>
        <v>0</v>
      </c>
      <c r="AQ184" s="264">
        <f t="shared" si="113"/>
        <v>186.07164790099145</v>
      </c>
      <c r="AR184" s="265"/>
      <c r="AS184" s="266">
        <f ca="1">SUM(AS104:OFFSET(AS184,-1,0))</f>
        <v>186.07164790099145</v>
      </c>
      <c r="AT184" s="189" t="s">
        <v>1300</v>
      </c>
      <c r="AU184" s="190">
        <f ca="1">+AS184-SUM(AO184:AQ184)</f>
        <v>0</v>
      </c>
    </row>
    <row r="185" spans="1:47" outlineLevel="1" x14ac:dyDescent="0.25">
      <c r="C185" s="15"/>
      <c r="D185" s="13"/>
      <c r="E185" s="13"/>
      <c r="F185" s="13"/>
      <c r="G185" s="13"/>
      <c r="H185" s="13"/>
      <c r="I185" s="13"/>
      <c r="J185" s="13"/>
      <c r="K185" s="13"/>
      <c r="L185" s="13"/>
      <c r="M185" s="18"/>
      <c r="N185" s="18"/>
      <c r="O185" s="18"/>
      <c r="P185" s="18"/>
      <c r="Q185" s="18"/>
      <c r="AA185" s="14"/>
      <c r="AB185" s="14"/>
      <c r="AC185" s="14"/>
      <c r="AD185" s="14"/>
      <c r="AE185" s="14"/>
      <c r="AF185" s="14"/>
      <c r="AG185" s="14"/>
      <c r="AR185" s="195" t="str">
        <f>LEFT(C185,1)</f>
        <v/>
      </c>
    </row>
    <row r="186" spans="1:47" outlineLevel="1" x14ac:dyDescent="0.25">
      <c r="B186" s="1" t="s">
        <v>223</v>
      </c>
      <c r="D186" s="13"/>
      <c r="E186" s="13"/>
      <c r="F186" s="13"/>
      <c r="G186" s="13"/>
      <c r="H186" s="13"/>
      <c r="I186" s="13"/>
      <c r="J186" s="13"/>
      <c r="K186" s="13"/>
      <c r="L186" s="13"/>
      <c r="M186" s="18"/>
      <c r="N186" s="18"/>
      <c r="O186" s="18"/>
      <c r="P186" s="18"/>
      <c r="Q186" s="18"/>
      <c r="AA186" s="14"/>
      <c r="AB186" s="14"/>
      <c r="AC186" s="14"/>
      <c r="AD186" s="14"/>
      <c r="AE186" s="14"/>
      <c r="AF186" s="14"/>
      <c r="AG186" s="14"/>
      <c r="AR186" s="195" t="str">
        <f>LEFT(C186,1)</f>
        <v/>
      </c>
    </row>
    <row r="187" spans="1:47" outlineLevel="2" x14ac:dyDescent="0.25">
      <c r="A187" s="2" t="str">
        <f t="shared" ref="A187:A220" si="114">+$A$4&amp;$A$104&amp;B187</f>
        <v>Bonney LakeCommercial1.5YDCOM1W</v>
      </c>
      <c r="B187" s="2" t="s">
        <v>224</v>
      </c>
      <c r="C187" s="2" t="s">
        <v>722</v>
      </c>
      <c r="D187" s="13">
        <v>0</v>
      </c>
      <c r="E187" s="13">
        <v>0</v>
      </c>
      <c r="F187" s="18">
        <f>IFERROR(VLOOKUP($B187,'[46]DM-BL'!$B$10:$R$436,10,FALSE),0)</f>
        <v>0</v>
      </c>
      <c r="G187" s="18">
        <f>IFERROR(VLOOKUP($B187,'[46]DM-BL'!$B$10:$R$436,11,FALSE),0)</f>
        <v>-37.589999999999989</v>
      </c>
      <c r="H187" s="18">
        <f>IFERROR(VLOOKUP($B187,'[46]DM-BL'!$B$10:$R$436,12,FALSE),0)</f>
        <v>-93.45</v>
      </c>
      <c r="I187" s="18">
        <f>IFERROR(VLOOKUP($B187,'[46]DM-BL'!$B$10:$R$436,13,FALSE),0)</f>
        <v>0</v>
      </c>
      <c r="J187" s="18">
        <f>IFERROR(VLOOKUP($B187,'[46]DM-BL'!$B$10:$R$436,14,FALSE),0)</f>
        <v>0</v>
      </c>
      <c r="K187" s="18">
        <f>IFERROR(VLOOKUP($B187,'[46]DM-BL'!$B$10:$R$436,15,FALSE),0)</f>
        <v>0</v>
      </c>
      <c r="L187" s="18">
        <f>IFERROR(VLOOKUP($B187,'[46]DM-BL'!$B$10:$R$436,16,FALSE),0)</f>
        <v>0</v>
      </c>
      <c r="M187" s="18">
        <v>0</v>
      </c>
      <c r="N187" s="18">
        <v>0</v>
      </c>
      <c r="O187" s="18">
        <v>-21.71</v>
      </c>
      <c r="P187" s="18">
        <v>21.71</v>
      </c>
      <c r="Q187" s="18">
        <v>0</v>
      </c>
      <c r="R187" s="89">
        <f t="shared" ref="R187:R220" si="115">+SUM(F187:Q187)</f>
        <v>-131.04</v>
      </c>
      <c r="S187" s="89"/>
      <c r="T187" s="167">
        <f t="shared" ref="T187:T220" si="116">+IFERROR(F187/$D187,0)</f>
        <v>0</v>
      </c>
      <c r="U187" s="167">
        <f t="shared" ref="U187:U220" si="117">+IFERROR(G187/$D187,0)</f>
        <v>0</v>
      </c>
      <c r="V187" s="167">
        <f t="shared" ref="V187:V220" si="118">+IFERROR(H187/$D187,0)</f>
        <v>0</v>
      </c>
      <c r="W187" s="167">
        <f t="shared" ref="W187:W220" si="119">+IFERROR(I187/$D187,0)</f>
        <v>0</v>
      </c>
      <c r="X187" s="167">
        <f t="shared" ref="X187:X220" si="120">+IFERROR(J187/$D187,0)</f>
        <v>0</v>
      </c>
      <c r="Y187" s="167">
        <f t="shared" ref="Y187:Y220" si="121">+IFERROR(K187/$D187,0)</f>
        <v>0</v>
      </c>
      <c r="Z187" s="167">
        <f t="shared" ref="Z187:Z220" si="122">+IFERROR(L187/$D187,0)</f>
        <v>0</v>
      </c>
      <c r="AA187" s="167">
        <f t="shared" ref="AA187:AA220" si="123">+IFERROR(M187/$D187,0)</f>
        <v>0</v>
      </c>
      <c r="AB187" s="167">
        <f t="shared" ref="AB187:AB220" si="124">+IFERROR(N187/$D187,0)</f>
        <v>0</v>
      </c>
      <c r="AC187" s="167">
        <f t="shared" ref="AC187:AC220" si="125">+IFERROR(O187/$E187,0)</f>
        <v>0</v>
      </c>
      <c r="AD187" s="167">
        <f t="shared" ref="AD187:AD220" si="126">+IFERROR(P187/$E187,0)</f>
        <v>0</v>
      </c>
      <c r="AE187" s="167">
        <f t="shared" ref="AE187:AE220" si="127">+IFERROR(Q187/$E187,0)</f>
        <v>0</v>
      </c>
      <c r="AF187" s="167">
        <f t="shared" ref="AF187" si="128">SUM(T187:AE187)</f>
        <v>0</v>
      </c>
      <c r="AG187" s="167">
        <f>+SUM(T187:AE187)/$AB$2</f>
        <v>0</v>
      </c>
      <c r="AQ187" s="195">
        <v>1.5</v>
      </c>
      <c r="AR187" s="195">
        <v>1</v>
      </c>
      <c r="AS187" s="195">
        <f t="shared" ref="AS187:AS220" si="129">AG187*AR187</f>
        <v>0</v>
      </c>
    </row>
    <row r="188" spans="1:47" outlineLevel="2" x14ac:dyDescent="0.25">
      <c r="A188" s="2" t="str">
        <f t="shared" si="114"/>
        <v>Bonney LakeCommercial1.5YDFOOD1W</v>
      </c>
      <c r="B188" s="2" t="s">
        <v>225</v>
      </c>
      <c r="C188" s="2" t="s">
        <v>723</v>
      </c>
      <c r="D188" s="13">
        <v>0</v>
      </c>
      <c r="E188" s="13">
        <v>0</v>
      </c>
      <c r="F188" s="18">
        <f>IFERROR(VLOOKUP($B188,'[46]DM-BL'!$B$10:$R$436,10,FALSE),0)</f>
        <v>0</v>
      </c>
      <c r="G188" s="18">
        <f>IFERROR(VLOOKUP($B188,'[46]DM-BL'!$B$10:$R$436,11,FALSE),0)</f>
        <v>0</v>
      </c>
      <c r="H188" s="18">
        <f>IFERROR(VLOOKUP($B188,'[46]DM-BL'!$B$10:$R$436,12,FALSE),0)</f>
        <v>0</v>
      </c>
      <c r="I188" s="18">
        <f>IFERROR(VLOOKUP($B188,'[46]DM-BL'!$B$10:$R$436,13,FALSE),0)</f>
        <v>0</v>
      </c>
      <c r="J188" s="18">
        <f>IFERROR(VLOOKUP($B188,'[46]DM-BL'!$B$10:$R$436,14,FALSE),0)</f>
        <v>0</v>
      </c>
      <c r="K188" s="18">
        <f>IFERROR(VLOOKUP($B188,'[46]DM-BL'!$B$10:$R$436,15,FALSE),0)</f>
        <v>0</v>
      </c>
      <c r="L188" s="18">
        <f>IFERROR(VLOOKUP($B188,'[46]DM-BL'!$B$10:$R$436,16,FALSE),0)</f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89">
        <f t="shared" si="115"/>
        <v>0</v>
      </c>
      <c r="S188" s="89"/>
      <c r="T188" s="167">
        <f t="shared" si="116"/>
        <v>0</v>
      </c>
      <c r="U188" s="167">
        <f t="shared" si="117"/>
        <v>0</v>
      </c>
      <c r="V188" s="167">
        <f t="shared" si="118"/>
        <v>0</v>
      </c>
      <c r="W188" s="167">
        <f t="shared" si="119"/>
        <v>0</v>
      </c>
      <c r="X188" s="167">
        <f t="shared" si="120"/>
        <v>0</v>
      </c>
      <c r="Y188" s="167">
        <f t="shared" si="121"/>
        <v>0</v>
      </c>
      <c r="Z188" s="167">
        <f t="shared" si="122"/>
        <v>0</v>
      </c>
      <c r="AA188" s="167">
        <f t="shared" si="123"/>
        <v>0</v>
      </c>
      <c r="AB188" s="167">
        <f t="shared" si="124"/>
        <v>0</v>
      </c>
      <c r="AC188" s="167">
        <f t="shared" si="125"/>
        <v>0</v>
      </c>
      <c r="AD188" s="167">
        <f t="shared" si="126"/>
        <v>0</v>
      </c>
      <c r="AE188" s="167">
        <f t="shared" si="127"/>
        <v>0</v>
      </c>
      <c r="AF188" s="167">
        <f t="shared" ref="AF188:AF220" si="130">SUM(T188:AE188)</f>
        <v>0</v>
      </c>
      <c r="AG188" s="167">
        <f t="shared" ref="AG188:AG220" si="131">+SUM(T188:AE188)/$AB$2</f>
        <v>0</v>
      </c>
      <c r="AQ188" s="195">
        <v>1.5</v>
      </c>
      <c r="AR188" s="195">
        <v>1</v>
      </c>
      <c r="AS188" s="195">
        <f t="shared" si="129"/>
        <v>0</v>
      </c>
    </row>
    <row r="189" spans="1:47" outlineLevel="2" x14ac:dyDescent="0.25">
      <c r="A189" s="2" t="str">
        <f t="shared" si="114"/>
        <v>Bonney LakeCommercial2YDCOM1W</v>
      </c>
      <c r="B189" s="2" t="s">
        <v>226</v>
      </c>
      <c r="C189" s="2" t="s">
        <v>664</v>
      </c>
      <c r="D189" s="13">
        <v>0</v>
      </c>
      <c r="E189" s="13">
        <v>0</v>
      </c>
      <c r="F189" s="18">
        <f>IFERROR(VLOOKUP($B189,'[46]DM-BL'!$B$10:$R$436,10,FALSE),0)</f>
        <v>0</v>
      </c>
      <c r="G189" s="18">
        <f>IFERROR(VLOOKUP($B189,'[46]DM-BL'!$B$10:$R$436,11,FALSE),0)</f>
        <v>0</v>
      </c>
      <c r="H189" s="18">
        <f>IFERROR(VLOOKUP($B189,'[46]DM-BL'!$B$10:$R$436,12,FALSE),0)</f>
        <v>0</v>
      </c>
      <c r="I189" s="18">
        <f>IFERROR(VLOOKUP($B189,'[46]DM-BL'!$B$10:$R$436,13,FALSE),0)</f>
        <v>0</v>
      </c>
      <c r="J189" s="18">
        <f>IFERROR(VLOOKUP($B189,'[46]DM-BL'!$B$10:$R$436,14,FALSE),0)</f>
        <v>0</v>
      </c>
      <c r="K189" s="18">
        <f>IFERROR(VLOOKUP($B189,'[46]DM-BL'!$B$10:$R$436,15,FALSE),0)</f>
        <v>0</v>
      </c>
      <c r="L189" s="18">
        <f>IFERROR(VLOOKUP($B189,'[46]DM-BL'!$B$10:$R$436,16,FALSE),0)</f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  <c r="R189" s="89">
        <f t="shared" si="115"/>
        <v>0</v>
      </c>
      <c r="S189" s="89"/>
      <c r="T189" s="167">
        <f t="shared" si="116"/>
        <v>0</v>
      </c>
      <c r="U189" s="167">
        <f t="shared" si="117"/>
        <v>0</v>
      </c>
      <c r="V189" s="167">
        <f t="shared" si="118"/>
        <v>0</v>
      </c>
      <c r="W189" s="167">
        <f t="shared" si="119"/>
        <v>0</v>
      </c>
      <c r="X189" s="167">
        <f t="shared" si="120"/>
        <v>0</v>
      </c>
      <c r="Y189" s="167">
        <f t="shared" si="121"/>
        <v>0</v>
      </c>
      <c r="Z189" s="167">
        <f t="shared" si="122"/>
        <v>0</v>
      </c>
      <c r="AA189" s="167">
        <f t="shared" si="123"/>
        <v>0</v>
      </c>
      <c r="AB189" s="167">
        <f t="shared" si="124"/>
        <v>0</v>
      </c>
      <c r="AC189" s="167">
        <f t="shared" si="125"/>
        <v>0</v>
      </c>
      <c r="AD189" s="167">
        <f t="shared" si="126"/>
        <v>0</v>
      </c>
      <c r="AE189" s="167">
        <f t="shared" si="127"/>
        <v>0</v>
      </c>
      <c r="AF189" s="167">
        <f t="shared" si="130"/>
        <v>0</v>
      </c>
      <c r="AG189" s="167">
        <f t="shared" si="131"/>
        <v>0</v>
      </c>
      <c r="AQ189" s="195">
        <v>2</v>
      </c>
      <c r="AR189" s="195">
        <v>1</v>
      </c>
      <c r="AS189" s="195">
        <f t="shared" si="129"/>
        <v>0</v>
      </c>
    </row>
    <row r="190" spans="1:47" outlineLevel="2" x14ac:dyDescent="0.25">
      <c r="A190" s="2" t="str">
        <f t="shared" si="114"/>
        <v>Bonney LakeCommercial2YDCOM2W</v>
      </c>
      <c r="B190" s="2" t="s">
        <v>227</v>
      </c>
      <c r="C190" s="2" t="s">
        <v>665</v>
      </c>
      <c r="D190" s="13">
        <v>0</v>
      </c>
      <c r="E190" s="13">
        <v>0</v>
      </c>
      <c r="F190" s="18">
        <f>IFERROR(VLOOKUP($B190,'[46]DM-BL'!$B$10:$R$436,10,FALSE),0)</f>
        <v>0</v>
      </c>
      <c r="G190" s="18">
        <f>IFERROR(VLOOKUP($B190,'[46]DM-BL'!$B$10:$R$436,11,FALSE),0)</f>
        <v>0</v>
      </c>
      <c r="H190" s="18">
        <f>IFERROR(VLOOKUP($B190,'[46]DM-BL'!$B$10:$R$436,12,FALSE),0)</f>
        <v>0</v>
      </c>
      <c r="I190" s="18">
        <f>IFERROR(VLOOKUP($B190,'[46]DM-BL'!$B$10:$R$436,13,FALSE),0)</f>
        <v>0</v>
      </c>
      <c r="J190" s="18">
        <f>IFERROR(VLOOKUP($B190,'[46]DM-BL'!$B$10:$R$436,14,FALSE),0)</f>
        <v>0</v>
      </c>
      <c r="K190" s="18">
        <f>IFERROR(VLOOKUP($B190,'[46]DM-BL'!$B$10:$R$436,15,FALSE),0)</f>
        <v>0</v>
      </c>
      <c r="L190" s="18">
        <f>IFERROR(VLOOKUP($B190,'[46]DM-BL'!$B$10:$R$436,16,FALSE),0)</f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89">
        <f t="shared" si="115"/>
        <v>0</v>
      </c>
      <c r="S190" s="89"/>
      <c r="T190" s="167">
        <f t="shared" si="116"/>
        <v>0</v>
      </c>
      <c r="U190" s="167">
        <f t="shared" si="117"/>
        <v>0</v>
      </c>
      <c r="V190" s="167">
        <f t="shared" si="118"/>
        <v>0</v>
      </c>
      <c r="W190" s="167">
        <f t="shared" si="119"/>
        <v>0</v>
      </c>
      <c r="X190" s="167">
        <f t="shared" si="120"/>
        <v>0</v>
      </c>
      <c r="Y190" s="167">
        <f t="shared" si="121"/>
        <v>0</v>
      </c>
      <c r="Z190" s="167">
        <f t="shared" si="122"/>
        <v>0</v>
      </c>
      <c r="AA190" s="167">
        <f t="shared" si="123"/>
        <v>0</v>
      </c>
      <c r="AB190" s="167">
        <f t="shared" si="124"/>
        <v>0</v>
      </c>
      <c r="AC190" s="167">
        <f t="shared" si="125"/>
        <v>0</v>
      </c>
      <c r="AD190" s="167">
        <f t="shared" si="126"/>
        <v>0</v>
      </c>
      <c r="AE190" s="167">
        <f t="shared" si="127"/>
        <v>0</v>
      </c>
      <c r="AF190" s="167">
        <f t="shared" si="130"/>
        <v>0</v>
      </c>
      <c r="AG190" s="167">
        <f t="shared" si="131"/>
        <v>0</v>
      </c>
      <c r="AQ190" s="195">
        <v>2</v>
      </c>
      <c r="AR190" s="195">
        <v>1</v>
      </c>
      <c r="AS190" s="195">
        <f t="shared" si="129"/>
        <v>0</v>
      </c>
    </row>
    <row r="191" spans="1:47" outlineLevel="2" x14ac:dyDescent="0.25">
      <c r="A191" s="2" t="str">
        <f t="shared" si="114"/>
        <v>Bonney LakeCommercial2YDCOM3W</v>
      </c>
      <c r="B191" s="2" t="s">
        <v>228</v>
      </c>
      <c r="C191" s="2" t="s">
        <v>666</v>
      </c>
      <c r="D191" s="13">
        <v>0</v>
      </c>
      <c r="E191" s="13">
        <v>0</v>
      </c>
      <c r="F191" s="18">
        <f>IFERROR(VLOOKUP($B191,'[46]DM-BL'!$B$10:$R$436,10,FALSE),0)</f>
        <v>0</v>
      </c>
      <c r="G191" s="18">
        <f>IFERROR(VLOOKUP($B191,'[46]DM-BL'!$B$10:$R$436,11,FALSE),0)</f>
        <v>0</v>
      </c>
      <c r="H191" s="18">
        <f>IFERROR(VLOOKUP($B191,'[46]DM-BL'!$B$10:$R$436,12,FALSE),0)</f>
        <v>0</v>
      </c>
      <c r="I191" s="18">
        <f>IFERROR(VLOOKUP($B191,'[46]DM-BL'!$B$10:$R$436,13,FALSE),0)</f>
        <v>0</v>
      </c>
      <c r="J191" s="18">
        <f>IFERROR(VLOOKUP($B191,'[46]DM-BL'!$B$10:$R$436,14,FALSE),0)</f>
        <v>0</v>
      </c>
      <c r="K191" s="18">
        <f>IFERROR(VLOOKUP($B191,'[46]DM-BL'!$B$10:$R$436,15,FALSE),0)</f>
        <v>0</v>
      </c>
      <c r="L191" s="18">
        <f>IFERROR(VLOOKUP($B191,'[46]DM-BL'!$B$10:$R$436,16,FALSE),0)</f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89">
        <f t="shared" si="115"/>
        <v>0</v>
      </c>
      <c r="S191" s="89"/>
      <c r="T191" s="167">
        <f t="shared" si="116"/>
        <v>0</v>
      </c>
      <c r="U191" s="167">
        <f t="shared" si="117"/>
        <v>0</v>
      </c>
      <c r="V191" s="167">
        <f t="shared" si="118"/>
        <v>0</v>
      </c>
      <c r="W191" s="167">
        <f t="shared" si="119"/>
        <v>0</v>
      </c>
      <c r="X191" s="167">
        <f t="shared" si="120"/>
        <v>0</v>
      </c>
      <c r="Y191" s="167">
        <f t="shared" si="121"/>
        <v>0</v>
      </c>
      <c r="Z191" s="167">
        <f t="shared" si="122"/>
        <v>0</v>
      </c>
      <c r="AA191" s="167">
        <f t="shared" si="123"/>
        <v>0</v>
      </c>
      <c r="AB191" s="167">
        <f t="shared" si="124"/>
        <v>0</v>
      </c>
      <c r="AC191" s="167">
        <f t="shared" si="125"/>
        <v>0</v>
      </c>
      <c r="AD191" s="167">
        <f t="shared" si="126"/>
        <v>0</v>
      </c>
      <c r="AE191" s="167">
        <f t="shared" si="127"/>
        <v>0</v>
      </c>
      <c r="AF191" s="167">
        <f t="shared" si="130"/>
        <v>0</v>
      </c>
      <c r="AG191" s="167">
        <f t="shared" si="131"/>
        <v>0</v>
      </c>
      <c r="AQ191" s="195">
        <v>2</v>
      </c>
      <c r="AR191" s="195">
        <v>1</v>
      </c>
      <c r="AS191" s="195">
        <f t="shared" si="129"/>
        <v>0</v>
      </c>
    </row>
    <row r="192" spans="1:47" outlineLevel="2" x14ac:dyDescent="0.25">
      <c r="A192" s="2" t="str">
        <f t="shared" si="114"/>
        <v>Bonney LakeCommercial2YDCOM4W</v>
      </c>
      <c r="B192" s="2" t="s">
        <v>229</v>
      </c>
      <c r="C192" s="2" t="s">
        <v>667</v>
      </c>
      <c r="D192" s="13">
        <v>0</v>
      </c>
      <c r="E192" s="13">
        <v>0</v>
      </c>
      <c r="F192" s="18">
        <f>IFERROR(VLOOKUP($B192,'[46]DM-BL'!$B$10:$R$436,10,FALSE),0)</f>
        <v>0</v>
      </c>
      <c r="G192" s="18">
        <f>IFERROR(VLOOKUP($B192,'[46]DM-BL'!$B$10:$R$436,11,FALSE),0)</f>
        <v>0</v>
      </c>
      <c r="H192" s="18">
        <f>IFERROR(VLOOKUP($B192,'[46]DM-BL'!$B$10:$R$436,12,FALSE),0)</f>
        <v>0</v>
      </c>
      <c r="I192" s="18">
        <f>IFERROR(VLOOKUP($B192,'[46]DM-BL'!$B$10:$R$436,13,FALSE),0)</f>
        <v>0</v>
      </c>
      <c r="J192" s="18">
        <f>IFERROR(VLOOKUP($B192,'[46]DM-BL'!$B$10:$R$436,14,FALSE),0)</f>
        <v>0</v>
      </c>
      <c r="K192" s="18">
        <f>IFERROR(VLOOKUP($B192,'[46]DM-BL'!$B$10:$R$436,15,FALSE),0)</f>
        <v>0</v>
      </c>
      <c r="L192" s="18">
        <f>IFERROR(VLOOKUP($B192,'[46]DM-BL'!$B$10:$R$436,16,FALSE),0)</f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89">
        <f t="shared" si="115"/>
        <v>0</v>
      </c>
      <c r="S192" s="89"/>
      <c r="T192" s="167">
        <f t="shared" si="116"/>
        <v>0</v>
      </c>
      <c r="U192" s="167">
        <f t="shared" si="117"/>
        <v>0</v>
      </c>
      <c r="V192" s="167">
        <f t="shared" si="118"/>
        <v>0</v>
      </c>
      <c r="W192" s="167">
        <f t="shared" si="119"/>
        <v>0</v>
      </c>
      <c r="X192" s="167">
        <f t="shared" si="120"/>
        <v>0</v>
      </c>
      <c r="Y192" s="167">
        <f t="shared" si="121"/>
        <v>0</v>
      </c>
      <c r="Z192" s="167">
        <f t="shared" si="122"/>
        <v>0</v>
      </c>
      <c r="AA192" s="167">
        <f t="shared" si="123"/>
        <v>0</v>
      </c>
      <c r="AB192" s="167">
        <f t="shared" si="124"/>
        <v>0</v>
      </c>
      <c r="AC192" s="167">
        <f t="shared" si="125"/>
        <v>0</v>
      </c>
      <c r="AD192" s="167">
        <f t="shared" si="126"/>
        <v>0</v>
      </c>
      <c r="AE192" s="167">
        <f t="shared" si="127"/>
        <v>0</v>
      </c>
      <c r="AF192" s="167">
        <f t="shared" si="130"/>
        <v>0</v>
      </c>
      <c r="AG192" s="167">
        <f t="shared" si="131"/>
        <v>0</v>
      </c>
      <c r="AQ192" s="195">
        <v>2</v>
      </c>
      <c r="AR192" s="195">
        <v>1</v>
      </c>
      <c r="AS192" s="195">
        <f t="shared" si="129"/>
        <v>0</v>
      </c>
    </row>
    <row r="193" spans="1:45" outlineLevel="2" x14ac:dyDescent="0.25">
      <c r="A193" s="2" t="str">
        <f t="shared" si="114"/>
        <v>Bonney LakeCommercial2YDCOMEW</v>
      </c>
      <c r="B193" s="2" t="s">
        <v>230</v>
      </c>
      <c r="C193" s="2" t="s">
        <v>668</v>
      </c>
      <c r="D193" s="13">
        <v>0</v>
      </c>
      <c r="E193" s="13">
        <v>0</v>
      </c>
      <c r="F193" s="18">
        <f>IFERROR(VLOOKUP($B193,'[46]DM-BL'!$B$10:$R$436,10,FALSE),0)</f>
        <v>0</v>
      </c>
      <c r="G193" s="18">
        <f>IFERROR(VLOOKUP($B193,'[46]DM-BL'!$B$10:$R$436,11,FALSE),0)</f>
        <v>0</v>
      </c>
      <c r="H193" s="18">
        <f>IFERROR(VLOOKUP($B193,'[46]DM-BL'!$B$10:$R$436,12,FALSE),0)</f>
        <v>0</v>
      </c>
      <c r="I193" s="18">
        <f>IFERROR(VLOOKUP($B193,'[46]DM-BL'!$B$10:$R$436,13,FALSE),0)</f>
        <v>0</v>
      </c>
      <c r="J193" s="18">
        <f>IFERROR(VLOOKUP($B193,'[46]DM-BL'!$B$10:$R$436,14,FALSE),0)</f>
        <v>0</v>
      </c>
      <c r="K193" s="18">
        <f>IFERROR(VLOOKUP($B193,'[46]DM-BL'!$B$10:$R$436,15,FALSE),0)</f>
        <v>0</v>
      </c>
      <c r="L193" s="18">
        <f>IFERROR(VLOOKUP($B193,'[46]DM-BL'!$B$10:$R$436,16,FALSE),0)</f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9">
        <f t="shared" si="115"/>
        <v>0</v>
      </c>
      <c r="S193" s="89"/>
      <c r="T193" s="167">
        <f t="shared" si="116"/>
        <v>0</v>
      </c>
      <c r="U193" s="167">
        <f t="shared" si="117"/>
        <v>0</v>
      </c>
      <c r="V193" s="167">
        <f t="shared" si="118"/>
        <v>0</v>
      </c>
      <c r="W193" s="167">
        <f t="shared" si="119"/>
        <v>0</v>
      </c>
      <c r="X193" s="167">
        <f t="shared" si="120"/>
        <v>0</v>
      </c>
      <c r="Y193" s="167">
        <f t="shared" si="121"/>
        <v>0</v>
      </c>
      <c r="Z193" s="167">
        <f t="shared" si="122"/>
        <v>0</v>
      </c>
      <c r="AA193" s="167">
        <f t="shared" si="123"/>
        <v>0</v>
      </c>
      <c r="AB193" s="167">
        <f t="shared" si="124"/>
        <v>0</v>
      </c>
      <c r="AC193" s="167">
        <f t="shared" si="125"/>
        <v>0</v>
      </c>
      <c r="AD193" s="167">
        <f t="shared" si="126"/>
        <v>0</v>
      </c>
      <c r="AE193" s="167">
        <f t="shared" si="127"/>
        <v>0</v>
      </c>
      <c r="AF193" s="167">
        <f t="shared" si="130"/>
        <v>0</v>
      </c>
      <c r="AG193" s="167">
        <f t="shared" si="131"/>
        <v>0</v>
      </c>
      <c r="AQ193" s="195">
        <v>2</v>
      </c>
      <c r="AR193" s="195">
        <v>1</v>
      </c>
      <c r="AS193" s="195">
        <f t="shared" si="129"/>
        <v>0</v>
      </c>
    </row>
    <row r="194" spans="1:45" outlineLevel="2" x14ac:dyDescent="0.25">
      <c r="A194" s="2" t="str">
        <f t="shared" si="114"/>
        <v>Bonney LakeCommercial2YDFOOD1W</v>
      </c>
      <c r="B194" s="2" t="s">
        <v>231</v>
      </c>
      <c r="C194" s="2" t="s">
        <v>724</v>
      </c>
      <c r="D194" s="13">
        <v>0</v>
      </c>
      <c r="E194" s="13">
        <v>0</v>
      </c>
      <c r="F194" s="18">
        <f>IFERROR(VLOOKUP($B194,'[46]DM-BL'!$B$10:$R$436,10,FALSE),0)</f>
        <v>0</v>
      </c>
      <c r="G194" s="18">
        <f>IFERROR(VLOOKUP($B194,'[46]DM-BL'!$B$10:$R$436,11,FALSE),0)</f>
        <v>0</v>
      </c>
      <c r="H194" s="18">
        <f>IFERROR(VLOOKUP($B194,'[46]DM-BL'!$B$10:$R$436,12,FALSE),0)</f>
        <v>0</v>
      </c>
      <c r="I194" s="18">
        <f>IFERROR(VLOOKUP($B194,'[46]DM-BL'!$B$10:$R$436,13,FALSE),0)</f>
        <v>0</v>
      </c>
      <c r="J194" s="18">
        <f>IFERROR(VLOOKUP($B194,'[46]DM-BL'!$B$10:$R$436,14,FALSE),0)</f>
        <v>0</v>
      </c>
      <c r="K194" s="18">
        <f>IFERROR(VLOOKUP($B194,'[46]DM-BL'!$B$10:$R$436,15,FALSE),0)</f>
        <v>0</v>
      </c>
      <c r="L194" s="18">
        <f>IFERROR(VLOOKUP($B194,'[46]DM-BL'!$B$10:$R$436,16,FALSE),0)</f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89">
        <f t="shared" si="115"/>
        <v>0</v>
      </c>
      <c r="S194" s="89"/>
      <c r="T194" s="167">
        <f t="shared" si="116"/>
        <v>0</v>
      </c>
      <c r="U194" s="167">
        <f t="shared" si="117"/>
        <v>0</v>
      </c>
      <c r="V194" s="167">
        <f t="shared" si="118"/>
        <v>0</v>
      </c>
      <c r="W194" s="167">
        <f t="shared" si="119"/>
        <v>0</v>
      </c>
      <c r="X194" s="167">
        <f t="shared" si="120"/>
        <v>0</v>
      </c>
      <c r="Y194" s="167">
        <f t="shared" si="121"/>
        <v>0</v>
      </c>
      <c r="Z194" s="167">
        <f t="shared" si="122"/>
        <v>0</v>
      </c>
      <c r="AA194" s="167">
        <f t="shared" si="123"/>
        <v>0</v>
      </c>
      <c r="AB194" s="167">
        <f t="shared" si="124"/>
        <v>0</v>
      </c>
      <c r="AC194" s="167">
        <f t="shared" si="125"/>
        <v>0</v>
      </c>
      <c r="AD194" s="167">
        <f t="shared" si="126"/>
        <v>0</v>
      </c>
      <c r="AE194" s="167">
        <f t="shared" si="127"/>
        <v>0</v>
      </c>
      <c r="AF194" s="167">
        <f t="shared" si="130"/>
        <v>0</v>
      </c>
      <c r="AG194" s="167">
        <f t="shared" si="131"/>
        <v>0</v>
      </c>
      <c r="AQ194" s="195">
        <v>2</v>
      </c>
      <c r="AR194" s="195">
        <v>1</v>
      </c>
      <c r="AS194" s="195">
        <f t="shared" si="129"/>
        <v>0</v>
      </c>
    </row>
    <row r="195" spans="1:45" outlineLevel="2" x14ac:dyDescent="0.25">
      <c r="A195" s="2" t="str">
        <f t="shared" si="114"/>
        <v>Bonney LakeCommercial2YDOCC1W</v>
      </c>
      <c r="B195" s="2" t="s">
        <v>232</v>
      </c>
      <c r="C195" s="2" t="s">
        <v>669</v>
      </c>
      <c r="D195" s="13">
        <v>0</v>
      </c>
      <c r="E195" s="13">
        <v>0</v>
      </c>
      <c r="F195" s="18">
        <f>IFERROR(VLOOKUP($B195,'[46]DM-BL'!$B$10:$R$436,10,FALSE),0)</f>
        <v>0</v>
      </c>
      <c r="G195" s="18">
        <f>IFERROR(VLOOKUP($B195,'[46]DM-BL'!$B$10:$R$436,11,FALSE),0)</f>
        <v>0</v>
      </c>
      <c r="H195" s="18">
        <f>IFERROR(VLOOKUP($B195,'[46]DM-BL'!$B$10:$R$436,12,FALSE),0)</f>
        <v>0</v>
      </c>
      <c r="I195" s="18">
        <f>IFERROR(VLOOKUP($B195,'[46]DM-BL'!$B$10:$R$436,13,FALSE),0)</f>
        <v>0</v>
      </c>
      <c r="J195" s="18">
        <f>IFERROR(VLOOKUP($B195,'[46]DM-BL'!$B$10:$R$436,14,FALSE),0)</f>
        <v>0</v>
      </c>
      <c r="K195" s="18">
        <f>IFERROR(VLOOKUP($B195,'[46]DM-BL'!$B$10:$R$436,15,FALSE),0)</f>
        <v>0</v>
      </c>
      <c r="L195" s="18">
        <f>IFERROR(VLOOKUP($B195,'[46]DM-BL'!$B$10:$R$436,16,FALSE),0)</f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89">
        <f t="shared" si="115"/>
        <v>0</v>
      </c>
      <c r="S195" s="89"/>
      <c r="T195" s="167">
        <f t="shared" si="116"/>
        <v>0</v>
      </c>
      <c r="U195" s="167">
        <f t="shared" si="117"/>
        <v>0</v>
      </c>
      <c r="V195" s="167">
        <f t="shared" si="118"/>
        <v>0</v>
      </c>
      <c r="W195" s="167">
        <f t="shared" si="119"/>
        <v>0</v>
      </c>
      <c r="X195" s="167">
        <f t="shared" si="120"/>
        <v>0</v>
      </c>
      <c r="Y195" s="167">
        <f t="shared" si="121"/>
        <v>0</v>
      </c>
      <c r="Z195" s="167">
        <f t="shared" si="122"/>
        <v>0</v>
      </c>
      <c r="AA195" s="167">
        <f t="shared" si="123"/>
        <v>0</v>
      </c>
      <c r="AB195" s="167">
        <f t="shared" si="124"/>
        <v>0</v>
      </c>
      <c r="AC195" s="167">
        <f t="shared" si="125"/>
        <v>0</v>
      </c>
      <c r="AD195" s="167">
        <f t="shared" si="126"/>
        <v>0</v>
      </c>
      <c r="AE195" s="167">
        <f t="shared" si="127"/>
        <v>0</v>
      </c>
      <c r="AF195" s="167">
        <f t="shared" si="130"/>
        <v>0</v>
      </c>
      <c r="AG195" s="167">
        <f t="shared" si="131"/>
        <v>0</v>
      </c>
      <c r="AQ195" s="195">
        <v>2</v>
      </c>
      <c r="AR195" s="195">
        <v>1</v>
      </c>
      <c r="AS195" s="195">
        <f t="shared" si="129"/>
        <v>0</v>
      </c>
    </row>
    <row r="196" spans="1:45" outlineLevel="2" x14ac:dyDescent="0.25">
      <c r="A196" s="2" t="str">
        <f t="shared" si="114"/>
        <v>Bonney LakeCommercial2YDOCC2W</v>
      </c>
      <c r="B196" s="2" t="s">
        <v>233</v>
      </c>
      <c r="C196" s="2" t="s">
        <v>670</v>
      </c>
      <c r="D196" s="13">
        <v>0</v>
      </c>
      <c r="E196" s="13">
        <v>0</v>
      </c>
      <c r="F196" s="18">
        <f>IFERROR(VLOOKUP($B196,'[46]DM-BL'!$B$10:$R$436,10,FALSE),0)</f>
        <v>0</v>
      </c>
      <c r="G196" s="18">
        <f>IFERROR(VLOOKUP($B196,'[46]DM-BL'!$B$10:$R$436,11,FALSE),0)</f>
        <v>0</v>
      </c>
      <c r="H196" s="18">
        <f>IFERROR(VLOOKUP($B196,'[46]DM-BL'!$B$10:$R$436,12,FALSE),0)</f>
        <v>0</v>
      </c>
      <c r="I196" s="18">
        <f>IFERROR(VLOOKUP($B196,'[46]DM-BL'!$B$10:$R$436,13,FALSE),0)</f>
        <v>0</v>
      </c>
      <c r="J196" s="18">
        <f>IFERROR(VLOOKUP($B196,'[46]DM-BL'!$B$10:$R$436,14,FALSE),0)</f>
        <v>0</v>
      </c>
      <c r="K196" s="18">
        <f>IFERROR(VLOOKUP($B196,'[46]DM-BL'!$B$10:$R$436,15,FALSE),0)</f>
        <v>0</v>
      </c>
      <c r="L196" s="18">
        <f>IFERROR(VLOOKUP($B196,'[46]DM-BL'!$B$10:$R$436,16,FALSE),0)</f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89">
        <f t="shared" si="115"/>
        <v>0</v>
      </c>
      <c r="S196" s="89"/>
      <c r="T196" s="167">
        <f t="shared" si="116"/>
        <v>0</v>
      </c>
      <c r="U196" s="167">
        <f t="shared" si="117"/>
        <v>0</v>
      </c>
      <c r="V196" s="167">
        <f t="shared" si="118"/>
        <v>0</v>
      </c>
      <c r="W196" s="167">
        <f t="shared" si="119"/>
        <v>0</v>
      </c>
      <c r="X196" s="167">
        <f t="shared" si="120"/>
        <v>0</v>
      </c>
      <c r="Y196" s="167">
        <f t="shared" si="121"/>
        <v>0</v>
      </c>
      <c r="Z196" s="167">
        <f t="shared" si="122"/>
        <v>0</v>
      </c>
      <c r="AA196" s="167">
        <f t="shared" si="123"/>
        <v>0</v>
      </c>
      <c r="AB196" s="167">
        <f t="shared" si="124"/>
        <v>0</v>
      </c>
      <c r="AC196" s="167">
        <f t="shared" si="125"/>
        <v>0</v>
      </c>
      <c r="AD196" s="167">
        <f t="shared" si="126"/>
        <v>0</v>
      </c>
      <c r="AE196" s="167">
        <f t="shared" si="127"/>
        <v>0</v>
      </c>
      <c r="AF196" s="167">
        <f t="shared" si="130"/>
        <v>0</v>
      </c>
      <c r="AG196" s="167">
        <f t="shared" si="131"/>
        <v>0</v>
      </c>
      <c r="AQ196" s="195">
        <v>2</v>
      </c>
      <c r="AR196" s="195">
        <v>1</v>
      </c>
      <c r="AS196" s="195">
        <f t="shared" si="129"/>
        <v>0</v>
      </c>
    </row>
    <row r="197" spans="1:45" outlineLevel="2" x14ac:dyDescent="0.25">
      <c r="A197" s="2" t="str">
        <f t="shared" si="114"/>
        <v>Bonney LakeCommercial2YDOCC3W</v>
      </c>
      <c r="B197" s="2" t="s">
        <v>234</v>
      </c>
      <c r="C197" s="2" t="s">
        <v>671</v>
      </c>
      <c r="D197" s="13">
        <v>0</v>
      </c>
      <c r="E197" s="13">
        <v>0</v>
      </c>
      <c r="F197" s="18">
        <f>IFERROR(VLOOKUP($B197,'[46]DM-BL'!$B$10:$R$436,10,FALSE),0)</f>
        <v>0</v>
      </c>
      <c r="G197" s="18">
        <f>IFERROR(VLOOKUP($B197,'[46]DM-BL'!$B$10:$R$436,11,FALSE),0)</f>
        <v>0</v>
      </c>
      <c r="H197" s="18">
        <f>IFERROR(VLOOKUP($B197,'[46]DM-BL'!$B$10:$R$436,12,FALSE),0)</f>
        <v>0</v>
      </c>
      <c r="I197" s="18">
        <f>IFERROR(VLOOKUP($B197,'[46]DM-BL'!$B$10:$R$436,13,FALSE),0)</f>
        <v>0</v>
      </c>
      <c r="J197" s="18">
        <f>IFERROR(VLOOKUP($B197,'[46]DM-BL'!$B$10:$R$436,14,FALSE),0)</f>
        <v>0</v>
      </c>
      <c r="K197" s="18">
        <f>IFERROR(VLOOKUP($B197,'[46]DM-BL'!$B$10:$R$436,15,FALSE),0)</f>
        <v>0</v>
      </c>
      <c r="L197" s="18">
        <f>IFERROR(VLOOKUP($B197,'[46]DM-BL'!$B$10:$R$436,16,FALSE),0)</f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89">
        <f t="shared" si="115"/>
        <v>0</v>
      </c>
      <c r="S197" s="89"/>
      <c r="T197" s="167">
        <f t="shared" si="116"/>
        <v>0</v>
      </c>
      <c r="U197" s="167">
        <f t="shared" si="117"/>
        <v>0</v>
      </c>
      <c r="V197" s="167">
        <f t="shared" si="118"/>
        <v>0</v>
      </c>
      <c r="W197" s="167">
        <f t="shared" si="119"/>
        <v>0</v>
      </c>
      <c r="X197" s="167">
        <f t="shared" si="120"/>
        <v>0</v>
      </c>
      <c r="Y197" s="167">
        <f t="shared" si="121"/>
        <v>0</v>
      </c>
      <c r="Z197" s="167">
        <f t="shared" si="122"/>
        <v>0</v>
      </c>
      <c r="AA197" s="167">
        <f t="shared" si="123"/>
        <v>0</v>
      </c>
      <c r="AB197" s="167">
        <f t="shared" si="124"/>
        <v>0</v>
      </c>
      <c r="AC197" s="167">
        <f t="shared" si="125"/>
        <v>0</v>
      </c>
      <c r="AD197" s="167">
        <f t="shared" si="126"/>
        <v>0</v>
      </c>
      <c r="AE197" s="167">
        <f t="shared" si="127"/>
        <v>0</v>
      </c>
      <c r="AF197" s="167">
        <f t="shared" si="130"/>
        <v>0</v>
      </c>
      <c r="AG197" s="167">
        <f t="shared" si="131"/>
        <v>0</v>
      </c>
      <c r="AQ197" s="195">
        <v>2</v>
      </c>
      <c r="AR197" s="195">
        <v>1</v>
      </c>
      <c r="AS197" s="195">
        <f t="shared" si="129"/>
        <v>0</v>
      </c>
    </row>
    <row r="198" spans="1:45" outlineLevel="2" x14ac:dyDescent="0.25">
      <c r="A198" s="2" t="str">
        <f t="shared" si="114"/>
        <v>Bonney LakeCommercial2YDOCC4W</v>
      </c>
      <c r="B198" s="2" t="s">
        <v>235</v>
      </c>
      <c r="C198" s="2" t="s">
        <v>725</v>
      </c>
      <c r="D198" s="13">
        <v>0</v>
      </c>
      <c r="E198" s="13">
        <v>0</v>
      </c>
      <c r="F198" s="18">
        <f>IFERROR(VLOOKUP($B198,'[46]DM-BL'!$B$10:$R$436,10,FALSE),0)</f>
        <v>0</v>
      </c>
      <c r="G198" s="18">
        <f>IFERROR(VLOOKUP($B198,'[46]DM-BL'!$B$10:$R$436,11,FALSE),0)</f>
        <v>0</v>
      </c>
      <c r="H198" s="18">
        <f>IFERROR(VLOOKUP($B198,'[46]DM-BL'!$B$10:$R$436,12,FALSE),0)</f>
        <v>0</v>
      </c>
      <c r="I198" s="18">
        <f>IFERROR(VLOOKUP($B198,'[46]DM-BL'!$B$10:$R$436,13,FALSE),0)</f>
        <v>0</v>
      </c>
      <c r="J198" s="18">
        <f>IFERROR(VLOOKUP($B198,'[46]DM-BL'!$B$10:$R$436,14,FALSE),0)</f>
        <v>0</v>
      </c>
      <c r="K198" s="18">
        <f>IFERROR(VLOOKUP($B198,'[46]DM-BL'!$B$10:$R$436,15,FALSE),0)</f>
        <v>0</v>
      </c>
      <c r="L198" s="18">
        <f>IFERROR(VLOOKUP($B198,'[46]DM-BL'!$B$10:$R$436,16,FALSE),0)</f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89">
        <f t="shared" si="115"/>
        <v>0</v>
      </c>
      <c r="S198" s="89"/>
      <c r="T198" s="167">
        <f t="shared" si="116"/>
        <v>0</v>
      </c>
      <c r="U198" s="167">
        <f t="shared" si="117"/>
        <v>0</v>
      </c>
      <c r="V198" s="167">
        <f t="shared" si="118"/>
        <v>0</v>
      </c>
      <c r="W198" s="167">
        <f t="shared" si="119"/>
        <v>0</v>
      </c>
      <c r="X198" s="167">
        <f t="shared" si="120"/>
        <v>0</v>
      </c>
      <c r="Y198" s="167">
        <f t="shared" si="121"/>
        <v>0</v>
      </c>
      <c r="Z198" s="167">
        <f t="shared" si="122"/>
        <v>0</v>
      </c>
      <c r="AA198" s="167">
        <f t="shared" si="123"/>
        <v>0</v>
      </c>
      <c r="AB198" s="167">
        <f t="shared" si="124"/>
        <v>0</v>
      </c>
      <c r="AC198" s="167">
        <f t="shared" si="125"/>
        <v>0</v>
      </c>
      <c r="AD198" s="167">
        <f t="shared" si="126"/>
        <v>0</v>
      </c>
      <c r="AE198" s="167">
        <f t="shared" si="127"/>
        <v>0</v>
      </c>
      <c r="AF198" s="167">
        <f t="shared" si="130"/>
        <v>0</v>
      </c>
      <c r="AG198" s="167">
        <f t="shared" si="131"/>
        <v>0</v>
      </c>
      <c r="AQ198" s="195">
        <v>2</v>
      </c>
      <c r="AR198" s="195">
        <v>1</v>
      </c>
      <c r="AS198" s="195">
        <f t="shared" si="129"/>
        <v>0</v>
      </c>
    </row>
    <row r="199" spans="1:45" outlineLevel="2" x14ac:dyDescent="0.25">
      <c r="A199" s="2" t="str">
        <f t="shared" si="114"/>
        <v>Bonney LakeCommercial2YDOCCEW</v>
      </c>
      <c r="B199" s="2" t="s">
        <v>236</v>
      </c>
      <c r="C199" s="2" t="s">
        <v>672</v>
      </c>
      <c r="D199" s="13">
        <v>0</v>
      </c>
      <c r="E199" s="13">
        <v>0</v>
      </c>
      <c r="F199" s="18">
        <f>IFERROR(VLOOKUP($B199,'[46]DM-BL'!$B$10:$R$436,10,FALSE),0)</f>
        <v>0</v>
      </c>
      <c r="G199" s="18">
        <f>IFERROR(VLOOKUP($B199,'[46]DM-BL'!$B$10:$R$436,11,FALSE),0)</f>
        <v>0</v>
      </c>
      <c r="H199" s="18">
        <f>IFERROR(VLOOKUP($B199,'[46]DM-BL'!$B$10:$R$436,12,FALSE),0)</f>
        <v>0</v>
      </c>
      <c r="I199" s="18">
        <f>IFERROR(VLOOKUP($B199,'[46]DM-BL'!$B$10:$R$436,13,FALSE),0)</f>
        <v>0</v>
      </c>
      <c r="J199" s="18">
        <f>IFERROR(VLOOKUP($B199,'[46]DM-BL'!$B$10:$R$436,14,FALSE),0)</f>
        <v>0</v>
      </c>
      <c r="K199" s="18">
        <f>IFERROR(VLOOKUP($B199,'[46]DM-BL'!$B$10:$R$436,15,FALSE),0)</f>
        <v>0</v>
      </c>
      <c r="L199" s="18">
        <f>IFERROR(VLOOKUP($B199,'[46]DM-BL'!$B$10:$R$436,16,FALSE),0)</f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89">
        <f t="shared" si="115"/>
        <v>0</v>
      </c>
      <c r="S199" s="89"/>
      <c r="T199" s="167">
        <f t="shared" si="116"/>
        <v>0</v>
      </c>
      <c r="U199" s="167">
        <f t="shared" si="117"/>
        <v>0</v>
      </c>
      <c r="V199" s="167">
        <f t="shared" si="118"/>
        <v>0</v>
      </c>
      <c r="W199" s="167">
        <f t="shared" si="119"/>
        <v>0</v>
      </c>
      <c r="X199" s="167">
        <f t="shared" si="120"/>
        <v>0</v>
      </c>
      <c r="Y199" s="167">
        <f t="shared" si="121"/>
        <v>0</v>
      </c>
      <c r="Z199" s="167">
        <f t="shared" si="122"/>
        <v>0</v>
      </c>
      <c r="AA199" s="167">
        <f t="shared" si="123"/>
        <v>0</v>
      </c>
      <c r="AB199" s="167">
        <f t="shared" si="124"/>
        <v>0</v>
      </c>
      <c r="AC199" s="167">
        <f t="shared" si="125"/>
        <v>0</v>
      </c>
      <c r="AD199" s="167">
        <f t="shared" si="126"/>
        <v>0</v>
      </c>
      <c r="AE199" s="167">
        <f t="shared" si="127"/>
        <v>0</v>
      </c>
      <c r="AF199" s="167">
        <f t="shared" si="130"/>
        <v>0</v>
      </c>
      <c r="AG199" s="167">
        <f t="shared" si="131"/>
        <v>0</v>
      </c>
      <c r="AQ199" s="195">
        <v>2</v>
      </c>
      <c r="AR199" s="195">
        <v>1</v>
      </c>
      <c r="AS199" s="195">
        <f t="shared" si="129"/>
        <v>0</v>
      </c>
    </row>
    <row r="200" spans="1:45" outlineLevel="2" x14ac:dyDescent="0.25">
      <c r="A200" s="2" t="str">
        <f t="shared" si="114"/>
        <v>Bonney LakeCommercial64FOOD1W</v>
      </c>
      <c r="B200" s="2" t="s">
        <v>237</v>
      </c>
      <c r="C200" s="2" t="s">
        <v>673</v>
      </c>
      <c r="D200" s="13">
        <v>0</v>
      </c>
      <c r="E200" s="13">
        <v>0</v>
      </c>
      <c r="F200" s="18">
        <f>IFERROR(VLOOKUP($B200,'[46]DM-BL'!$B$10:$R$436,10,FALSE),0)</f>
        <v>0</v>
      </c>
      <c r="G200" s="18">
        <f>IFERROR(VLOOKUP($B200,'[46]DM-BL'!$B$10:$R$436,11,FALSE),0)</f>
        <v>0</v>
      </c>
      <c r="H200" s="18">
        <f>IFERROR(VLOOKUP($B200,'[46]DM-BL'!$B$10:$R$436,12,FALSE),0)</f>
        <v>0</v>
      </c>
      <c r="I200" s="18">
        <f>IFERROR(VLOOKUP($B200,'[46]DM-BL'!$B$10:$R$436,13,FALSE),0)</f>
        <v>0</v>
      </c>
      <c r="J200" s="18">
        <f>IFERROR(VLOOKUP($B200,'[46]DM-BL'!$B$10:$R$436,14,FALSE),0)</f>
        <v>0</v>
      </c>
      <c r="K200" s="18">
        <f>IFERROR(VLOOKUP($B200,'[46]DM-BL'!$B$10:$R$436,15,FALSE),0)</f>
        <v>0</v>
      </c>
      <c r="L200" s="18">
        <f>IFERROR(VLOOKUP($B200,'[46]DM-BL'!$B$10:$R$436,16,FALSE),0)</f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89">
        <f t="shared" si="115"/>
        <v>0</v>
      </c>
      <c r="S200" s="89"/>
      <c r="T200" s="167">
        <f t="shared" si="116"/>
        <v>0</v>
      </c>
      <c r="U200" s="167">
        <f t="shared" si="117"/>
        <v>0</v>
      </c>
      <c r="V200" s="167">
        <f t="shared" si="118"/>
        <v>0</v>
      </c>
      <c r="W200" s="167">
        <f t="shared" si="119"/>
        <v>0</v>
      </c>
      <c r="X200" s="167">
        <f t="shared" si="120"/>
        <v>0</v>
      </c>
      <c r="Y200" s="167">
        <f t="shared" si="121"/>
        <v>0</v>
      </c>
      <c r="Z200" s="167">
        <f t="shared" si="122"/>
        <v>0</v>
      </c>
      <c r="AA200" s="167">
        <f t="shared" si="123"/>
        <v>0</v>
      </c>
      <c r="AB200" s="167">
        <f t="shared" si="124"/>
        <v>0</v>
      </c>
      <c r="AC200" s="167">
        <f t="shared" si="125"/>
        <v>0</v>
      </c>
      <c r="AD200" s="167">
        <f t="shared" si="126"/>
        <v>0</v>
      </c>
      <c r="AE200" s="167">
        <f t="shared" si="127"/>
        <v>0</v>
      </c>
      <c r="AF200" s="167">
        <f t="shared" si="130"/>
        <v>0</v>
      </c>
      <c r="AG200" s="167">
        <f t="shared" si="131"/>
        <v>0</v>
      </c>
      <c r="AO200" s="195">
        <v>64</v>
      </c>
      <c r="AR200" s="195">
        <v>1</v>
      </c>
      <c r="AS200" s="195">
        <f t="shared" si="129"/>
        <v>0</v>
      </c>
    </row>
    <row r="201" spans="1:45" outlineLevel="2" x14ac:dyDescent="0.25">
      <c r="A201" s="2" t="str">
        <f t="shared" si="114"/>
        <v>Bonney LakeCommercial6YDCOM1W</v>
      </c>
      <c r="B201" s="2" t="s">
        <v>238</v>
      </c>
      <c r="C201" s="2" t="s">
        <v>674</v>
      </c>
      <c r="D201" s="13">
        <v>0</v>
      </c>
      <c r="E201" s="13">
        <v>0</v>
      </c>
      <c r="F201" s="18">
        <f>IFERROR(VLOOKUP($B201,'[46]DM-BL'!$B$10:$R$436,10,FALSE),0)</f>
        <v>0</v>
      </c>
      <c r="G201" s="18">
        <f>IFERROR(VLOOKUP($B201,'[46]DM-BL'!$B$10:$R$436,11,FALSE),0)</f>
        <v>0</v>
      </c>
      <c r="H201" s="18">
        <f>IFERROR(VLOOKUP($B201,'[46]DM-BL'!$B$10:$R$436,12,FALSE),0)</f>
        <v>0</v>
      </c>
      <c r="I201" s="18">
        <f>IFERROR(VLOOKUP($B201,'[46]DM-BL'!$B$10:$R$436,13,FALSE),0)</f>
        <v>0</v>
      </c>
      <c r="J201" s="18">
        <f>IFERROR(VLOOKUP($B201,'[46]DM-BL'!$B$10:$R$436,14,FALSE),0)</f>
        <v>0</v>
      </c>
      <c r="K201" s="18">
        <f>IFERROR(VLOOKUP($B201,'[46]DM-BL'!$B$10:$R$436,15,FALSE),0)</f>
        <v>0</v>
      </c>
      <c r="L201" s="18">
        <f>IFERROR(VLOOKUP($B201,'[46]DM-BL'!$B$10:$R$436,16,FALSE),0)</f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89">
        <f t="shared" si="115"/>
        <v>0</v>
      </c>
      <c r="S201" s="89"/>
      <c r="T201" s="167">
        <f t="shared" si="116"/>
        <v>0</v>
      </c>
      <c r="U201" s="167">
        <f t="shared" si="117"/>
        <v>0</v>
      </c>
      <c r="V201" s="167">
        <f t="shared" si="118"/>
        <v>0</v>
      </c>
      <c r="W201" s="167">
        <f t="shared" si="119"/>
        <v>0</v>
      </c>
      <c r="X201" s="167">
        <f t="shared" si="120"/>
        <v>0</v>
      </c>
      <c r="Y201" s="167">
        <f t="shared" si="121"/>
        <v>0</v>
      </c>
      <c r="Z201" s="167">
        <f t="shared" si="122"/>
        <v>0</v>
      </c>
      <c r="AA201" s="167">
        <f t="shared" si="123"/>
        <v>0</v>
      </c>
      <c r="AB201" s="167">
        <f t="shared" si="124"/>
        <v>0</v>
      </c>
      <c r="AC201" s="167">
        <f t="shared" si="125"/>
        <v>0</v>
      </c>
      <c r="AD201" s="167">
        <f t="shared" si="126"/>
        <v>0</v>
      </c>
      <c r="AE201" s="167">
        <f t="shared" si="127"/>
        <v>0</v>
      </c>
      <c r="AF201" s="167">
        <f t="shared" si="130"/>
        <v>0</v>
      </c>
      <c r="AG201" s="167">
        <f t="shared" si="131"/>
        <v>0</v>
      </c>
      <c r="AQ201" s="195">
        <v>6</v>
      </c>
      <c r="AR201" s="195">
        <v>1</v>
      </c>
      <c r="AS201" s="195">
        <f t="shared" si="129"/>
        <v>0</v>
      </c>
    </row>
    <row r="202" spans="1:45" outlineLevel="2" x14ac:dyDescent="0.25">
      <c r="A202" s="2" t="str">
        <f t="shared" si="114"/>
        <v>Bonney LakeCommercial6YDCOM2W</v>
      </c>
      <c r="B202" s="2" t="s">
        <v>239</v>
      </c>
      <c r="C202" s="2" t="s">
        <v>675</v>
      </c>
      <c r="D202" s="13">
        <v>0</v>
      </c>
      <c r="E202" s="13">
        <v>0</v>
      </c>
      <c r="F202" s="18">
        <f>IFERROR(VLOOKUP($B202,'[46]DM-BL'!$B$10:$R$436,10,FALSE),0)</f>
        <v>0</v>
      </c>
      <c r="G202" s="18">
        <f>IFERROR(VLOOKUP($B202,'[46]DM-BL'!$B$10:$R$436,11,FALSE),0)</f>
        <v>0</v>
      </c>
      <c r="H202" s="18">
        <f>IFERROR(VLOOKUP($B202,'[46]DM-BL'!$B$10:$R$436,12,FALSE),0)</f>
        <v>0</v>
      </c>
      <c r="I202" s="18">
        <f>IFERROR(VLOOKUP($B202,'[46]DM-BL'!$B$10:$R$436,13,FALSE),0)</f>
        <v>0</v>
      </c>
      <c r="J202" s="18">
        <f>IFERROR(VLOOKUP($B202,'[46]DM-BL'!$B$10:$R$436,14,FALSE),0)</f>
        <v>0</v>
      </c>
      <c r="K202" s="18">
        <f>IFERROR(VLOOKUP($B202,'[46]DM-BL'!$B$10:$R$436,15,FALSE),0)</f>
        <v>0</v>
      </c>
      <c r="L202" s="18">
        <f>IFERROR(VLOOKUP($B202,'[46]DM-BL'!$B$10:$R$436,16,FALSE),0)</f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89">
        <f t="shared" si="115"/>
        <v>0</v>
      </c>
      <c r="S202" s="89"/>
      <c r="T202" s="167">
        <f t="shared" si="116"/>
        <v>0</v>
      </c>
      <c r="U202" s="167">
        <f t="shared" si="117"/>
        <v>0</v>
      </c>
      <c r="V202" s="167">
        <f t="shared" si="118"/>
        <v>0</v>
      </c>
      <c r="W202" s="167">
        <f t="shared" si="119"/>
        <v>0</v>
      </c>
      <c r="X202" s="167">
        <f t="shared" si="120"/>
        <v>0</v>
      </c>
      <c r="Y202" s="167">
        <f t="shared" si="121"/>
        <v>0</v>
      </c>
      <c r="Z202" s="167">
        <f t="shared" si="122"/>
        <v>0</v>
      </c>
      <c r="AA202" s="167">
        <f t="shared" si="123"/>
        <v>0</v>
      </c>
      <c r="AB202" s="167">
        <f t="shared" si="124"/>
        <v>0</v>
      </c>
      <c r="AC202" s="167">
        <f t="shared" si="125"/>
        <v>0</v>
      </c>
      <c r="AD202" s="167">
        <f t="shared" si="126"/>
        <v>0</v>
      </c>
      <c r="AE202" s="167">
        <f t="shared" si="127"/>
        <v>0</v>
      </c>
      <c r="AF202" s="167">
        <f t="shared" si="130"/>
        <v>0</v>
      </c>
      <c r="AG202" s="167">
        <f t="shared" si="131"/>
        <v>0</v>
      </c>
      <c r="AQ202" s="195">
        <v>6</v>
      </c>
      <c r="AR202" s="195">
        <v>1</v>
      </c>
      <c r="AS202" s="195">
        <f t="shared" si="129"/>
        <v>0</v>
      </c>
    </row>
    <row r="203" spans="1:45" outlineLevel="2" x14ac:dyDescent="0.25">
      <c r="A203" s="2" t="str">
        <f t="shared" si="114"/>
        <v>Bonney LakeCommercial6YDCOM3W</v>
      </c>
      <c r="B203" s="2" t="s">
        <v>240</v>
      </c>
      <c r="C203" s="2" t="s">
        <v>676</v>
      </c>
      <c r="D203" s="13">
        <v>0</v>
      </c>
      <c r="E203" s="13">
        <v>0</v>
      </c>
      <c r="F203" s="18">
        <f>IFERROR(VLOOKUP($B203,'[46]DM-BL'!$B$10:$R$436,10,FALSE),0)</f>
        <v>0</v>
      </c>
      <c r="G203" s="18">
        <f>IFERROR(VLOOKUP($B203,'[46]DM-BL'!$B$10:$R$436,11,FALSE),0)</f>
        <v>0</v>
      </c>
      <c r="H203" s="18">
        <f>IFERROR(VLOOKUP($B203,'[46]DM-BL'!$B$10:$R$436,12,FALSE),0)</f>
        <v>0</v>
      </c>
      <c r="I203" s="18">
        <f>IFERROR(VLOOKUP($B203,'[46]DM-BL'!$B$10:$R$436,13,FALSE),0)</f>
        <v>0</v>
      </c>
      <c r="J203" s="18">
        <f>IFERROR(VLOOKUP($B203,'[46]DM-BL'!$B$10:$R$436,14,FALSE),0)</f>
        <v>0</v>
      </c>
      <c r="K203" s="18">
        <f>IFERROR(VLOOKUP($B203,'[46]DM-BL'!$B$10:$R$436,15,FALSE),0)</f>
        <v>0</v>
      </c>
      <c r="L203" s="18">
        <f>IFERROR(VLOOKUP($B203,'[46]DM-BL'!$B$10:$R$436,16,FALSE),0)</f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89">
        <f t="shared" si="115"/>
        <v>0</v>
      </c>
      <c r="S203" s="89"/>
      <c r="T203" s="167">
        <f t="shared" si="116"/>
        <v>0</v>
      </c>
      <c r="U203" s="167">
        <f t="shared" si="117"/>
        <v>0</v>
      </c>
      <c r="V203" s="167">
        <f t="shared" si="118"/>
        <v>0</v>
      </c>
      <c r="W203" s="167">
        <f t="shared" si="119"/>
        <v>0</v>
      </c>
      <c r="X203" s="167">
        <f t="shared" si="120"/>
        <v>0</v>
      </c>
      <c r="Y203" s="167">
        <f t="shared" si="121"/>
        <v>0</v>
      </c>
      <c r="Z203" s="167">
        <f t="shared" si="122"/>
        <v>0</v>
      </c>
      <c r="AA203" s="167">
        <f t="shared" si="123"/>
        <v>0</v>
      </c>
      <c r="AB203" s="167">
        <f t="shared" si="124"/>
        <v>0</v>
      </c>
      <c r="AC203" s="167">
        <f t="shared" si="125"/>
        <v>0</v>
      </c>
      <c r="AD203" s="167">
        <f t="shared" si="126"/>
        <v>0</v>
      </c>
      <c r="AE203" s="167">
        <f t="shared" si="127"/>
        <v>0</v>
      </c>
      <c r="AF203" s="167">
        <f t="shared" si="130"/>
        <v>0</v>
      </c>
      <c r="AG203" s="167">
        <f t="shared" si="131"/>
        <v>0</v>
      </c>
      <c r="AQ203" s="195">
        <v>6</v>
      </c>
      <c r="AR203" s="195">
        <v>1</v>
      </c>
      <c r="AS203" s="195">
        <f t="shared" si="129"/>
        <v>0</v>
      </c>
    </row>
    <row r="204" spans="1:45" outlineLevel="2" x14ac:dyDescent="0.25">
      <c r="A204" s="2" t="str">
        <f t="shared" si="114"/>
        <v>Bonney LakeCommercial6YDCOM4W</v>
      </c>
      <c r="B204" s="2" t="s">
        <v>241</v>
      </c>
      <c r="C204" s="2" t="s">
        <v>677</v>
      </c>
      <c r="D204" s="13">
        <v>0</v>
      </c>
      <c r="E204" s="13">
        <v>0</v>
      </c>
      <c r="F204" s="18">
        <f>IFERROR(VLOOKUP($B204,'[46]DM-BL'!$B$10:$R$436,10,FALSE),0)</f>
        <v>0</v>
      </c>
      <c r="G204" s="18">
        <f>IFERROR(VLOOKUP($B204,'[46]DM-BL'!$B$10:$R$436,11,FALSE),0)</f>
        <v>0</v>
      </c>
      <c r="H204" s="18">
        <f>IFERROR(VLOOKUP($B204,'[46]DM-BL'!$B$10:$R$436,12,FALSE),0)</f>
        <v>0</v>
      </c>
      <c r="I204" s="18">
        <f>IFERROR(VLOOKUP($B204,'[46]DM-BL'!$B$10:$R$436,13,FALSE),0)</f>
        <v>0</v>
      </c>
      <c r="J204" s="18">
        <f>IFERROR(VLOOKUP($B204,'[46]DM-BL'!$B$10:$R$436,14,FALSE),0)</f>
        <v>0</v>
      </c>
      <c r="K204" s="18">
        <f>IFERROR(VLOOKUP($B204,'[46]DM-BL'!$B$10:$R$436,15,FALSE),0)</f>
        <v>0</v>
      </c>
      <c r="L204" s="18">
        <f>IFERROR(VLOOKUP($B204,'[46]DM-BL'!$B$10:$R$436,16,FALSE),0)</f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89">
        <f t="shared" si="115"/>
        <v>0</v>
      </c>
      <c r="S204" s="89"/>
      <c r="T204" s="167">
        <f t="shared" si="116"/>
        <v>0</v>
      </c>
      <c r="U204" s="167">
        <f t="shared" si="117"/>
        <v>0</v>
      </c>
      <c r="V204" s="167">
        <f t="shared" si="118"/>
        <v>0</v>
      </c>
      <c r="W204" s="167">
        <f t="shared" si="119"/>
        <v>0</v>
      </c>
      <c r="X204" s="167">
        <f t="shared" si="120"/>
        <v>0</v>
      </c>
      <c r="Y204" s="167">
        <f t="shared" si="121"/>
        <v>0</v>
      </c>
      <c r="Z204" s="167">
        <f t="shared" si="122"/>
        <v>0</v>
      </c>
      <c r="AA204" s="167">
        <f t="shared" si="123"/>
        <v>0</v>
      </c>
      <c r="AB204" s="167">
        <f t="shared" si="124"/>
        <v>0</v>
      </c>
      <c r="AC204" s="167">
        <f t="shared" si="125"/>
        <v>0</v>
      </c>
      <c r="AD204" s="167">
        <f t="shared" si="126"/>
        <v>0</v>
      </c>
      <c r="AE204" s="167">
        <f t="shared" si="127"/>
        <v>0</v>
      </c>
      <c r="AF204" s="167">
        <f t="shared" si="130"/>
        <v>0</v>
      </c>
      <c r="AG204" s="167">
        <f t="shared" si="131"/>
        <v>0</v>
      </c>
      <c r="AQ204" s="195">
        <v>6</v>
      </c>
      <c r="AR204" s="195">
        <v>1</v>
      </c>
      <c r="AS204" s="195">
        <f t="shared" si="129"/>
        <v>0</v>
      </c>
    </row>
    <row r="205" spans="1:45" outlineLevel="2" x14ac:dyDescent="0.25">
      <c r="A205" s="2" t="str">
        <f t="shared" si="114"/>
        <v>Bonney LakeCommercial6YDCOM5W</v>
      </c>
      <c r="B205" s="2" t="s">
        <v>242</v>
      </c>
      <c r="C205" s="2" t="s">
        <v>726</v>
      </c>
      <c r="D205" s="13">
        <v>0</v>
      </c>
      <c r="E205" s="13">
        <v>0</v>
      </c>
      <c r="F205" s="18">
        <f>IFERROR(VLOOKUP($B205,'[46]DM-BL'!$B$10:$R$436,10,FALSE),0)</f>
        <v>0</v>
      </c>
      <c r="G205" s="18">
        <f>IFERROR(VLOOKUP($B205,'[46]DM-BL'!$B$10:$R$436,11,FALSE),0)</f>
        <v>0</v>
      </c>
      <c r="H205" s="18">
        <f>IFERROR(VLOOKUP($B205,'[46]DM-BL'!$B$10:$R$436,12,FALSE),0)</f>
        <v>0</v>
      </c>
      <c r="I205" s="18">
        <f>IFERROR(VLOOKUP($B205,'[46]DM-BL'!$B$10:$R$436,13,FALSE),0)</f>
        <v>0</v>
      </c>
      <c r="J205" s="18">
        <f>IFERROR(VLOOKUP($B205,'[46]DM-BL'!$B$10:$R$436,14,FALSE),0)</f>
        <v>0</v>
      </c>
      <c r="K205" s="18">
        <f>IFERROR(VLOOKUP($B205,'[46]DM-BL'!$B$10:$R$436,15,FALSE),0)</f>
        <v>0</v>
      </c>
      <c r="L205" s="18">
        <f>IFERROR(VLOOKUP($B205,'[46]DM-BL'!$B$10:$R$436,16,FALSE),0)</f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89">
        <f t="shared" si="115"/>
        <v>0</v>
      </c>
      <c r="S205" s="89"/>
      <c r="T205" s="167">
        <f t="shared" si="116"/>
        <v>0</v>
      </c>
      <c r="U205" s="167">
        <f t="shared" si="117"/>
        <v>0</v>
      </c>
      <c r="V205" s="167">
        <f t="shared" si="118"/>
        <v>0</v>
      </c>
      <c r="W205" s="167">
        <f t="shared" si="119"/>
        <v>0</v>
      </c>
      <c r="X205" s="167">
        <f t="shared" si="120"/>
        <v>0</v>
      </c>
      <c r="Y205" s="167">
        <f t="shared" si="121"/>
        <v>0</v>
      </c>
      <c r="Z205" s="167">
        <f t="shared" si="122"/>
        <v>0</v>
      </c>
      <c r="AA205" s="167">
        <f t="shared" si="123"/>
        <v>0</v>
      </c>
      <c r="AB205" s="167">
        <f t="shared" si="124"/>
        <v>0</v>
      </c>
      <c r="AC205" s="167">
        <f t="shared" si="125"/>
        <v>0</v>
      </c>
      <c r="AD205" s="167">
        <f t="shared" si="126"/>
        <v>0</v>
      </c>
      <c r="AE205" s="167">
        <f t="shared" si="127"/>
        <v>0</v>
      </c>
      <c r="AF205" s="167">
        <f t="shared" si="130"/>
        <v>0</v>
      </c>
      <c r="AG205" s="167">
        <f t="shared" si="131"/>
        <v>0</v>
      </c>
      <c r="AQ205" s="195">
        <v>6</v>
      </c>
      <c r="AR205" s="195">
        <v>1</v>
      </c>
      <c r="AS205" s="195">
        <f t="shared" si="129"/>
        <v>0</v>
      </c>
    </row>
    <row r="206" spans="1:45" outlineLevel="2" x14ac:dyDescent="0.25">
      <c r="A206" s="2" t="str">
        <f t="shared" si="114"/>
        <v>Bonney LakeCommercial6YDCOMEW</v>
      </c>
      <c r="B206" s="2" t="s">
        <v>243</v>
      </c>
      <c r="C206" s="2" t="s">
        <v>678</v>
      </c>
      <c r="D206" s="13">
        <v>0</v>
      </c>
      <c r="E206" s="13">
        <v>0</v>
      </c>
      <c r="F206" s="18">
        <f>IFERROR(VLOOKUP($B206,'[46]DM-BL'!$B$10:$R$436,10,FALSE),0)</f>
        <v>0</v>
      </c>
      <c r="G206" s="18">
        <f>IFERROR(VLOOKUP($B206,'[46]DM-BL'!$B$10:$R$436,11,FALSE),0)</f>
        <v>0</v>
      </c>
      <c r="H206" s="18">
        <f>IFERROR(VLOOKUP($B206,'[46]DM-BL'!$B$10:$R$436,12,FALSE),0)</f>
        <v>0</v>
      </c>
      <c r="I206" s="18">
        <f>IFERROR(VLOOKUP($B206,'[46]DM-BL'!$B$10:$R$436,13,FALSE),0)</f>
        <v>0</v>
      </c>
      <c r="J206" s="18">
        <f>IFERROR(VLOOKUP($B206,'[46]DM-BL'!$B$10:$R$436,14,FALSE),0)</f>
        <v>0</v>
      </c>
      <c r="K206" s="18">
        <f>IFERROR(VLOOKUP($B206,'[46]DM-BL'!$B$10:$R$436,15,FALSE),0)</f>
        <v>0</v>
      </c>
      <c r="L206" s="18">
        <f>IFERROR(VLOOKUP($B206,'[46]DM-BL'!$B$10:$R$436,16,FALSE),0)</f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89">
        <f t="shared" si="115"/>
        <v>0</v>
      </c>
      <c r="S206" s="89"/>
      <c r="T206" s="167">
        <f t="shared" si="116"/>
        <v>0</v>
      </c>
      <c r="U206" s="167">
        <f t="shared" si="117"/>
        <v>0</v>
      </c>
      <c r="V206" s="167">
        <f t="shared" si="118"/>
        <v>0</v>
      </c>
      <c r="W206" s="167">
        <f t="shared" si="119"/>
        <v>0</v>
      </c>
      <c r="X206" s="167">
        <f t="shared" si="120"/>
        <v>0</v>
      </c>
      <c r="Y206" s="167">
        <f t="shared" si="121"/>
        <v>0</v>
      </c>
      <c r="Z206" s="167">
        <f t="shared" si="122"/>
        <v>0</v>
      </c>
      <c r="AA206" s="167">
        <f t="shared" si="123"/>
        <v>0</v>
      </c>
      <c r="AB206" s="167">
        <f t="shared" si="124"/>
        <v>0</v>
      </c>
      <c r="AC206" s="167">
        <f t="shared" si="125"/>
        <v>0</v>
      </c>
      <c r="AD206" s="167">
        <f t="shared" si="126"/>
        <v>0</v>
      </c>
      <c r="AE206" s="167">
        <f t="shared" si="127"/>
        <v>0</v>
      </c>
      <c r="AF206" s="167">
        <f t="shared" si="130"/>
        <v>0</v>
      </c>
      <c r="AG206" s="167">
        <f t="shared" si="131"/>
        <v>0</v>
      </c>
      <c r="AQ206" s="195">
        <v>6</v>
      </c>
      <c r="AR206" s="195">
        <v>1</v>
      </c>
      <c r="AS206" s="195">
        <f t="shared" si="129"/>
        <v>0</v>
      </c>
    </row>
    <row r="207" spans="1:45" outlineLevel="2" x14ac:dyDescent="0.25">
      <c r="A207" s="2" t="str">
        <f t="shared" si="114"/>
        <v>Bonney LakeCommercial6YDOCC1W</v>
      </c>
      <c r="B207" s="2" t="s">
        <v>244</v>
      </c>
      <c r="C207" s="2" t="s">
        <v>679</v>
      </c>
      <c r="D207" s="13">
        <v>0</v>
      </c>
      <c r="E207" s="13">
        <v>0</v>
      </c>
      <c r="F207" s="18">
        <f>IFERROR(VLOOKUP($B207,'[46]DM-BL'!$B$10:$R$436,10,FALSE),0)</f>
        <v>0</v>
      </c>
      <c r="G207" s="18">
        <f>IFERROR(VLOOKUP($B207,'[46]DM-BL'!$B$10:$R$436,11,FALSE),0)</f>
        <v>0</v>
      </c>
      <c r="H207" s="18">
        <f>IFERROR(VLOOKUP($B207,'[46]DM-BL'!$B$10:$R$436,12,FALSE),0)</f>
        <v>0</v>
      </c>
      <c r="I207" s="18">
        <f>IFERROR(VLOOKUP($B207,'[46]DM-BL'!$B$10:$R$436,13,FALSE),0)</f>
        <v>0</v>
      </c>
      <c r="J207" s="18">
        <f>IFERROR(VLOOKUP($B207,'[46]DM-BL'!$B$10:$R$436,14,FALSE),0)</f>
        <v>0</v>
      </c>
      <c r="K207" s="18">
        <f>IFERROR(VLOOKUP($B207,'[46]DM-BL'!$B$10:$R$436,15,FALSE),0)</f>
        <v>0</v>
      </c>
      <c r="L207" s="18">
        <f>IFERROR(VLOOKUP($B207,'[46]DM-BL'!$B$10:$R$436,16,FALSE),0)</f>
        <v>0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89">
        <f t="shared" si="115"/>
        <v>0</v>
      </c>
      <c r="S207" s="89"/>
      <c r="T207" s="167">
        <f t="shared" si="116"/>
        <v>0</v>
      </c>
      <c r="U207" s="167">
        <f t="shared" si="117"/>
        <v>0</v>
      </c>
      <c r="V207" s="167">
        <f t="shared" si="118"/>
        <v>0</v>
      </c>
      <c r="W207" s="167">
        <f t="shared" si="119"/>
        <v>0</v>
      </c>
      <c r="X207" s="167">
        <f t="shared" si="120"/>
        <v>0</v>
      </c>
      <c r="Y207" s="167">
        <f t="shared" si="121"/>
        <v>0</v>
      </c>
      <c r="Z207" s="167">
        <f t="shared" si="122"/>
        <v>0</v>
      </c>
      <c r="AA207" s="167">
        <f t="shared" si="123"/>
        <v>0</v>
      </c>
      <c r="AB207" s="167">
        <f t="shared" si="124"/>
        <v>0</v>
      </c>
      <c r="AC207" s="167">
        <f t="shared" si="125"/>
        <v>0</v>
      </c>
      <c r="AD207" s="167">
        <f t="shared" si="126"/>
        <v>0</v>
      </c>
      <c r="AE207" s="167">
        <f t="shared" si="127"/>
        <v>0</v>
      </c>
      <c r="AF207" s="167">
        <f t="shared" si="130"/>
        <v>0</v>
      </c>
      <c r="AG207" s="167">
        <f t="shared" si="131"/>
        <v>0</v>
      </c>
      <c r="AQ207" s="195">
        <v>6</v>
      </c>
      <c r="AR207" s="195">
        <v>1</v>
      </c>
      <c r="AS207" s="195">
        <f t="shared" si="129"/>
        <v>0</v>
      </c>
    </row>
    <row r="208" spans="1:45" outlineLevel="2" x14ac:dyDescent="0.25">
      <c r="A208" s="2" t="str">
        <f t="shared" si="114"/>
        <v>Bonney LakeCommercial6YDOCC2W</v>
      </c>
      <c r="B208" s="2" t="s">
        <v>245</v>
      </c>
      <c r="C208" s="2" t="s">
        <v>680</v>
      </c>
      <c r="D208" s="13">
        <v>0</v>
      </c>
      <c r="E208" s="13">
        <v>0</v>
      </c>
      <c r="F208" s="18">
        <f>IFERROR(VLOOKUP($B208,'[46]DM-BL'!$B$10:$R$436,10,FALSE),0)</f>
        <v>0</v>
      </c>
      <c r="G208" s="18">
        <f>IFERROR(VLOOKUP($B208,'[46]DM-BL'!$B$10:$R$436,11,FALSE),0)</f>
        <v>0</v>
      </c>
      <c r="H208" s="18">
        <f>IFERROR(VLOOKUP($B208,'[46]DM-BL'!$B$10:$R$436,12,FALSE),0)</f>
        <v>0</v>
      </c>
      <c r="I208" s="18">
        <f>IFERROR(VLOOKUP($B208,'[46]DM-BL'!$B$10:$R$436,13,FALSE),0)</f>
        <v>0</v>
      </c>
      <c r="J208" s="18">
        <f>IFERROR(VLOOKUP($B208,'[46]DM-BL'!$B$10:$R$436,14,FALSE),0)</f>
        <v>0</v>
      </c>
      <c r="K208" s="18">
        <f>IFERROR(VLOOKUP($B208,'[46]DM-BL'!$B$10:$R$436,15,FALSE),0)</f>
        <v>0</v>
      </c>
      <c r="L208" s="18">
        <f>IFERROR(VLOOKUP($B208,'[46]DM-BL'!$B$10:$R$436,16,FALSE),0)</f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89">
        <f t="shared" si="115"/>
        <v>0</v>
      </c>
      <c r="S208" s="89"/>
      <c r="T208" s="167">
        <f t="shared" si="116"/>
        <v>0</v>
      </c>
      <c r="U208" s="167">
        <f t="shared" si="117"/>
        <v>0</v>
      </c>
      <c r="V208" s="167">
        <f t="shared" si="118"/>
        <v>0</v>
      </c>
      <c r="W208" s="167">
        <f t="shared" si="119"/>
        <v>0</v>
      </c>
      <c r="X208" s="167">
        <f t="shared" si="120"/>
        <v>0</v>
      </c>
      <c r="Y208" s="167">
        <f t="shared" si="121"/>
        <v>0</v>
      </c>
      <c r="Z208" s="167">
        <f t="shared" si="122"/>
        <v>0</v>
      </c>
      <c r="AA208" s="167">
        <f t="shared" si="123"/>
        <v>0</v>
      </c>
      <c r="AB208" s="167">
        <f t="shared" si="124"/>
        <v>0</v>
      </c>
      <c r="AC208" s="167">
        <f t="shared" si="125"/>
        <v>0</v>
      </c>
      <c r="AD208" s="167">
        <f t="shared" si="126"/>
        <v>0</v>
      </c>
      <c r="AE208" s="167">
        <f t="shared" si="127"/>
        <v>0</v>
      </c>
      <c r="AF208" s="167">
        <f t="shared" si="130"/>
        <v>0</v>
      </c>
      <c r="AG208" s="167">
        <f t="shared" si="131"/>
        <v>0</v>
      </c>
      <c r="AQ208" s="195">
        <v>6</v>
      </c>
      <c r="AR208" s="195">
        <v>1</v>
      </c>
      <c r="AS208" s="195">
        <f t="shared" si="129"/>
        <v>0</v>
      </c>
    </row>
    <row r="209" spans="1:47" outlineLevel="2" x14ac:dyDescent="0.25">
      <c r="A209" s="2" t="str">
        <f t="shared" si="114"/>
        <v>Bonney LakeCommercial6YDOCC3W</v>
      </c>
      <c r="B209" s="2" t="s">
        <v>246</v>
      </c>
      <c r="C209" s="2" t="s">
        <v>681</v>
      </c>
      <c r="D209" s="13">
        <v>0</v>
      </c>
      <c r="E209" s="13">
        <v>0</v>
      </c>
      <c r="F209" s="18">
        <f>IFERROR(VLOOKUP($B209,'[46]DM-BL'!$B$10:$R$436,10,FALSE),0)</f>
        <v>0</v>
      </c>
      <c r="G209" s="18">
        <f>IFERROR(VLOOKUP($B209,'[46]DM-BL'!$B$10:$R$436,11,FALSE),0)</f>
        <v>0</v>
      </c>
      <c r="H209" s="18">
        <f>IFERROR(VLOOKUP($B209,'[46]DM-BL'!$B$10:$R$436,12,FALSE),0)</f>
        <v>0</v>
      </c>
      <c r="I209" s="18">
        <f>IFERROR(VLOOKUP($B209,'[46]DM-BL'!$B$10:$R$436,13,FALSE),0)</f>
        <v>0</v>
      </c>
      <c r="J209" s="18">
        <f>IFERROR(VLOOKUP($B209,'[46]DM-BL'!$B$10:$R$436,14,FALSE),0)</f>
        <v>0</v>
      </c>
      <c r="K209" s="18">
        <f>IFERROR(VLOOKUP($B209,'[46]DM-BL'!$B$10:$R$436,15,FALSE),0)</f>
        <v>0</v>
      </c>
      <c r="L209" s="18">
        <f>IFERROR(VLOOKUP($B209,'[46]DM-BL'!$B$10:$R$436,16,FALSE),0)</f>
        <v>0</v>
      </c>
      <c r="M209" s="18">
        <v>0</v>
      </c>
      <c r="N209" s="18">
        <v>0</v>
      </c>
      <c r="O209" s="18">
        <v>0</v>
      </c>
      <c r="P209" s="18">
        <v>0</v>
      </c>
      <c r="Q209" s="18">
        <v>0</v>
      </c>
      <c r="R209" s="89">
        <f t="shared" si="115"/>
        <v>0</v>
      </c>
      <c r="S209" s="89"/>
      <c r="T209" s="167">
        <f t="shared" si="116"/>
        <v>0</v>
      </c>
      <c r="U209" s="167">
        <f t="shared" si="117"/>
        <v>0</v>
      </c>
      <c r="V209" s="167">
        <f t="shared" si="118"/>
        <v>0</v>
      </c>
      <c r="W209" s="167">
        <f t="shared" si="119"/>
        <v>0</v>
      </c>
      <c r="X209" s="167">
        <f t="shared" si="120"/>
        <v>0</v>
      </c>
      <c r="Y209" s="167">
        <f t="shared" si="121"/>
        <v>0</v>
      </c>
      <c r="Z209" s="167">
        <f t="shared" si="122"/>
        <v>0</v>
      </c>
      <c r="AA209" s="167">
        <f t="shared" si="123"/>
        <v>0</v>
      </c>
      <c r="AB209" s="167">
        <f t="shared" si="124"/>
        <v>0</v>
      </c>
      <c r="AC209" s="167">
        <f t="shared" si="125"/>
        <v>0</v>
      </c>
      <c r="AD209" s="167">
        <f t="shared" si="126"/>
        <v>0</v>
      </c>
      <c r="AE209" s="167">
        <f t="shared" si="127"/>
        <v>0</v>
      </c>
      <c r="AF209" s="167">
        <f t="shared" si="130"/>
        <v>0</v>
      </c>
      <c r="AG209" s="167">
        <f t="shared" si="131"/>
        <v>0</v>
      </c>
      <c r="AQ209" s="195">
        <v>6</v>
      </c>
      <c r="AR209" s="195">
        <v>1</v>
      </c>
      <c r="AS209" s="195">
        <f t="shared" si="129"/>
        <v>0</v>
      </c>
    </row>
    <row r="210" spans="1:47" outlineLevel="2" x14ac:dyDescent="0.25">
      <c r="A210" s="2" t="str">
        <f t="shared" si="114"/>
        <v>Bonney LakeCommercial6YDOCC4W</v>
      </c>
      <c r="B210" s="2" t="s">
        <v>247</v>
      </c>
      <c r="C210" s="2" t="s">
        <v>682</v>
      </c>
      <c r="D210" s="13">
        <v>0</v>
      </c>
      <c r="E210" s="13">
        <v>0</v>
      </c>
      <c r="F210" s="18">
        <f>IFERROR(VLOOKUP($B210,'[46]DM-BL'!$B$10:$R$436,10,FALSE),0)</f>
        <v>0</v>
      </c>
      <c r="G210" s="18">
        <f>IFERROR(VLOOKUP($B210,'[46]DM-BL'!$B$10:$R$436,11,FALSE),0)</f>
        <v>0</v>
      </c>
      <c r="H210" s="18">
        <f>IFERROR(VLOOKUP($B210,'[46]DM-BL'!$B$10:$R$436,12,FALSE),0)</f>
        <v>0</v>
      </c>
      <c r="I210" s="18">
        <f>IFERROR(VLOOKUP($B210,'[46]DM-BL'!$B$10:$R$436,13,FALSE),0)</f>
        <v>0</v>
      </c>
      <c r="J210" s="18">
        <f>IFERROR(VLOOKUP($B210,'[46]DM-BL'!$B$10:$R$436,14,FALSE),0)</f>
        <v>0</v>
      </c>
      <c r="K210" s="18">
        <f>IFERROR(VLOOKUP($B210,'[46]DM-BL'!$B$10:$R$436,15,FALSE),0)</f>
        <v>0</v>
      </c>
      <c r="L210" s="18">
        <f>IFERROR(VLOOKUP($B210,'[46]DM-BL'!$B$10:$R$436,16,FALSE),0)</f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89">
        <f t="shared" si="115"/>
        <v>0</v>
      </c>
      <c r="S210" s="89"/>
      <c r="T210" s="167">
        <f t="shared" si="116"/>
        <v>0</v>
      </c>
      <c r="U210" s="167">
        <f t="shared" si="117"/>
        <v>0</v>
      </c>
      <c r="V210" s="167">
        <f t="shared" si="118"/>
        <v>0</v>
      </c>
      <c r="W210" s="167">
        <f t="shared" si="119"/>
        <v>0</v>
      </c>
      <c r="X210" s="167">
        <f t="shared" si="120"/>
        <v>0</v>
      </c>
      <c r="Y210" s="167">
        <f t="shared" si="121"/>
        <v>0</v>
      </c>
      <c r="Z210" s="167">
        <f t="shared" si="122"/>
        <v>0</v>
      </c>
      <c r="AA210" s="167">
        <f t="shared" si="123"/>
        <v>0</v>
      </c>
      <c r="AB210" s="167">
        <f t="shared" si="124"/>
        <v>0</v>
      </c>
      <c r="AC210" s="167">
        <f t="shared" si="125"/>
        <v>0</v>
      </c>
      <c r="AD210" s="167">
        <f t="shared" si="126"/>
        <v>0</v>
      </c>
      <c r="AE210" s="167">
        <f t="shared" si="127"/>
        <v>0</v>
      </c>
      <c r="AF210" s="167">
        <f t="shared" si="130"/>
        <v>0</v>
      </c>
      <c r="AG210" s="167">
        <f t="shared" si="131"/>
        <v>0</v>
      </c>
      <c r="AQ210" s="195">
        <v>6</v>
      </c>
      <c r="AR210" s="195">
        <v>1</v>
      </c>
      <c r="AS210" s="195">
        <f t="shared" si="129"/>
        <v>0</v>
      </c>
    </row>
    <row r="211" spans="1:47" outlineLevel="2" x14ac:dyDescent="0.25">
      <c r="A211" s="2" t="str">
        <f t="shared" si="114"/>
        <v>Bonney LakeCommercial6YDOCC5W</v>
      </c>
      <c r="B211" s="2" t="s">
        <v>248</v>
      </c>
      <c r="C211" s="2" t="s">
        <v>727</v>
      </c>
      <c r="D211" s="13">
        <v>0</v>
      </c>
      <c r="E211" s="13">
        <v>0</v>
      </c>
      <c r="F211" s="18">
        <f>IFERROR(VLOOKUP($B211,'[46]DM-BL'!$B$10:$R$436,10,FALSE),0)</f>
        <v>0</v>
      </c>
      <c r="G211" s="18">
        <f>IFERROR(VLOOKUP($B211,'[46]DM-BL'!$B$10:$R$436,11,FALSE),0)</f>
        <v>0</v>
      </c>
      <c r="H211" s="18">
        <f>IFERROR(VLOOKUP($B211,'[46]DM-BL'!$B$10:$R$436,12,FALSE),0)</f>
        <v>0</v>
      </c>
      <c r="I211" s="18">
        <f>IFERROR(VLOOKUP($B211,'[46]DM-BL'!$B$10:$R$436,13,FALSE),0)</f>
        <v>0</v>
      </c>
      <c r="J211" s="18">
        <f>IFERROR(VLOOKUP($B211,'[46]DM-BL'!$B$10:$R$436,14,FALSE),0)</f>
        <v>0</v>
      </c>
      <c r="K211" s="18">
        <f>IFERROR(VLOOKUP($B211,'[46]DM-BL'!$B$10:$R$436,15,FALSE),0)</f>
        <v>0</v>
      </c>
      <c r="L211" s="18">
        <f>IFERROR(VLOOKUP($B211,'[46]DM-BL'!$B$10:$R$436,16,FALSE),0)</f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89">
        <f t="shared" si="115"/>
        <v>0</v>
      </c>
      <c r="S211" s="89"/>
      <c r="T211" s="167">
        <f t="shared" si="116"/>
        <v>0</v>
      </c>
      <c r="U211" s="167">
        <f t="shared" si="117"/>
        <v>0</v>
      </c>
      <c r="V211" s="167">
        <f t="shared" si="118"/>
        <v>0</v>
      </c>
      <c r="W211" s="167">
        <f t="shared" si="119"/>
        <v>0</v>
      </c>
      <c r="X211" s="167">
        <f t="shared" si="120"/>
        <v>0</v>
      </c>
      <c r="Y211" s="167">
        <f t="shared" si="121"/>
        <v>0</v>
      </c>
      <c r="Z211" s="167">
        <f t="shared" si="122"/>
        <v>0</v>
      </c>
      <c r="AA211" s="167">
        <f t="shared" si="123"/>
        <v>0</v>
      </c>
      <c r="AB211" s="167">
        <f t="shared" si="124"/>
        <v>0</v>
      </c>
      <c r="AC211" s="167">
        <f t="shared" si="125"/>
        <v>0</v>
      </c>
      <c r="AD211" s="167">
        <f t="shared" si="126"/>
        <v>0</v>
      </c>
      <c r="AE211" s="167">
        <f t="shared" si="127"/>
        <v>0</v>
      </c>
      <c r="AF211" s="167">
        <f t="shared" si="130"/>
        <v>0</v>
      </c>
      <c r="AG211" s="167">
        <f t="shared" si="131"/>
        <v>0</v>
      </c>
      <c r="AQ211" s="195">
        <v>6</v>
      </c>
      <c r="AR211" s="195">
        <v>1</v>
      </c>
      <c r="AS211" s="195">
        <f t="shared" si="129"/>
        <v>0</v>
      </c>
    </row>
    <row r="212" spans="1:47" outlineLevel="2" x14ac:dyDescent="0.25">
      <c r="A212" s="2" t="str">
        <f t="shared" si="114"/>
        <v>Bonney LakeCommercial6YDOCCEW</v>
      </c>
      <c r="B212" s="2" t="s">
        <v>249</v>
      </c>
      <c r="C212" s="2" t="s">
        <v>683</v>
      </c>
      <c r="D212" s="13">
        <v>0</v>
      </c>
      <c r="E212" s="13">
        <v>0</v>
      </c>
      <c r="F212" s="18">
        <f>IFERROR(VLOOKUP($B212,'[46]DM-BL'!$B$10:$R$436,10,FALSE),0)</f>
        <v>0</v>
      </c>
      <c r="G212" s="18">
        <f>IFERROR(VLOOKUP($B212,'[46]DM-BL'!$B$10:$R$436,11,FALSE),0)</f>
        <v>0</v>
      </c>
      <c r="H212" s="18">
        <f>IFERROR(VLOOKUP($B212,'[46]DM-BL'!$B$10:$R$436,12,FALSE),0)</f>
        <v>0</v>
      </c>
      <c r="I212" s="18">
        <f>IFERROR(VLOOKUP($B212,'[46]DM-BL'!$B$10:$R$436,13,FALSE),0)</f>
        <v>0</v>
      </c>
      <c r="J212" s="18">
        <f>IFERROR(VLOOKUP($B212,'[46]DM-BL'!$B$10:$R$436,14,FALSE),0)</f>
        <v>0</v>
      </c>
      <c r="K212" s="18">
        <f>IFERROR(VLOOKUP($B212,'[46]DM-BL'!$B$10:$R$436,15,FALSE),0)</f>
        <v>0</v>
      </c>
      <c r="L212" s="18">
        <f>IFERROR(VLOOKUP($B212,'[46]DM-BL'!$B$10:$R$436,16,FALSE),0)</f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89">
        <f t="shared" si="115"/>
        <v>0</v>
      </c>
      <c r="S212" s="89"/>
      <c r="T212" s="167">
        <f t="shared" si="116"/>
        <v>0</v>
      </c>
      <c r="U212" s="167">
        <f t="shared" si="117"/>
        <v>0</v>
      </c>
      <c r="V212" s="167">
        <f t="shared" si="118"/>
        <v>0</v>
      </c>
      <c r="W212" s="167">
        <f t="shared" si="119"/>
        <v>0</v>
      </c>
      <c r="X212" s="167">
        <f t="shared" si="120"/>
        <v>0</v>
      </c>
      <c r="Y212" s="167">
        <f t="shared" si="121"/>
        <v>0</v>
      </c>
      <c r="Z212" s="167">
        <f t="shared" si="122"/>
        <v>0</v>
      </c>
      <c r="AA212" s="167">
        <f t="shared" si="123"/>
        <v>0</v>
      </c>
      <c r="AB212" s="167">
        <f t="shared" si="124"/>
        <v>0</v>
      </c>
      <c r="AC212" s="167">
        <f t="shared" si="125"/>
        <v>0</v>
      </c>
      <c r="AD212" s="167">
        <f t="shared" si="126"/>
        <v>0</v>
      </c>
      <c r="AE212" s="167">
        <f t="shared" si="127"/>
        <v>0</v>
      </c>
      <c r="AF212" s="167">
        <f t="shared" si="130"/>
        <v>0</v>
      </c>
      <c r="AG212" s="167">
        <f t="shared" si="131"/>
        <v>0</v>
      </c>
      <c r="AQ212" s="195">
        <v>6</v>
      </c>
      <c r="AR212" s="195">
        <v>1</v>
      </c>
      <c r="AS212" s="195">
        <f t="shared" si="129"/>
        <v>0</v>
      </c>
    </row>
    <row r="213" spans="1:47" outlineLevel="2" x14ac:dyDescent="0.25">
      <c r="A213" s="2" t="str">
        <f t="shared" si="114"/>
        <v>Bonney LakeCommercial90COM1E</v>
      </c>
      <c r="B213" s="2" t="s">
        <v>250</v>
      </c>
      <c r="C213" s="2" t="s">
        <v>684</v>
      </c>
      <c r="D213" s="13">
        <v>0</v>
      </c>
      <c r="E213" s="13">
        <v>0</v>
      </c>
      <c r="F213" s="18">
        <f>IFERROR(VLOOKUP($B213,'[46]DM-BL'!$B$10:$R$436,10,FALSE),0)</f>
        <v>0</v>
      </c>
      <c r="G213" s="18">
        <f>IFERROR(VLOOKUP($B213,'[46]DM-BL'!$B$10:$R$436,11,FALSE),0)</f>
        <v>0</v>
      </c>
      <c r="H213" s="18">
        <f>IFERROR(VLOOKUP($B213,'[46]DM-BL'!$B$10:$R$436,12,FALSE),0)</f>
        <v>0</v>
      </c>
      <c r="I213" s="18">
        <f>IFERROR(VLOOKUP($B213,'[46]DM-BL'!$B$10:$R$436,13,FALSE),0)</f>
        <v>0</v>
      </c>
      <c r="J213" s="18">
        <f>IFERROR(VLOOKUP($B213,'[46]DM-BL'!$B$10:$R$436,14,FALSE),0)</f>
        <v>0</v>
      </c>
      <c r="K213" s="18">
        <f>IFERROR(VLOOKUP($B213,'[46]DM-BL'!$B$10:$R$436,15,FALSE),0)</f>
        <v>0</v>
      </c>
      <c r="L213" s="18">
        <f>IFERROR(VLOOKUP($B213,'[46]DM-BL'!$B$10:$R$436,16,FALSE),0)</f>
        <v>0</v>
      </c>
      <c r="M213" s="18">
        <v>0</v>
      </c>
      <c r="N213" s="18">
        <v>0</v>
      </c>
      <c r="O213" s="18">
        <v>0</v>
      </c>
      <c r="P213" s="18">
        <v>0</v>
      </c>
      <c r="Q213" s="18">
        <v>0</v>
      </c>
      <c r="R213" s="89">
        <f t="shared" si="115"/>
        <v>0</v>
      </c>
      <c r="S213" s="89"/>
      <c r="T213" s="167">
        <f t="shared" si="116"/>
        <v>0</v>
      </c>
      <c r="U213" s="167">
        <f t="shared" si="117"/>
        <v>0</v>
      </c>
      <c r="V213" s="167">
        <f t="shared" si="118"/>
        <v>0</v>
      </c>
      <c r="W213" s="167">
        <f t="shared" si="119"/>
        <v>0</v>
      </c>
      <c r="X213" s="167">
        <f t="shared" si="120"/>
        <v>0</v>
      </c>
      <c r="Y213" s="167">
        <f t="shared" si="121"/>
        <v>0</v>
      </c>
      <c r="Z213" s="167">
        <f t="shared" si="122"/>
        <v>0</v>
      </c>
      <c r="AA213" s="167">
        <f t="shared" si="123"/>
        <v>0</v>
      </c>
      <c r="AB213" s="167">
        <f t="shared" si="124"/>
        <v>0</v>
      </c>
      <c r="AC213" s="167">
        <f t="shared" si="125"/>
        <v>0</v>
      </c>
      <c r="AD213" s="167">
        <f t="shared" si="126"/>
        <v>0</v>
      </c>
      <c r="AE213" s="167">
        <f t="shared" si="127"/>
        <v>0</v>
      </c>
      <c r="AF213" s="167">
        <f t="shared" si="130"/>
        <v>0</v>
      </c>
      <c r="AG213" s="167">
        <f t="shared" si="131"/>
        <v>0</v>
      </c>
      <c r="AO213" s="195">
        <v>90</v>
      </c>
      <c r="AR213" s="195">
        <v>1</v>
      </c>
      <c r="AS213" s="195">
        <f t="shared" si="129"/>
        <v>0</v>
      </c>
    </row>
    <row r="214" spans="1:47" outlineLevel="2" x14ac:dyDescent="0.25">
      <c r="A214" s="2" t="str">
        <f t="shared" si="114"/>
        <v>Bonney LakeCommercial90COM1W</v>
      </c>
      <c r="B214" s="2" t="s">
        <v>251</v>
      </c>
      <c r="C214" s="2" t="s">
        <v>685</v>
      </c>
      <c r="D214" s="13">
        <v>0</v>
      </c>
      <c r="E214" s="13">
        <v>0</v>
      </c>
      <c r="F214" s="18">
        <f>IFERROR(VLOOKUP($B214,'[46]DM-BL'!$B$10:$R$436,10,FALSE),0)</f>
        <v>0</v>
      </c>
      <c r="G214" s="18">
        <f>IFERROR(VLOOKUP($B214,'[46]DM-BL'!$B$10:$R$436,11,FALSE),0)</f>
        <v>0</v>
      </c>
      <c r="H214" s="18">
        <f>IFERROR(VLOOKUP($B214,'[46]DM-BL'!$B$10:$R$436,12,FALSE),0)</f>
        <v>0</v>
      </c>
      <c r="I214" s="18">
        <f>IFERROR(VLOOKUP($B214,'[46]DM-BL'!$B$10:$R$436,13,FALSE),0)</f>
        <v>0</v>
      </c>
      <c r="J214" s="18">
        <f>IFERROR(VLOOKUP($B214,'[46]DM-BL'!$B$10:$R$436,14,FALSE),0)</f>
        <v>0</v>
      </c>
      <c r="K214" s="18">
        <f>IFERROR(VLOOKUP($B214,'[46]DM-BL'!$B$10:$R$436,15,FALSE),0)</f>
        <v>0</v>
      </c>
      <c r="L214" s="18">
        <f>IFERROR(VLOOKUP($B214,'[46]DM-BL'!$B$10:$R$436,16,FALSE),0)</f>
        <v>0</v>
      </c>
      <c r="M214" s="18">
        <v>0</v>
      </c>
      <c r="N214" s="18">
        <v>0</v>
      </c>
      <c r="O214" s="18">
        <v>0</v>
      </c>
      <c r="P214" s="18">
        <v>0</v>
      </c>
      <c r="Q214" s="18">
        <v>0</v>
      </c>
      <c r="R214" s="89">
        <f t="shared" si="115"/>
        <v>0</v>
      </c>
      <c r="S214" s="89"/>
      <c r="T214" s="167">
        <f t="shared" si="116"/>
        <v>0</v>
      </c>
      <c r="U214" s="167">
        <f t="shared" si="117"/>
        <v>0</v>
      </c>
      <c r="V214" s="167">
        <f t="shared" si="118"/>
        <v>0</v>
      </c>
      <c r="W214" s="167">
        <f t="shared" si="119"/>
        <v>0</v>
      </c>
      <c r="X214" s="167">
        <f t="shared" si="120"/>
        <v>0</v>
      </c>
      <c r="Y214" s="167">
        <f t="shared" si="121"/>
        <v>0</v>
      </c>
      <c r="Z214" s="167">
        <f t="shared" si="122"/>
        <v>0</v>
      </c>
      <c r="AA214" s="167">
        <f t="shared" si="123"/>
        <v>0</v>
      </c>
      <c r="AB214" s="167">
        <f t="shared" si="124"/>
        <v>0</v>
      </c>
      <c r="AC214" s="167">
        <f t="shared" si="125"/>
        <v>0</v>
      </c>
      <c r="AD214" s="167">
        <f t="shared" si="126"/>
        <v>0</v>
      </c>
      <c r="AE214" s="167">
        <f t="shared" si="127"/>
        <v>0</v>
      </c>
      <c r="AF214" s="167">
        <f t="shared" si="130"/>
        <v>0</v>
      </c>
      <c r="AG214" s="167">
        <f t="shared" si="131"/>
        <v>0</v>
      </c>
      <c r="AO214" s="195">
        <v>90</v>
      </c>
      <c r="AR214" s="195">
        <v>1</v>
      </c>
      <c r="AS214" s="195">
        <f t="shared" si="129"/>
        <v>0</v>
      </c>
    </row>
    <row r="215" spans="1:47" outlineLevel="2" x14ac:dyDescent="0.25">
      <c r="A215" s="2" t="str">
        <f t="shared" si="114"/>
        <v>Bonney LakeCommercial90COM2W</v>
      </c>
      <c r="B215" s="2" t="s">
        <v>252</v>
      </c>
      <c r="C215" s="2" t="s">
        <v>686</v>
      </c>
      <c r="D215" s="13">
        <v>0</v>
      </c>
      <c r="E215" s="13">
        <v>0</v>
      </c>
      <c r="F215" s="18">
        <f>IFERROR(VLOOKUP($B215,'[46]DM-BL'!$B$10:$R$436,10,FALSE),0)</f>
        <v>0</v>
      </c>
      <c r="G215" s="18">
        <f>IFERROR(VLOOKUP($B215,'[46]DM-BL'!$B$10:$R$436,11,FALSE),0)</f>
        <v>0</v>
      </c>
      <c r="H215" s="18">
        <f>IFERROR(VLOOKUP($B215,'[46]DM-BL'!$B$10:$R$436,12,FALSE),0)</f>
        <v>0</v>
      </c>
      <c r="I215" s="18">
        <f>IFERROR(VLOOKUP($B215,'[46]DM-BL'!$B$10:$R$436,13,FALSE),0)</f>
        <v>0</v>
      </c>
      <c r="J215" s="18">
        <f>IFERROR(VLOOKUP($B215,'[46]DM-BL'!$B$10:$R$436,14,FALSE),0)</f>
        <v>0</v>
      </c>
      <c r="K215" s="18">
        <f>IFERROR(VLOOKUP($B215,'[46]DM-BL'!$B$10:$R$436,15,FALSE),0)</f>
        <v>0</v>
      </c>
      <c r="L215" s="18">
        <f>IFERROR(VLOOKUP($B215,'[46]DM-BL'!$B$10:$R$436,16,FALSE),0)</f>
        <v>0</v>
      </c>
      <c r="M215" s="18">
        <v>0</v>
      </c>
      <c r="N215" s="18">
        <v>0</v>
      </c>
      <c r="O215" s="18">
        <v>0</v>
      </c>
      <c r="P215" s="18">
        <v>0</v>
      </c>
      <c r="Q215" s="18">
        <v>0</v>
      </c>
      <c r="R215" s="89">
        <f t="shared" si="115"/>
        <v>0</v>
      </c>
      <c r="S215" s="89"/>
      <c r="T215" s="167">
        <f t="shared" si="116"/>
        <v>0</v>
      </c>
      <c r="U215" s="167">
        <f t="shared" si="117"/>
        <v>0</v>
      </c>
      <c r="V215" s="167">
        <f t="shared" si="118"/>
        <v>0</v>
      </c>
      <c r="W215" s="167">
        <f t="shared" si="119"/>
        <v>0</v>
      </c>
      <c r="X215" s="167">
        <f t="shared" si="120"/>
        <v>0</v>
      </c>
      <c r="Y215" s="167">
        <f t="shared" si="121"/>
        <v>0</v>
      </c>
      <c r="Z215" s="167">
        <f t="shared" si="122"/>
        <v>0</v>
      </c>
      <c r="AA215" s="167">
        <f t="shared" si="123"/>
        <v>0</v>
      </c>
      <c r="AB215" s="167">
        <f t="shared" si="124"/>
        <v>0</v>
      </c>
      <c r="AC215" s="167">
        <f t="shared" si="125"/>
        <v>0</v>
      </c>
      <c r="AD215" s="167">
        <f t="shared" si="126"/>
        <v>0</v>
      </c>
      <c r="AE215" s="167">
        <f t="shared" si="127"/>
        <v>0</v>
      </c>
      <c r="AF215" s="167">
        <f t="shared" si="130"/>
        <v>0</v>
      </c>
      <c r="AG215" s="167">
        <f t="shared" si="131"/>
        <v>0</v>
      </c>
      <c r="AO215" s="195">
        <v>90</v>
      </c>
      <c r="AR215" s="195">
        <v>1</v>
      </c>
      <c r="AS215" s="195">
        <f t="shared" si="129"/>
        <v>0</v>
      </c>
    </row>
    <row r="216" spans="1:47" outlineLevel="2" x14ac:dyDescent="0.25">
      <c r="A216" s="2" t="str">
        <f t="shared" si="114"/>
        <v>Bonney LakeCommercial90FOOD1E</v>
      </c>
      <c r="B216" s="2" t="s">
        <v>253</v>
      </c>
      <c r="C216" s="2" t="s">
        <v>687</v>
      </c>
      <c r="D216" s="13">
        <v>0</v>
      </c>
      <c r="E216" s="13">
        <v>0</v>
      </c>
      <c r="F216" s="18">
        <f>IFERROR(VLOOKUP($B216,'[46]DM-BL'!$B$10:$R$436,10,FALSE),0)</f>
        <v>0</v>
      </c>
      <c r="G216" s="18">
        <f>IFERROR(VLOOKUP($B216,'[46]DM-BL'!$B$10:$R$436,11,FALSE),0)</f>
        <v>0</v>
      </c>
      <c r="H216" s="18">
        <f>IFERROR(VLOOKUP($B216,'[46]DM-BL'!$B$10:$R$436,12,FALSE),0)</f>
        <v>0</v>
      </c>
      <c r="I216" s="18">
        <f>IFERROR(VLOOKUP($B216,'[46]DM-BL'!$B$10:$R$436,13,FALSE),0)</f>
        <v>0</v>
      </c>
      <c r="J216" s="18">
        <f>IFERROR(VLOOKUP($B216,'[46]DM-BL'!$B$10:$R$436,14,FALSE),0)</f>
        <v>0</v>
      </c>
      <c r="K216" s="18">
        <f>IFERROR(VLOOKUP($B216,'[46]DM-BL'!$B$10:$R$436,15,FALSE),0)</f>
        <v>0</v>
      </c>
      <c r="L216" s="18">
        <f>IFERROR(VLOOKUP($B216,'[46]DM-BL'!$B$10:$R$436,16,FALSE),0)</f>
        <v>0</v>
      </c>
      <c r="M216" s="18">
        <v>0</v>
      </c>
      <c r="N216" s="18">
        <v>0</v>
      </c>
      <c r="O216" s="18">
        <v>0</v>
      </c>
      <c r="P216" s="18">
        <v>0</v>
      </c>
      <c r="Q216" s="18">
        <v>0</v>
      </c>
      <c r="R216" s="89">
        <f t="shared" si="115"/>
        <v>0</v>
      </c>
      <c r="S216" s="89"/>
      <c r="T216" s="167">
        <f t="shared" si="116"/>
        <v>0</v>
      </c>
      <c r="U216" s="167">
        <f t="shared" si="117"/>
        <v>0</v>
      </c>
      <c r="V216" s="167">
        <f t="shared" si="118"/>
        <v>0</v>
      </c>
      <c r="W216" s="167">
        <f t="shared" si="119"/>
        <v>0</v>
      </c>
      <c r="X216" s="167">
        <f t="shared" si="120"/>
        <v>0</v>
      </c>
      <c r="Y216" s="167">
        <f t="shared" si="121"/>
        <v>0</v>
      </c>
      <c r="Z216" s="167">
        <f t="shared" si="122"/>
        <v>0</v>
      </c>
      <c r="AA216" s="167">
        <f t="shared" si="123"/>
        <v>0</v>
      </c>
      <c r="AB216" s="167">
        <f t="shared" si="124"/>
        <v>0</v>
      </c>
      <c r="AC216" s="167">
        <f t="shared" si="125"/>
        <v>0</v>
      </c>
      <c r="AD216" s="167">
        <f t="shared" si="126"/>
        <v>0</v>
      </c>
      <c r="AE216" s="167">
        <f t="shared" si="127"/>
        <v>0</v>
      </c>
      <c r="AF216" s="167">
        <f t="shared" si="130"/>
        <v>0</v>
      </c>
      <c r="AG216" s="167">
        <f t="shared" si="131"/>
        <v>0</v>
      </c>
      <c r="AO216" s="195">
        <v>90</v>
      </c>
      <c r="AR216" s="195">
        <v>1</v>
      </c>
      <c r="AS216" s="195">
        <f t="shared" si="129"/>
        <v>0</v>
      </c>
    </row>
    <row r="217" spans="1:47" outlineLevel="2" x14ac:dyDescent="0.25">
      <c r="A217" s="2" t="str">
        <f t="shared" si="114"/>
        <v>Bonney LakeCommercial96FOOD1W</v>
      </c>
      <c r="B217" s="2" t="s">
        <v>254</v>
      </c>
      <c r="C217" s="2" t="s">
        <v>688</v>
      </c>
      <c r="D217" s="13">
        <v>0</v>
      </c>
      <c r="E217" s="13">
        <v>0</v>
      </c>
      <c r="F217" s="18">
        <f>IFERROR(VLOOKUP($B217,'[46]DM-BL'!$B$10:$R$436,10,FALSE),0)</f>
        <v>0</v>
      </c>
      <c r="G217" s="18">
        <f>IFERROR(VLOOKUP($B217,'[46]DM-BL'!$B$10:$R$436,11,FALSE),0)</f>
        <v>0</v>
      </c>
      <c r="H217" s="18">
        <f>IFERROR(VLOOKUP($B217,'[46]DM-BL'!$B$10:$R$436,12,FALSE),0)</f>
        <v>0</v>
      </c>
      <c r="I217" s="18">
        <f>IFERROR(VLOOKUP($B217,'[46]DM-BL'!$B$10:$R$436,13,FALSE),0)</f>
        <v>0</v>
      </c>
      <c r="J217" s="18">
        <f>IFERROR(VLOOKUP($B217,'[46]DM-BL'!$B$10:$R$436,14,FALSE),0)</f>
        <v>0</v>
      </c>
      <c r="K217" s="18">
        <f>IFERROR(VLOOKUP($B217,'[46]DM-BL'!$B$10:$R$436,15,FALSE),0)</f>
        <v>0</v>
      </c>
      <c r="L217" s="18">
        <f>IFERROR(VLOOKUP($B217,'[46]DM-BL'!$B$10:$R$436,16,FALSE),0)</f>
        <v>0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89">
        <f t="shared" si="115"/>
        <v>0</v>
      </c>
      <c r="S217" s="89"/>
      <c r="T217" s="167">
        <f t="shared" si="116"/>
        <v>0</v>
      </c>
      <c r="U217" s="167">
        <f t="shared" si="117"/>
        <v>0</v>
      </c>
      <c r="V217" s="167">
        <f t="shared" si="118"/>
        <v>0</v>
      </c>
      <c r="W217" s="167">
        <f t="shared" si="119"/>
        <v>0</v>
      </c>
      <c r="X217" s="167">
        <f t="shared" si="120"/>
        <v>0</v>
      </c>
      <c r="Y217" s="167">
        <f t="shared" si="121"/>
        <v>0</v>
      </c>
      <c r="Z217" s="167">
        <f t="shared" si="122"/>
        <v>0</v>
      </c>
      <c r="AA217" s="167">
        <f t="shared" si="123"/>
        <v>0</v>
      </c>
      <c r="AB217" s="167">
        <f t="shared" si="124"/>
        <v>0</v>
      </c>
      <c r="AC217" s="167">
        <f t="shared" si="125"/>
        <v>0</v>
      </c>
      <c r="AD217" s="167">
        <f t="shared" si="126"/>
        <v>0</v>
      </c>
      <c r="AE217" s="167">
        <f t="shared" si="127"/>
        <v>0</v>
      </c>
      <c r="AF217" s="167">
        <f t="shared" si="130"/>
        <v>0</v>
      </c>
      <c r="AG217" s="167">
        <f t="shared" si="131"/>
        <v>0</v>
      </c>
      <c r="AO217" s="195">
        <v>96</v>
      </c>
      <c r="AR217" s="195">
        <v>1</v>
      </c>
      <c r="AS217" s="195">
        <f t="shared" si="129"/>
        <v>0</v>
      </c>
    </row>
    <row r="218" spans="1:47" outlineLevel="2" x14ac:dyDescent="0.25">
      <c r="A218" s="2" t="str">
        <f t="shared" si="114"/>
        <v>Bonney LakeCommercialRECYSVC</v>
      </c>
      <c r="B218" s="2" t="s">
        <v>256</v>
      </c>
      <c r="C218" s="2" t="s">
        <v>739</v>
      </c>
      <c r="D218" s="13">
        <v>0</v>
      </c>
      <c r="E218" s="13">
        <v>0</v>
      </c>
      <c r="F218" s="18">
        <f>IFERROR(VLOOKUP($B218,'[46]DM-BL'!$B$10:$R$436,10,FALSE),0)</f>
        <v>0</v>
      </c>
      <c r="G218" s="18">
        <f>IFERROR(VLOOKUP($B218,'[46]DM-BL'!$B$10:$R$436,11,FALSE),0)</f>
        <v>0</v>
      </c>
      <c r="H218" s="18">
        <f>IFERROR(VLOOKUP($B218,'[46]DM-BL'!$B$10:$R$436,12,FALSE),0)</f>
        <v>0</v>
      </c>
      <c r="I218" s="18">
        <f>IFERROR(VLOOKUP($B218,'[46]DM-BL'!$B$10:$R$436,13,FALSE),0)</f>
        <v>0</v>
      </c>
      <c r="J218" s="18">
        <f>IFERROR(VLOOKUP($B218,'[46]DM-BL'!$B$10:$R$436,14,FALSE),0)</f>
        <v>0</v>
      </c>
      <c r="K218" s="18">
        <f>IFERROR(VLOOKUP($B218,'[46]DM-BL'!$B$10:$R$436,15,FALSE),0)</f>
        <v>0</v>
      </c>
      <c r="L218" s="18">
        <f>IFERROR(VLOOKUP($B218,'[46]DM-BL'!$B$10:$R$436,16,FALSE),0)</f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89">
        <f>+SUM(F218:Q218)</f>
        <v>0</v>
      </c>
      <c r="S218" s="89"/>
      <c r="T218" s="167">
        <f t="shared" ref="T218:AB218" si="132">+IFERROR(F218/$D218,0)</f>
        <v>0</v>
      </c>
      <c r="U218" s="167">
        <f t="shared" si="132"/>
        <v>0</v>
      </c>
      <c r="V218" s="167">
        <f t="shared" si="132"/>
        <v>0</v>
      </c>
      <c r="W218" s="167">
        <f t="shared" si="132"/>
        <v>0</v>
      </c>
      <c r="X218" s="167">
        <f t="shared" si="132"/>
        <v>0</v>
      </c>
      <c r="Y218" s="167">
        <f t="shared" si="132"/>
        <v>0</v>
      </c>
      <c r="Z218" s="167">
        <f t="shared" si="132"/>
        <v>0</v>
      </c>
      <c r="AA218" s="167">
        <f t="shared" si="132"/>
        <v>0</v>
      </c>
      <c r="AB218" s="167">
        <f t="shared" si="132"/>
        <v>0</v>
      </c>
      <c r="AC218" s="167">
        <f>+IFERROR(O218/$E218,0)</f>
        <v>0</v>
      </c>
      <c r="AD218" s="167">
        <f>+IFERROR(P218/$E218,0)</f>
        <v>0</v>
      </c>
      <c r="AE218" s="167">
        <f>+IFERROR(Q218/$E218,0)</f>
        <v>0</v>
      </c>
      <c r="AF218" s="167">
        <f t="shared" si="130"/>
        <v>0</v>
      </c>
      <c r="AG218" s="167">
        <f t="shared" si="131"/>
        <v>0</v>
      </c>
      <c r="AR218" s="195">
        <v>1</v>
      </c>
      <c r="AS218" s="195">
        <f>AG218*AR218</f>
        <v>0</v>
      </c>
      <c r="AT218" s="1"/>
      <c r="AU218" s="13"/>
    </row>
    <row r="219" spans="1:47" outlineLevel="2" x14ac:dyDescent="0.25">
      <c r="A219" s="2" t="str">
        <f t="shared" si="114"/>
        <v>Bonney LakeCommercialRECYCOMPHR</v>
      </c>
      <c r="B219" s="2" t="s">
        <v>255</v>
      </c>
      <c r="C219" s="2" t="s">
        <v>689</v>
      </c>
      <c r="D219" s="13">
        <v>0</v>
      </c>
      <c r="E219" s="13">
        <v>0</v>
      </c>
      <c r="F219" s="18">
        <f>IFERROR(VLOOKUP($B219,'[46]DM-BL'!$B$10:$R$436,10,FALSE),0)</f>
        <v>0</v>
      </c>
      <c r="G219" s="18">
        <f>IFERROR(VLOOKUP($B219,'[46]DM-BL'!$B$10:$R$436,11,FALSE),0)</f>
        <v>0</v>
      </c>
      <c r="H219" s="18">
        <f>IFERROR(VLOOKUP($B219,'[46]DM-BL'!$B$10:$R$436,12,FALSE),0)</f>
        <v>0</v>
      </c>
      <c r="I219" s="18">
        <f>IFERROR(VLOOKUP($B219,'[46]DM-BL'!$B$10:$R$436,13,FALSE),0)</f>
        <v>0</v>
      </c>
      <c r="J219" s="18">
        <f>IFERROR(VLOOKUP($B219,'[46]DM-BL'!$B$10:$R$436,14,FALSE),0)</f>
        <v>0</v>
      </c>
      <c r="K219" s="18">
        <f>IFERROR(VLOOKUP($B219,'[46]DM-BL'!$B$10:$R$436,15,FALSE),0)</f>
        <v>0</v>
      </c>
      <c r="L219" s="18">
        <f>IFERROR(VLOOKUP($B219,'[46]DM-BL'!$B$10:$R$436,16,FALSE),0)</f>
        <v>0</v>
      </c>
      <c r="M219" s="18">
        <v>0</v>
      </c>
      <c r="N219" s="18">
        <v>0</v>
      </c>
      <c r="O219" s="18">
        <v>0</v>
      </c>
      <c r="P219" s="18">
        <v>0</v>
      </c>
      <c r="Q219" s="18">
        <v>0</v>
      </c>
      <c r="R219" s="89">
        <f t="shared" si="115"/>
        <v>0</v>
      </c>
      <c r="S219" s="89"/>
      <c r="T219" s="14">
        <f t="shared" si="116"/>
        <v>0</v>
      </c>
      <c r="U219" s="14">
        <f t="shared" si="117"/>
        <v>0</v>
      </c>
      <c r="V219" s="14">
        <f t="shared" si="118"/>
        <v>0</v>
      </c>
      <c r="W219" s="14">
        <f t="shared" si="119"/>
        <v>0</v>
      </c>
      <c r="X219" s="14">
        <f t="shared" si="120"/>
        <v>0</v>
      </c>
      <c r="Y219" s="14">
        <f t="shared" si="121"/>
        <v>0</v>
      </c>
      <c r="Z219" s="14">
        <f t="shared" si="122"/>
        <v>0</v>
      </c>
      <c r="AA219" s="14">
        <f t="shared" si="123"/>
        <v>0</v>
      </c>
      <c r="AB219" s="14">
        <f t="shared" si="124"/>
        <v>0</v>
      </c>
      <c r="AC219" s="14">
        <f t="shared" si="125"/>
        <v>0</v>
      </c>
      <c r="AD219" s="14">
        <f t="shared" si="126"/>
        <v>0</v>
      </c>
      <c r="AE219" s="14">
        <f t="shared" si="127"/>
        <v>0</v>
      </c>
      <c r="AF219" s="14">
        <f t="shared" si="130"/>
        <v>0</v>
      </c>
      <c r="AG219" s="14">
        <f t="shared" si="131"/>
        <v>0</v>
      </c>
      <c r="AR219" s="195">
        <v>1</v>
      </c>
      <c r="AS219" s="195">
        <f t="shared" si="129"/>
        <v>0</v>
      </c>
    </row>
    <row r="220" spans="1:47" outlineLevel="2" x14ac:dyDescent="0.25">
      <c r="A220" s="2" t="str">
        <f t="shared" si="114"/>
        <v>Bonney LakeCommercialF6YDEXRECY</v>
      </c>
      <c r="B220" s="2" t="s">
        <v>1188</v>
      </c>
      <c r="C220" s="2" t="s">
        <v>1189</v>
      </c>
      <c r="D220" s="13">
        <v>0</v>
      </c>
      <c r="E220" s="13">
        <v>0</v>
      </c>
      <c r="F220" s="18">
        <f>IFERROR(VLOOKUP($B220,'[46]DM-BL'!$B$10:$R$436,10,FALSE),0)</f>
        <v>0</v>
      </c>
      <c r="G220" s="18">
        <f>IFERROR(VLOOKUP($B220,'[46]DM-BL'!$B$10:$R$436,11,FALSE),0)</f>
        <v>0</v>
      </c>
      <c r="H220" s="18">
        <f>IFERROR(VLOOKUP($B220,'[46]DM-BL'!$B$10:$R$436,12,FALSE),0)</f>
        <v>0</v>
      </c>
      <c r="I220" s="18">
        <f>IFERROR(VLOOKUP($B220,'[46]DM-BL'!$B$10:$R$436,13,FALSE),0)</f>
        <v>0</v>
      </c>
      <c r="J220" s="18">
        <f>IFERROR(VLOOKUP($B220,'[46]DM-BL'!$B$10:$R$436,14,FALSE),0)</f>
        <v>0</v>
      </c>
      <c r="K220" s="18">
        <f>IFERROR(VLOOKUP($B220,'[46]DM-BL'!$B$10:$R$436,15,FALSE),0)</f>
        <v>0</v>
      </c>
      <c r="L220" s="18">
        <f>IFERROR(VLOOKUP($B220,'[46]DM-BL'!$B$10:$R$436,16,FALSE),0)</f>
        <v>0</v>
      </c>
      <c r="M220" s="18">
        <v>0</v>
      </c>
      <c r="N220" s="18">
        <v>0</v>
      </c>
      <c r="O220" s="18">
        <v>146.93</v>
      </c>
      <c r="P220" s="18">
        <v>-146.93</v>
      </c>
      <c r="Q220" s="18">
        <v>0</v>
      </c>
      <c r="R220" s="89">
        <f t="shared" si="115"/>
        <v>0</v>
      </c>
      <c r="S220" s="89"/>
      <c r="T220" s="14">
        <f t="shared" si="116"/>
        <v>0</v>
      </c>
      <c r="U220" s="14">
        <f t="shared" si="117"/>
        <v>0</v>
      </c>
      <c r="V220" s="14">
        <f t="shared" si="118"/>
        <v>0</v>
      </c>
      <c r="W220" s="14">
        <f t="shared" si="119"/>
        <v>0</v>
      </c>
      <c r="X220" s="14">
        <f t="shared" si="120"/>
        <v>0</v>
      </c>
      <c r="Y220" s="14">
        <f t="shared" si="121"/>
        <v>0</v>
      </c>
      <c r="Z220" s="14">
        <f t="shared" si="122"/>
        <v>0</v>
      </c>
      <c r="AA220" s="14">
        <f t="shared" si="123"/>
        <v>0</v>
      </c>
      <c r="AB220" s="14">
        <f t="shared" si="124"/>
        <v>0</v>
      </c>
      <c r="AC220" s="14">
        <f t="shared" si="125"/>
        <v>0</v>
      </c>
      <c r="AD220" s="14">
        <f t="shared" si="126"/>
        <v>0</v>
      </c>
      <c r="AE220" s="14">
        <f t="shared" si="127"/>
        <v>0</v>
      </c>
      <c r="AF220" s="14">
        <f t="shared" si="130"/>
        <v>0</v>
      </c>
      <c r="AG220" s="14">
        <f t="shared" si="131"/>
        <v>0</v>
      </c>
      <c r="AQ220" s="195">
        <v>0</v>
      </c>
      <c r="AR220" s="195">
        <v>0</v>
      </c>
      <c r="AS220" s="195">
        <f t="shared" si="129"/>
        <v>0</v>
      </c>
      <c r="AT220" s="1"/>
      <c r="AU220" s="13"/>
    </row>
    <row r="221" spans="1:47" ht="15.75" outlineLevel="1" thickBot="1" x14ac:dyDescent="0.3">
      <c r="D221" s="13"/>
      <c r="E221" s="13"/>
      <c r="F221" s="13"/>
      <c r="G221" s="13"/>
      <c r="H221" s="13"/>
      <c r="I221" s="13"/>
      <c r="J221" s="13"/>
      <c r="K221" s="13"/>
      <c r="L221" s="13"/>
      <c r="M221" s="18"/>
      <c r="N221" s="18"/>
      <c r="O221" s="18"/>
      <c r="P221" s="18"/>
      <c r="Q221" s="18"/>
      <c r="AA221" s="18"/>
      <c r="AB221" s="18"/>
      <c r="AC221" s="18"/>
      <c r="AD221" s="18"/>
      <c r="AE221" s="18"/>
      <c r="AF221" s="18"/>
      <c r="AG221" s="18"/>
      <c r="AQ221" s="195" t="str">
        <f>LEFT(C221,1)</f>
        <v/>
      </c>
      <c r="AR221" s="195" t="str">
        <f>LEFT(C221,1)</f>
        <v/>
      </c>
      <c r="AT221" s="1"/>
      <c r="AU221" s="13"/>
    </row>
    <row r="222" spans="1:47" ht="15.75" outlineLevel="1" thickBot="1" x14ac:dyDescent="0.3">
      <c r="C222" s="15" t="s">
        <v>257</v>
      </c>
      <c r="D222" s="13"/>
      <c r="E222" s="13"/>
      <c r="F222" s="19">
        <f t="shared" ref="F222:R222" si="133">SUM(F187:F221)</f>
        <v>0</v>
      </c>
      <c r="G222" s="19">
        <f t="shared" si="133"/>
        <v>-37.589999999999989</v>
      </c>
      <c r="H222" s="19">
        <f t="shared" si="133"/>
        <v>-93.45</v>
      </c>
      <c r="I222" s="19">
        <f t="shared" si="133"/>
        <v>0</v>
      </c>
      <c r="J222" s="19">
        <f t="shared" si="133"/>
        <v>0</v>
      </c>
      <c r="K222" s="19">
        <f t="shared" si="133"/>
        <v>0</v>
      </c>
      <c r="L222" s="19">
        <f t="shared" si="133"/>
        <v>0</v>
      </c>
      <c r="M222" s="19">
        <f t="shared" si="133"/>
        <v>0</v>
      </c>
      <c r="N222" s="19">
        <f t="shared" si="133"/>
        <v>0</v>
      </c>
      <c r="O222" s="19">
        <f t="shared" si="133"/>
        <v>125.22</v>
      </c>
      <c r="P222" s="19">
        <f t="shared" si="133"/>
        <v>-125.22</v>
      </c>
      <c r="Q222" s="19">
        <f t="shared" si="133"/>
        <v>0</v>
      </c>
      <c r="R222" s="19">
        <f t="shared" si="133"/>
        <v>-131.04</v>
      </c>
      <c r="S222" s="19"/>
      <c r="T222" s="19">
        <f>SUM(T187:T217,T218)</f>
        <v>0</v>
      </c>
      <c r="U222" s="19">
        <f t="shared" ref="U222:AG222" si="134">SUM(U187:U217,U218)</f>
        <v>0</v>
      </c>
      <c r="V222" s="19">
        <f t="shared" si="134"/>
        <v>0</v>
      </c>
      <c r="W222" s="19">
        <f t="shared" si="134"/>
        <v>0</v>
      </c>
      <c r="X222" s="19">
        <f t="shared" si="134"/>
        <v>0</v>
      </c>
      <c r="Y222" s="19">
        <f t="shared" si="134"/>
        <v>0</v>
      </c>
      <c r="Z222" s="19">
        <f t="shared" si="134"/>
        <v>0</v>
      </c>
      <c r="AA222" s="19">
        <f t="shared" si="134"/>
        <v>0</v>
      </c>
      <c r="AB222" s="19">
        <f t="shared" si="134"/>
        <v>0</v>
      </c>
      <c r="AC222" s="19">
        <f t="shared" si="134"/>
        <v>0</v>
      </c>
      <c r="AD222" s="19">
        <f t="shared" si="134"/>
        <v>0</v>
      </c>
      <c r="AE222" s="19">
        <f t="shared" si="134"/>
        <v>0</v>
      </c>
      <c r="AF222" s="19">
        <f t="shared" si="134"/>
        <v>0</v>
      </c>
      <c r="AG222" s="19">
        <f t="shared" si="134"/>
        <v>0</v>
      </c>
      <c r="AO222" s="264">
        <f>+SUMIF(AO187:AO220,"&lt;&gt;",$AS187:$AS220)</f>
        <v>0</v>
      </c>
      <c r="AP222" s="264">
        <f t="shared" ref="AP222:AQ222" si="135">+SUMIF(AP187:AP220,"&lt;&gt;",$AS187:$AS220)</f>
        <v>0</v>
      </c>
      <c r="AQ222" s="264">
        <f t="shared" si="135"/>
        <v>0</v>
      </c>
      <c r="AR222" s="265"/>
      <c r="AS222" s="196">
        <f ca="1">SUM(AS186:OFFSET(AS222,-1,0))</f>
        <v>0</v>
      </c>
      <c r="AT222" s="189" t="s">
        <v>1300</v>
      </c>
      <c r="AU222" s="190">
        <f ca="1">+AS222-SUM(AO222:AQ222)</f>
        <v>0</v>
      </c>
    </row>
    <row r="223" spans="1:47" outlineLevel="1" x14ac:dyDescent="0.25">
      <c r="C223" s="15"/>
      <c r="D223" s="13"/>
      <c r="E223" s="13"/>
      <c r="F223" s="13"/>
      <c r="G223" s="13"/>
      <c r="H223" s="13"/>
      <c r="I223" s="13"/>
      <c r="J223" s="13"/>
      <c r="K223" s="13"/>
      <c r="L223" s="13"/>
      <c r="M223" s="20"/>
      <c r="N223" s="20"/>
      <c r="O223" s="20"/>
      <c r="P223" s="20"/>
      <c r="Q223" s="20"/>
      <c r="AA223" s="14"/>
      <c r="AB223" s="14"/>
      <c r="AC223" s="14"/>
      <c r="AD223" s="14"/>
      <c r="AE223" s="14"/>
      <c r="AF223" s="14"/>
      <c r="AG223" s="14"/>
      <c r="AR223" s="195" t="str">
        <f>LEFT(C223,1)</f>
        <v/>
      </c>
    </row>
    <row r="224" spans="1:47" outlineLevel="1" x14ac:dyDescent="0.25">
      <c r="A224" s="2" t="s">
        <v>1036</v>
      </c>
      <c r="B224" s="1" t="s">
        <v>163</v>
      </c>
      <c r="C224" s="15"/>
      <c r="D224" s="13"/>
      <c r="E224" s="13"/>
      <c r="F224" s="13"/>
      <c r="G224" s="13"/>
      <c r="H224" s="13"/>
      <c r="I224" s="13"/>
      <c r="J224" s="13"/>
      <c r="K224" s="13"/>
      <c r="L224" s="13"/>
      <c r="M224" s="18"/>
      <c r="N224" s="18"/>
      <c r="O224" s="18"/>
      <c r="P224" s="18"/>
      <c r="Q224" s="18"/>
      <c r="AA224" s="14"/>
      <c r="AB224" s="14"/>
      <c r="AC224" s="14"/>
      <c r="AD224" s="14"/>
      <c r="AE224" s="14"/>
      <c r="AF224" s="14"/>
      <c r="AG224" s="14"/>
      <c r="AR224" s="195" t="str">
        <f>LEFT(C224,1)</f>
        <v/>
      </c>
    </row>
    <row r="225" spans="1:45" outlineLevel="2" x14ac:dyDescent="0.25">
      <c r="A225" s="2" t="str">
        <f t="shared" ref="A225:A256" si="136">+$A$4&amp;$A$224&amp;B225</f>
        <v>Bonney LakeMulti-Family32MW1</v>
      </c>
      <c r="B225" s="2" t="s">
        <v>164</v>
      </c>
      <c r="C225" s="2" t="s">
        <v>400</v>
      </c>
      <c r="D225" s="13">
        <v>0</v>
      </c>
      <c r="E225" s="13">
        <v>0</v>
      </c>
      <c r="F225" s="18">
        <f>IFERROR(VLOOKUP($B225,'[46]DM-BL'!$B$10:$R$436,10,FALSE),0)</f>
        <v>0</v>
      </c>
      <c r="G225" s="18">
        <f>IFERROR(VLOOKUP($B225,'[46]DM-BL'!$B$10:$R$436,11,FALSE),0)</f>
        <v>0</v>
      </c>
      <c r="H225" s="18">
        <f>IFERROR(VLOOKUP($B225,'[46]DM-BL'!$B$10:$R$436,12,FALSE),0)</f>
        <v>0</v>
      </c>
      <c r="I225" s="18">
        <f>IFERROR(VLOOKUP($B225,'[46]DM-BL'!$B$10:$R$436,13,FALSE),0)</f>
        <v>0</v>
      </c>
      <c r="J225" s="18">
        <f>IFERROR(VLOOKUP($B225,'[46]DM-BL'!$B$10:$R$436,14,FALSE),0)</f>
        <v>0</v>
      </c>
      <c r="K225" s="18">
        <f>IFERROR(VLOOKUP($B225,'[46]DM-BL'!$B$10:$R$436,15,FALSE),0)</f>
        <v>0</v>
      </c>
      <c r="L225" s="18">
        <f>IFERROR(VLOOKUP($B225,'[46]DM-BL'!$B$10:$R$436,16,FALSE),0)</f>
        <v>0</v>
      </c>
      <c r="M225" s="18">
        <v>0</v>
      </c>
      <c r="N225" s="18">
        <v>0</v>
      </c>
      <c r="O225" s="18">
        <v>0</v>
      </c>
      <c r="P225" s="18">
        <v>0</v>
      </c>
      <c r="Q225" s="18">
        <v>0</v>
      </c>
      <c r="R225" s="89">
        <f t="shared" ref="R225:R273" si="137">+SUM(F225:Q225)</f>
        <v>0</v>
      </c>
      <c r="S225" s="89"/>
      <c r="T225" s="167">
        <f t="shared" ref="T225:T253" si="138">+IFERROR(F225/$D225,0)</f>
        <v>0</v>
      </c>
      <c r="U225" s="167">
        <f t="shared" ref="U225:U253" si="139">+IFERROR(G225/$D225,0)</f>
        <v>0</v>
      </c>
      <c r="V225" s="167">
        <f t="shared" ref="V225:V273" si="140">+IFERROR(H225/$D225,0)</f>
        <v>0</v>
      </c>
      <c r="W225" s="167">
        <f t="shared" ref="W225:W273" si="141">+IFERROR(I225/$D225,0)</f>
        <v>0</v>
      </c>
      <c r="X225" s="167">
        <f t="shared" ref="X225:X273" si="142">+IFERROR(J225/$D225,0)</f>
        <v>0</v>
      </c>
      <c r="Y225" s="167">
        <f t="shared" ref="Y225:Y273" si="143">+IFERROR(K225/$D225,0)</f>
        <v>0</v>
      </c>
      <c r="Z225" s="167">
        <f t="shared" ref="Z225:Z273" si="144">+IFERROR(L225/$D225,0)</f>
        <v>0</v>
      </c>
      <c r="AA225" s="167">
        <f t="shared" ref="AA225:AA253" si="145">+IFERROR(M225/$D225,0)</f>
        <v>0</v>
      </c>
      <c r="AB225" s="167">
        <f t="shared" ref="AB225:AB253" si="146">+IFERROR(N225/$D225,0)</f>
        <v>0</v>
      </c>
      <c r="AC225" s="167">
        <f t="shared" ref="AC225:AC253" si="147">+IFERROR(O225/$E225,0)</f>
        <v>0</v>
      </c>
      <c r="AD225" s="167">
        <f t="shared" ref="AD225:AD253" si="148">+IFERROR(P225/$E225,0)</f>
        <v>0</v>
      </c>
      <c r="AE225" s="167">
        <f t="shared" ref="AE225:AE253" si="149">+IFERROR(Q225/$E225,0)</f>
        <v>0</v>
      </c>
      <c r="AF225" s="167">
        <f t="shared" ref="AF225:AF278" si="150">SUM(T225:AE225)</f>
        <v>0</v>
      </c>
      <c r="AG225" s="167">
        <f>+SUM(T225:AE225)/$AB$2</f>
        <v>0</v>
      </c>
      <c r="AP225" s="195">
        <v>32</v>
      </c>
      <c r="AR225" s="195">
        <v>1</v>
      </c>
      <c r="AS225" s="195">
        <f t="shared" ref="AS225:AS253" si="151">AG225*AR225</f>
        <v>0</v>
      </c>
    </row>
    <row r="226" spans="1:45" outlineLevel="2" x14ac:dyDescent="0.25">
      <c r="A226" s="2" t="str">
        <f t="shared" si="136"/>
        <v>Bonney LakeMulti-Family32MW1NR</v>
      </c>
      <c r="B226" s="2" t="s">
        <v>165</v>
      </c>
      <c r="C226" s="2" t="s">
        <v>401</v>
      </c>
      <c r="D226" s="13">
        <v>0</v>
      </c>
      <c r="E226" s="13">
        <v>0</v>
      </c>
      <c r="F226" s="18">
        <f>IFERROR(VLOOKUP($B226,'[46]DM-BL'!$B$10:$R$436,10,FALSE),0)</f>
        <v>0</v>
      </c>
      <c r="G226" s="18">
        <f>IFERROR(VLOOKUP($B226,'[46]DM-BL'!$B$10:$R$436,11,FALSE),0)</f>
        <v>0</v>
      </c>
      <c r="H226" s="18">
        <f>IFERROR(VLOOKUP($B226,'[46]DM-BL'!$B$10:$R$436,12,FALSE),0)</f>
        <v>0</v>
      </c>
      <c r="I226" s="18">
        <f>IFERROR(VLOOKUP($B226,'[46]DM-BL'!$B$10:$R$436,13,FALSE),0)</f>
        <v>0</v>
      </c>
      <c r="J226" s="18">
        <f>IFERROR(VLOOKUP($B226,'[46]DM-BL'!$B$10:$R$436,14,FALSE),0)</f>
        <v>0</v>
      </c>
      <c r="K226" s="18">
        <f>IFERROR(VLOOKUP($B226,'[46]DM-BL'!$B$10:$R$436,15,FALSE),0)</f>
        <v>0</v>
      </c>
      <c r="L226" s="18">
        <f>IFERROR(VLOOKUP($B226,'[46]DM-BL'!$B$10:$R$436,16,FALSE),0)</f>
        <v>0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89">
        <f t="shared" si="137"/>
        <v>0</v>
      </c>
      <c r="S226" s="89"/>
      <c r="T226" s="167">
        <f t="shared" si="138"/>
        <v>0</v>
      </c>
      <c r="U226" s="167">
        <f t="shared" si="139"/>
        <v>0</v>
      </c>
      <c r="V226" s="167">
        <f t="shared" si="140"/>
        <v>0</v>
      </c>
      <c r="W226" s="167">
        <f t="shared" si="141"/>
        <v>0</v>
      </c>
      <c r="X226" s="167">
        <f t="shared" si="142"/>
        <v>0</v>
      </c>
      <c r="Y226" s="167">
        <f t="shared" si="143"/>
        <v>0</v>
      </c>
      <c r="Z226" s="167">
        <f t="shared" si="144"/>
        <v>0</v>
      </c>
      <c r="AA226" s="167">
        <f t="shared" si="145"/>
        <v>0</v>
      </c>
      <c r="AB226" s="167">
        <f t="shared" si="146"/>
        <v>0</v>
      </c>
      <c r="AC226" s="167">
        <f t="shared" si="147"/>
        <v>0</v>
      </c>
      <c r="AD226" s="167">
        <f t="shared" si="148"/>
        <v>0</v>
      </c>
      <c r="AE226" s="167">
        <f t="shared" si="149"/>
        <v>0</v>
      </c>
      <c r="AF226" s="167">
        <f t="shared" ref="AF226:AF273" si="152">SUM(T226:AE226)</f>
        <v>0</v>
      </c>
      <c r="AG226" s="167">
        <f t="shared" ref="AG226:AG273" si="153">+SUM(T226:AE226)/$AB$2</f>
        <v>0</v>
      </c>
      <c r="AP226" s="195">
        <v>32</v>
      </c>
      <c r="AR226" s="195">
        <v>1</v>
      </c>
      <c r="AS226" s="195">
        <f t="shared" si="151"/>
        <v>0</v>
      </c>
    </row>
    <row r="227" spans="1:45" outlineLevel="2" x14ac:dyDescent="0.25">
      <c r="A227" s="2" t="str">
        <f t="shared" si="136"/>
        <v>Bonney LakeMulti-Family32MW2</v>
      </c>
      <c r="B227" s="2" t="s">
        <v>166</v>
      </c>
      <c r="C227" s="2" t="s">
        <v>402</v>
      </c>
      <c r="D227" s="13">
        <v>0</v>
      </c>
      <c r="E227" s="13">
        <v>0</v>
      </c>
      <c r="F227" s="18">
        <f>IFERROR(VLOOKUP($B227,'[46]DM-BL'!$B$10:$R$436,10,FALSE),0)</f>
        <v>0</v>
      </c>
      <c r="G227" s="18">
        <f>IFERROR(VLOOKUP($B227,'[46]DM-BL'!$B$10:$R$436,11,FALSE),0)</f>
        <v>0</v>
      </c>
      <c r="H227" s="18">
        <f>IFERROR(VLOOKUP($B227,'[46]DM-BL'!$B$10:$R$436,12,FALSE),0)</f>
        <v>0</v>
      </c>
      <c r="I227" s="18">
        <f>IFERROR(VLOOKUP($B227,'[46]DM-BL'!$B$10:$R$436,13,FALSE),0)</f>
        <v>0</v>
      </c>
      <c r="J227" s="18">
        <f>IFERROR(VLOOKUP($B227,'[46]DM-BL'!$B$10:$R$436,14,FALSE),0)</f>
        <v>0</v>
      </c>
      <c r="K227" s="18">
        <f>IFERROR(VLOOKUP($B227,'[46]DM-BL'!$B$10:$R$436,15,FALSE),0)</f>
        <v>0</v>
      </c>
      <c r="L227" s="18">
        <f>IFERROR(VLOOKUP($B227,'[46]DM-BL'!$B$10:$R$436,16,FALSE),0)</f>
        <v>0</v>
      </c>
      <c r="M227" s="18">
        <v>0</v>
      </c>
      <c r="N227" s="18">
        <v>0</v>
      </c>
      <c r="O227" s="18">
        <v>0</v>
      </c>
      <c r="P227" s="18">
        <v>0</v>
      </c>
      <c r="Q227" s="18">
        <v>0</v>
      </c>
      <c r="R227" s="89">
        <f t="shared" si="137"/>
        <v>0</v>
      </c>
      <c r="S227" s="89"/>
      <c r="T227" s="167">
        <f t="shared" si="138"/>
        <v>0</v>
      </c>
      <c r="U227" s="167">
        <f t="shared" si="139"/>
        <v>0</v>
      </c>
      <c r="V227" s="167">
        <f t="shared" si="140"/>
        <v>0</v>
      </c>
      <c r="W227" s="167">
        <f t="shared" si="141"/>
        <v>0</v>
      </c>
      <c r="X227" s="167">
        <f t="shared" si="142"/>
        <v>0</v>
      </c>
      <c r="Y227" s="167">
        <f t="shared" si="143"/>
        <v>0</v>
      </c>
      <c r="Z227" s="167">
        <f t="shared" si="144"/>
        <v>0</v>
      </c>
      <c r="AA227" s="167">
        <f t="shared" si="145"/>
        <v>0</v>
      </c>
      <c r="AB227" s="167">
        <f t="shared" si="146"/>
        <v>0</v>
      </c>
      <c r="AC227" s="167">
        <f t="shared" si="147"/>
        <v>0</v>
      </c>
      <c r="AD227" s="167">
        <f t="shared" si="148"/>
        <v>0</v>
      </c>
      <c r="AE227" s="167">
        <f t="shared" si="149"/>
        <v>0</v>
      </c>
      <c r="AF227" s="167">
        <f t="shared" si="152"/>
        <v>0</v>
      </c>
      <c r="AG227" s="167">
        <f t="shared" si="153"/>
        <v>0</v>
      </c>
      <c r="AP227" s="195">
        <v>32</v>
      </c>
      <c r="AR227" s="195">
        <v>2</v>
      </c>
      <c r="AS227" s="195">
        <f t="shared" si="151"/>
        <v>0</v>
      </c>
    </row>
    <row r="228" spans="1:45" outlineLevel="2" x14ac:dyDescent="0.25">
      <c r="A228" s="2" t="str">
        <f t="shared" si="136"/>
        <v>Bonney LakeMulti-Family32MW3</v>
      </c>
      <c r="B228" s="2" t="s">
        <v>167</v>
      </c>
      <c r="C228" s="2" t="s">
        <v>551</v>
      </c>
      <c r="D228" s="13">
        <v>0</v>
      </c>
      <c r="E228" s="13">
        <v>0</v>
      </c>
      <c r="F228" s="18">
        <f>IFERROR(VLOOKUP($B228,'[46]DM-BL'!$B$10:$R$436,10,FALSE),0)</f>
        <v>0</v>
      </c>
      <c r="G228" s="18">
        <f>IFERROR(VLOOKUP($B228,'[46]DM-BL'!$B$10:$R$436,11,FALSE),0)</f>
        <v>0</v>
      </c>
      <c r="H228" s="18">
        <f>IFERROR(VLOOKUP($B228,'[46]DM-BL'!$B$10:$R$436,12,FALSE),0)</f>
        <v>0</v>
      </c>
      <c r="I228" s="18">
        <f>IFERROR(VLOOKUP($B228,'[46]DM-BL'!$B$10:$R$436,13,FALSE),0)</f>
        <v>0</v>
      </c>
      <c r="J228" s="18">
        <f>IFERROR(VLOOKUP($B228,'[46]DM-BL'!$B$10:$R$436,14,FALSE),0)</f>
        <v>0</v>
      </c>
      <c r="K228" s="18">
        <f>IFERROR(VLOOKUP($B228,'[46]DM-BL'!$B$10:$R$436,15,FALSE),0)</f>
        <v>0</v>
      </c>
      <c r="L228" s="18">
        <f>IFERROR(VLOOKUP($B228,'[46]DM-BL'!$B$10:$R$436,16,FALSE),0)</f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89">
        <f t="shared" si="137"/>
        <v>0</v>
      </c>
      <c r="S228" s="89"/>
      <c r="T228" s="167">
        <f t="shared" si="138"/>
        <v>0</v>
      </c>
      <c r="U228" s="167">
        <f t="shared" si="139"/>
        <v>0</v>
      </c>
      <c r="V228" s="167">
        <f t="shared" si="140"/>
        <v>0</v>
      </c>
      <c r="W228" s="167">
        <f t="shared" si="141"/>
        <v>0</v>
      </c>
      <c r="X228" s="167">
        <f t="shared" si="142"/>
        <v>0</v>
      </c>
      <c r="Y228" s="167">
        <f t="shared" si="143"/>
        <v>0</v>
      </c>
      <c r="Z228" s="167">
        <f t="shared" si="144"/>
        <v>0</v>
      </c>
      <c r="AA228" s="167">
        <f t="shared" si="145"/>
        <v>0</v>
      </c>
      <c r="AB228" s="167">
        <f t="shared" si="146"/>
        <v>0</v>
      </c>
      <c r="AC228" s="167">
        <f t="shared" si="147"/>
        <v>0</v>
      </c>
      <c r="AD228" s="167">
        <f t="shared" si="148"/>
        <v>0</v>
      </c>
      <c r="AE228" s="167">
        <f t="shared" si="149"/>
        <v>0</v>
      </c>
      <c r="AF228" s="167">
        <f t="shared" si="152"/>
        <v>0</v>
      </c>
      <c r="AG228" s="167">
        <f t="shared" si="153"/>
        <v>0</v>
      </c>
      <c r="AP228" s="195">
        <v>32</v>
      </c>
      <c r="AR228" s="195">
        <v>3</v>
      </c>
      <c r="AS228" s="195">
        <f t="shared" si="151"/>
        <v>0</v>
      </c>
    </row>
    <row r="229" spans="1:45" outlineLevel="2" x14ac:dyDescent="0.25">
      <c r="A229" s="2" t="str">
        <f t="shared" si="136"/>
        <v>Bonney LakeMulti-Family32MW3NR</v>
      </c>
      <c r="B229" s="2" t="s">
        <v>168</v>
      </c>
      <c r="C229" s="2" t="s">
        <v>403</v>
      </c>
      <c r="D229" s="13">
        <v>0</v>
      </c>
      <c r="E229" s="13">
        <v>0</v>
      </c>
      <c r="F229" s="18">
        <f>IFERROR(VLOOKUP($B229,'[46]DM-BL'!$B$10:$R$436,10,FALSE),0)</f>
        <v>0</v>
      </c>
      <c r="G229" s="18">
        <f>IFERROR(VLOOKUP($B229,'[46]DM-BL'!$B$10:$R$436,11,FALSE),0)</f>
        <v>0</v>
      </c>
      <c r="H229" s="18">
        <f>IFERROR(VLOOKUP($B229,'[46]DM-BL'!$B$10:$R$436,12,FALSE),0)</f>
        <v>0</v>
      </c>
      <c r="I229" s="18">
        <f>IFERROR(VLOOKUP($B229,'[46]DM-BL'!$B$10:$R$436,13,FALSE),0)</f>
        <v>0</v>
      </c>
      <c r="J229" s="18">
        <f>IFERROR(VLOOKUP($B229,'[46]DM-BL'!$B$10:$R$436,14,FALSE),0)</f>
        <v>0</v>
      </c>
      <c r="K229" s="18">
        <f>IFERROR(VLOOKUP($B229,'[46]DM-BL'!$B$10:$R$436,15,FALSE),0)</f>
        <v>0</v>
      </c>
      <c r="L229" s="18">
        <f>IFERROR(VLOOKUP($B229,'[46]DM-BL'!$B$10:$R$436,16,FALSE),0)</f>
        <v>0</v>
      </c>
      <c r="M229" s="18">
        <v>0</v>
      </c>
      <c r="N229" s="18">
        <v>0</v>
      </c>
      <c r="O229" s="18">
        <v>0</v>
      </c>
      <c r="P229" s="18">
        <v>0</v>
      </c>
      <c r="Q229" s="18">
        <v>0</v>
      </c>
      <c r="R229" s="89">
        <f t="shared" si="137"/>
        <v>0</v>
      </c>
      <c r="S229" s="89"/>
      <c r="T229" s="167">
        <f t="shared" si="138"/>
        <v>0</v>
      </c>
      <c r="U229" s="167">
        <f t="shared" si="139"/>
        <v>0</v>
      </c>
      <c r="V229" s="167">
        <f t="shared" si="140"/>
        <v>0</v>
      </c>
      <c r="W229" s="167">
        <f t="shared" si="141"/>
        <v>0</v>
      </c>
      <c r="X229" s="167">
        <f t="shared" si="142"/>
        <v>0</v>
      </c>
      <c r="Y229" s="167">
        <f t="shared" si="143"/>
        <v>0</v>
      </c>
      <c r="Z229" s="167">
        <f t="shared" si="144"/>
        <v>0</v>
      </c>
      <c r="AA229" s="167">
        <f t="shared" si="145"/>
        <v>0</v>
      </c>
      <c r="AB229" s="167">
        <f t="shared" si="146"/>
        <v>0</v>
      </c>
      <c r="AC229" s="167">
        <f t="shared" si="147"/>
        <v>0</v>
      </c>
      <c r="AD229" s="167">
        <f t="shared" si="148"/>
        <v>0</v>
      </c>
      <c r="AE229" s="167">
        <f t="shared" si="149"/>
        <v>0</v>
      </c>
      <c r="AF229" s="167">
        <f t="shared" si="152"/>
        <v>0</v>
      </c>
      <c r="AG229" s="167">
        <f t="shared" si="153"/>
        <v>0</v>
      </c>
      <c r="AP229" s="195">
        <v>32</v>
      </c>
      <c r="AR229" s="195">
        <v>3</v>
      </c>
      <c r="AS229" s="195">
        <f t="shared" si="151"/>
        <v>0</v>
      </c>
    </row>
    <row r="230" spans="1:45" outlineLevel="2" x14ac:dyDescent="0.25">
      <c r="A230" s="2" t="str">
        <f t="shared" si="136"/>
        <v>Bonney LakeMulti-Family32MW4</v>
      </c>
      <c r="B230" s="2" t="s">
        <v>169</v>
      </c>
      <c r="C230" s="2" t="s">
        <v>552</v>
      </c>
      <c r="D230" s="13">
        <v>0</v>
      </c>
      <c r="E230" s="13">
        <v>0</v>
      </c>
      <c r="F230" s="18">
        <f>IFERROR(VLOOKUP($B230,'[46]DM-BL'!$B$10:$R$436,10,FALSE),0)</f>
        <v>0</v>
      </c>
      <c r="G230" s="18">
        <f>IFERROR(VLOOKUP($B230,'[46]DM-BL'!$B$10:$R$436,11,FALSE),0)</f>
        <v>0</v>
      </c>
      <c r="H230" s="18">
        <f>IFERROR(VLOOKUP($B230,'[46]DM-BL'!$B$10:$R$436,12,FALSE),0)</f>
        <v>0</v>
      </c>
      <c r="I230" s="18">
        <f>IFERROR(VLOOKUP($B230,'[46]DM-BL'!$B$10:$R$436,13,FALSE),0)</f>
        <v>0</v>
      </c>
      <c r="J230" s="18">
        <f>IFERROR(VLOOKUP($B230,'[46]DM-BL'!$B$10:$R$436,14,FALSE),0)</f>
        <v>0</v>
      </c>
      <c r="K230" s="18">
        <f>IFERROR(VLOOKUP($B230,'[46]DM-BL'!$B$10:$R$436,15,FALSE),0)</f>
        <v>0</v>
      </c>
      <c r="L230" s="18">
        <f>IFERROR(VLOOKUP($B230,'[46]DM-BL'!$B$10:$R$436,16,FALSE),0)</f>
        <v>0</v>
      </c>
      <c r="M230" s="18">
        <v>0</v>
      </c>
      <c r="N230" s="18">
        <v>0</v>
      </c>
      <c r="O230" s="18">
        <v>0</v>
      </c>
      <c r="P230" s="18">
        <v>0</v>
      </c>
      <c r="Q230" s="18">
        <v>0</v>
      </c>
      <c r="R230" s="89">
        <f t="shared" si="137"/>
        <v>0</v>
      </c>
      <c r="S230" s="89"/>
      <c r="T230" s="167">
        <f t="shared" si="138"/>
        <v>0</v>
      </c>
      <c r="U230" s="167">
        <f t="shared" si="139"/>
        <v>0</v>
      </c>
      <c r="V230" s="167">
        <f t="shared" si="140"/>
        <v>0</v>
      </c>
      <c r="W230" s="167">
        <f t="shared" si="141"/>
        <v>0</v>
      </c>
      <c r="X230" s="167">
        <f t="shared" si="142"/>
        <v>0</v>
      </c>
      <c r="Y230" s="167">
        <f t="shared" si="143"/>
        <v>0</v>
      </c>
      <c r="Z230" s="167">
        <f t="shared" si="144"/>
        <v>0</v>
      </c>
      <c r="AA230" s="167">
        <f t="shared" si="145"/>
        <v>0</v>
      </c>
      <c r="AB230" s="167">
        <f t="shared" si="146"/>
        <v>0</v>
      </c>
      <c r="AC230" s="167">
        <f t="shared" si="147"/>
        <v>0</v>
      </c>
      <c r="AD230" s="167">
        <f t="shared" si="148"/>
        <v>0</v>
      </c>
      <c r="AE230" s="167">
        <f t="shared" si="149"/>
        <v>0</v>
      </c>
      <c r="AF230" s="167">
        <f t="shared" si="152"/>
        <v>0</v>
      </c>
      <c r="AG230" s="167">
        <f t="shared" si="153"/>
        <v>0</v>
      </c>
      <c r="AP230" s="195">
        <v>32</v>
      </c>
      <c r="AR230" s="195">
        <v>4</v>
      </c>
      <c r="AS230" s="195">
        <f t="shared" si="151"/>
        <v>0</v>
      </c>
    </row>
    <row r="231" spans="1:45" outlineLevel="2" x14ac:dyDescent="0.25">
      <c r="A231" s="2" t="str">
        <f t="shared" si="136"/>
        <v>Bonney LakeMulti-Family32MW4NR</v>
      </c>
      <c r="B231" s="2" t="s">
        <v>170</v>
      </c>
      <c r="C231" s="2" t="s">
        <v>553</v>
      </c>
      <c r="D231" s="13">
        <v>0</v>
      </c>
      <c r="E231" s="13">
        <v>0</v>
      </c>
      <c r="F231" s="18">
        <f>IFERROR(VLOOKUP($B231,'[46]DM-BL'!$B$10:$R$436,10,FALSE),0)</f>
        <v>0</v>
      </c>
      <c r="G231" s="18">
        <f>IFERROR(VLOOKUP($B231,'[46]DM-BL'!$B$10:$R$436,11,FALSE),0)</f>
        <v>0</v>
      </c>
      <c r="H231" s="18">
        <f>IFERROR(VLOOKUP($B231,'[46]DM-BL'!$B$10:$R$436,12,FALSE),0)</f>
        <v>0</v>
      </c>
      <c r="I231" s="18">
        <f>IFERROR(VLOOKUP($B231,'[46]DM-BL'!$B$10:$R$436,13,FALSE),0)</f>
        <v>0</v>
      </c>
      <c r="J231" s="18">
        <f>IFERROR(VLOOKUP($B231,'[46]DM-BL'!$B$10:$R$436,14,FALSE),0)</f>
        <v>0</v>
      </c>
      <c r="K231" s="18">
        <f>IFERROR(VLOOKUP($B231,'[46]DM-BL'!$B$10:$R$436,15,FALSE),0)</f>
        <v>0</v>
      </c>
      <c r="L231" s="18">
        <f>IFERROR(VLOOKUP($B231,'[46]DM-BL'!$B$10:$R$436,16,FALSE),0)</f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89">
        <f t="shared" si="137"/>
        <v>0</v>
      </c>
      <c r="S231" s="89"/>
      <c r="T231" s="167">
        <f t="shared" si="138"/>
        <v>0</v>
      </c>
      <c r="U231" s="167">
        <f t="shared" si="139"/>
        <v>0</v>
      </c>
      <c r="V231" s="167">
        <f t="shared" si="140"/>
        <v>0</v>
      </c>
      <c r="W231" s="167">
        <f t="shared" si="141"/>
        <v>0</v>
      </c>
      <c r="X231" s="167">
        <f t="shared" si="142"/>
        <v>0</v>
      </c>
      <c r="Y231" s="167">
        <f t="shared" si="143"/>
        <v>0</v>
      </c>
      <c r="Z231" s="167">
        <f t="shared" si="144"/>
        <v>0</v>
      </c>
      <c r="AA231" s="167">
        <f t="shared" si="145"/>
        <v>0</v>
      </c>
      <c r="AB231" s="167">
        <f t="shared" si="146"/>
        <v>0</v>
      </c>
      <c r="AC231" s="167">
        <f t="shared" si="147"/>
        <v>0</v>
      </c>
      <c r="AD231" s="167">
        <f t="shared" si="148"/>
        <v>0</v>
      </c>
      <c r="AE231" s="167">
        <f t="shared" si="149"/>
        <v>0</v>
      </c>
      <c r="AF231" s="167">
        <f t="shared" si="152"/>
        <v>0</v>
      </c>
      <c r="AG231" s="167">
        <f t="shared" si="153"/>
        <v>0</v>
      </c>
      <c r="AP231" s="195">
        <v>32</v>
      </c>
      <c r="AR231" s="195">
        <v>1</v>
      </c>
      <c r="AS231" s="195">
        <f t="shared" si="151"/>
        <v>0</v>
      </c>
    </row>
    <row r="232" spans="1:45" outlineLevel="2" x14ac:dyDescent="0.25">
      <c r="A232" s="2" t="str">
        <f t="shared" si="136"/>
        <v>Bonney LakeMulti-Family32MW5</v>
      </c>
      <c r="B232" s="2" t="s">
        <v>554</v>
      </c>
      <c r="C232" s="2" t="s">
        <v>555</v>
      </c>
      <c r="D232" s="13">
        <v>0</v>
      </c>
      <c r="E232" s="13">
        <v>0</v>
      </c>
      <c r="F232" s="18">
        <f>IFERROR(VLOOKUP($B232,'[46]DM-BL'!$B$10:$R$436,10,FALSE),0)</f>
        <v>0</v>
      </c>
      <c r="G232" s="18">
        <f>IFERROR(VLOOKUP($B232,'[46]DM-BL'!$B$10:$R$436,11,FALSE),0)</f>
        <v>0</v>
      </c>
      <c r="H232" s="18">
        <f>IFERROR(VLOOKUP($B232,'[46]DM-BL'!$B$10:$R$436,12,FALSE),0)</f>
        <v>0</v>
      </c>
      <c r="I232" s="18">
        <f>IFERROR(VLOOKUP($B232,'[46]DM-BL'!$B$10:$R$436,13,FALSE),0)</f>
        <v>0</v>
      </c>
      <c r="J232" s="18">
        <f>IFERROR(VLOOKUP($B232,'[46]DM-BL'!$B$10:$R$436,14,FALSE),0)</f>
        <v>0</v>
      </c>
      <c r="K232" s="18">
        <f>IFERROR(VLOOKUP($B232,'[46]DM-BL'!$B$10:$R$436,15,FALSE),0)</f>
        <v>0</v>
      </c>
      <c r="L232" s="18">
        <f>IFERROR(VLOOKUP($B232,'[46]DM-BL'!$B$10:$R$436,16,FALSE),0)</f>
        <v>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89">
        <f t="shared" si="137"/>
        <v>0</v>
      </c>
      <c r="S232" s="89"/>
      <c r="T232" s="167">
        <f t="shared" si="138"/>
        <v>0</v>
      </c>
      <c r="U232" s="167">
        <f t="shared" si="139"/>
        <v>0</v>
      </c>
      <c r="V232" s="167">
        <f t="shared" si="140"/>
        <v>0</v>
      </c>
      <c r="W232" s="167">
        <f t="shared" si="141"/>
        <v>0</v>
      </c>
      <c r="X232" s="167">
        <f t="shared" si="142"/>
        <v>0</v>
      </c>
      <c r="Y232" s="167">
        <f t="shared" si="143"/>
        <v>0</v>
      </c>
      <c r="Z232" s="167">
        <f t="shared" si="144"/>
        <v>0</v>
      </c>
      <c r="AA232" s="167">
        <f t="shared" si="145"/>
        <v>0</v>
      </c>
      <c r="AB232" s="167">
        <f t="shared" si="146"/>
        <v>0</v>
      </c>
      <c r="AC232" s="167">
        <f t="shared" si="147"/>
        <v>0</v>
      </c>
      <c r="AD232" s="167">
        <f t="shared" si="148"/>
        <v>0</v>
      </c>
      <c r="AE232" s="167">
        <f t="shared" si="149"/>
        <v>0</v>
      </c>
      <c r="AF232" s="167">
        <f t="shared" si="152"/>
        <v>0</v>
      </c>
      <c r="AG232" s="167">
        <f t="shared" si="153"/>
        <v>0</v>
      </c>
      <c r="AP232" s="195">
        <v>32</v>
      </c>
      <c r="AR232" s="195">
        <v>5</v>
      </c>
      <c r="AS232" s="195">
        <f t="shared" si="151"/>
        <v>0</v>
      </c>
    </row>
    <row r="233" spans="1:45" outlineLevel="2" x14ac:dyDescent="0.25">
      <c r="A233" s="2" t="str">
        <f t="shared" si="136"/>
        <v>Bonney LakeMulti-FamilyMIMPCN</v>
      </c>
      <c r="B233" s="2" t="s">
        <v>204</v>
      </c>
      <c r="C233" s="2" t="s">
        <v>547</v>
      </c>
      <c r="D233" s="13">
        <v>0</v>
      </c>
      <c r="E233" s="13">
        <v>0</v>
      </c>
      <c r="F233" s="18">
        <f>IFERROR(VLOOKUP($B233,'[46]DM-BL'!$B$10:$R$436,10,FALSE),0)</f>
        <v>0</v>
      </c>
      <c r="G233" s="18">
        <f>IFERROR(VLOOKUP($B233,'[46]DM-BL'!$B$10:$R$436,11,FALSE),0)</f>
        <v>0</v>
      </c>
      <c r="H233" s="18">
        <f>IFERROR(VLOOKUP($B233,'[46]DM-BL'!$B$10:$R$436,12,FALSE),0)</f>
        <v>0</v>
      </c>
      <c r="I233" s="18">
        <f>IFERROR(VLOOKUP($B233,'[46]DM-BL'!$B$10:$R$436,13,FALSE),0)</f>
        <v>0</v>
      </c>
      <c r="J233" s="18">
        <f>IFERROR(VLOOKUP($B233,'[46]DM-BL'!$B$10:$R$436,14,FALSE),0)</f>
        <v>0</v>
      </c>
      <c r="K233" s="18">
        <f>IFERROR(VLOOKUP($B233,'[46]DM-BL'!$B$10:$R$436,15,FALSE),0)</f>
        <v>0</v>
      </c>
      <c r="L233" s="18">
        <f>IFERROR(VLOOKUP($B233,'[46]DM-BL'!$B$10:$R$436,16,FALSE),0)</f>
        <v>0</v>
      </c>
      <c r="M233" s="18">
        <v>0</v>
      </c>
      <c r="N233" s="18">
        <v>0</v>
      </c>
      <c r="O233" s="18">
        <v>0</v>
      </c>
      <c r="P233" s="18">
        <v>0</v>
      </c>
      <c r="Q233" s="18">
        <v>0</v>
      </c>
      <c r="R233" s="89">
        <f t="shared" si="137"/>
        <v>0</v>
      </c>
      <c r="S233" s="89"/>
      <c r="T233" s="167">
        <f t="shared" si="138"/>
        <v>0</v>
      </c>
      <c r="U233" s="167">
        <f t="shared" si="139"/>
        <v>0</v>
      </c>
      <c r="V233" s="167">
        <f t="shared" si="140"/>
        <v>0</v>
      </c>
      <c r="W233" s="167">
        <f t="shared" si="141"/>
        <v>0</v>
      </c>
      <c r="X233" s="167">
        <f t="shared" si="142"/>
        <v>0</v>
      </c>
      <c r="Y233" s="167">
        <f t="shared" si="143"/>
        <v>0</v>
      </c>
      <c r="Z233" s="167">
        <f t="shared" si="144"/>
        <v>0</v>
      </c>
      <c r="AA233" s="167">
        <f t="shared" si="145"/>
        <v>0</v>
      </c>
      <c r="AB233" s="167">
        <f t="shared" si="146"/>
        <v>0</v>
      </c>
      <c r="AC233" s="167">
        <f t="shared" si="147"/>
        <v>0</v>
      </c>
      <c r="AD233" s="167">
        <f t="shared" si="148"/>
        <v>0</v>
      </c>
      <c r="AE233" s="167">
        <f t="shared" si="149"/>
        <v>0</v>
      </c>
      <c r="AF233" s="167">
        <f t="shared" si="152"/>
        <v>0</v>
      </c>
      <c r="AG233" s="167">
        <f t="shared" si="153"/>
        <v>0</v>
      </c>
      <c r="AS233" s="195">
        <f t="shared" si="151"/>
        <v>0</v>
      </c>
    </row>
    <row r="234" spans="1:45" outlineLevel="2" x14ac:dyDescent="0.25">
      <c r="A234" s="2" t="str">
        <f t="shared" si="136"/>
        <v>Bonney LakeMulti-Family35MW1</v>
      </c>
      <c r="B234" s="2" t="s">
        <v>171</v>
      </c>
      <c r="C234" s="2" t="s">
        <v>774</v>
      </c>
      <c r="D234" s="13">
        <v>0</v>
      </c>
      <c r="E234" s="13">
        <v>0</v>
      </c>
      <c r="F234" s="18">
        <f>IFERROR(VLOOKUP($B234,'[46]DM-BL'!$B$10:$R$436,10,FALSE),0)</f>
        <v>0</v>
      </c>
      <c r="G234" s="18">
        <f>IFERROR(VLOOKUP($B234,'[46]DM-BL'!$B$10:$R$436,11,FALSE),0)</f>
        <v>0</v>
      </c>
      <c r="H234" s="18">
        <f>IFERROR(VLOOKUP($B234,'[46]DM-BL'!$B$10:$R$436,12,FALSE),0)</f>
        <v>0</v>
      </c>
      <c r="I234" s="18">
        <f>IFERROR(VLOOKUP($B234,'[46]DM-BL'!$B$10:$R$436,13,FALSE),0)</f>
        <v>0</v>
      </c>
      <c r="J234" s="18">
        <f>IFERROR(VLOOKUP($B234,'[46]DM-BL'!$B$10:$R$436,14,FALSE),0)</f>
        <v>0</v>
      </c>
      <c r="K234" s="18">
        <f>IFERROR(VLOOKUP($B234,'[46]DM-BL'!$B$10:$R$436,15,FALSE),0)</f>
        <v>0</v>
      </c>
      <c r="L234" s="18">
        <f>IFERROR(VLOOKUP($B234,'[46]DM-BL'!$B$10:$R$436,16,FALSE),0)</f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89">
        <f t="shared" si="137"/>
        <v>0</v>
      </c>
      <c r="S234" s="89"/>
      <c r="T234" s="167">
        <f t="shared" si="138"/>
        <v>0</v>
      </c>
      <c r="U234" s="167">
        <f t="shared" si="139"/>
        <v>0</v>
      </c>
      <c r="V234" s="167">
        <f t="shared" si="140"/>
        <v>0</v>
      </c>
      <c r="W234" s="167">
        <f t="shared" si="141"/>
        <v>0</v>
      </c>
      <c r="X234" s="167">
        <f t="shared" si="142"/>
        <v>0</v>
      </c>
      <c r="Y234" s="167">
        <f t="shared" si="143"/>
        <v>0</v>
      </c>
      <c r="Z234" s="167">
        <f t="shared" si="144"/>
        <v>0</v>
      </c>
      <c r="AA234" s="167">
        <f t="shared" si="145"/>
        <v>0</v>
      </c>
      <c r="AB234" s="167">
        <f t="shared" si="146"/>
        <v>0</v>
      </c>
      <c r="AC234" s="167">
        <f t="shared" si="147"/>
        <v>0</v>
      </c>
      <c r="AD234" s="167">
        <f t="shared" si="148"/>
        <v>0</v>
      </c>
      <c r="AE234" s="167">
        <f t="shared" si="149"/>
        <v>0</v>
      </c>
      <c r="AF234" s="167">
        <f t="shared" si="152"/>
        <v>0</v>
      </c>
      <c r="AG234" s="167">
        <f t="shared" si="153"/>
        <v>0</v>
      </c>
      <c r="AO234" s="195">
        <v>35</v>
      </c>
      <c r="AR234" s="195">
        <v>1</v>
      </c>
      <c r="AS234" s="195">
        <f t="shared" si="151"/>
        <v>0</v>
      </c>
    </row>
    <row r="235" spans="1:45" outlineLevel="2" x14ac:dyDescent="0.25">
      <c r="A235" s="2" t="str">
        <f t="shared" si="136"/>
        <v>Bonney LakeMulti-Family35MW1N</v>
      </c>
      <c r="B235" s="2" t="s">
        <v>172</v>
      </c>
      <c r="C235" s="2" t="s">
        <v>802</v>
      </c>
      <c r="D235" s="13">
        <v>0</v>
      </c>
      <c r="E235" s="13">
        <v>0</v>
      </c>
      <c r="F235" s="18">
        <f>IFERROR(VLOOKUP($B235,'[46]DM-BL'!$B$10:$R$436,10,FALSE),0)</f>
        <v>0</v>
      </c>
      <c r="G235" s="18">
        <f>IFERROR(VLOOKUP($B235,'[46]DM-BL'!$B$10:$R$436,11,FALSE),0)</f>
        <v>0</v>
      </c>
      <c r="H235" s="18">
        <f>IFERROR(VLOOKUP($B235,'[46]DM-BL'!$B$10:$R$436,12,FALSE),0)</f>
        <v>0</v>
      </c>
      <c r="I235" s="18">
        <f>IFERROR(VLOOKUP($B235,'[46]DM-BL'!$B$10:$R$436,13,FALSE),0)</f>
        <v>0</v>
      </c>
      <c r="J235" s="18">
        <f>IFERROR(VLOOKUP($B235,'[46]DM-BL'!$B$10:$R$436,14,FALSE),0)</f>
        <v>0</v>
      </c>
      <c r="K235" s="18">
        <f>IFERROR(VLOOKUP($B235,'[46]DM-BL'!$B$10:$R$436,15,FALSE),0)</f>
        <v>0</v>
      </c>
      <c r="L235" s="18">
        <f>IFERROR(VLOOKUP($B235,'[46]DM-BL'!$B$10:$R$436,16,FALSE),0)</f>
        <v>0</v>
      </c>
      <c r="M235" s="18">
        <v>0</v>
      </c>
      <c r="N235" s="18">
        <v>0</v>
      </c>
      <c r="O235" s="18">
        <v>0</v>
      </c>
      <c r="P235" s="18">
        <v>0</v>
      </c>
      <c r="Q235" s="18">
        <v>0</v>
      </c>
      <c r="R235" s="89">
        <f t="shared" si="137"/>
        <v>0</v>
      </c>
      <c r="S235" s="89"/>
      <c r="T235" s="167">
        <f t="shared" si="138"/>
        <v>0</v>
      </c>
      <c r="U235" s="167">
        <f t="shared" si="139"/>
        <v>0</v>
      </c>
      <c r="V235" s="167">
        <f t="shared" si="140"/>
        <v>0</v>
      </c>
      <c r="W235" s="167">
        <f t="shared" si="141"/>
        <v>0</v>
      </c>
      <c r="X235" s="167">
        <f t="shared" si="142"/>
        <v>0</v>
      </c>
      <c r="Y235" s="167">
        <f t="shared" si="143"/>
        <v>0</v>
      </c>
      <c r="Z235" s="167">
        <f t="shared" si="144"/>
        <v>0</v>
      </c>
      <c r="AA235" s="167">
        <f t="shared" si="145"/>
        <v>0</v>
      </c>
      <c r="AB235" s="167">
        <f t="shared" si="146"/>
        <v>0</v>
      </c>
      <c r="AC235" s="167">
        <f t="shared" si="147"/>
        <v>0</v>
      </c>
      <c r="AD235" s="167">
        <f t="shared" si="148"/>
        <v>0</v>
      </c>
      <c r="AE235" s="167">
        <f t="shared" si="149"/>
        <v>0</v>
      </c>
      <c r="AF235" s="167">
        <f t="shared" si="152"/>
        <v>0</v>
      </c>
      <c r="AG235" s="167">
        <f t="shared" si="153"/>
        <v>0</v>
      </c>
      <c r="AO235" s="195">
        <v>35</v>
      </c>
      <c r="AR235" s="195">
        <v>1</v>
      </c>
      <c r="AS235" s="195">
        <f t="shared" si="151"/>
        <v>0</v>
      </c>
    </row>
    <row r="236" spans="1:45" outlineLevel="2" x14ac:dyDescent="0.25">
      <c r="A236" s="2" t="str">
        <f t="shared" si="136"/>
        <v>Bonney LakeMulti-Family65MW1</v>
      </c>
      <c r="B236" s="2" t="s">
        <v>173</v>
      </c>
      <c r="C236" s="2" t="s">
        <v>789</v>
      </c>
      <c r="D236" s="13">
        <v>0</v>
      </c>
      <c r="E236" s="13">
        <v>0</v>
      </c>
      <c r="F236" s="18">
        <f>IFERROR(VLOOKUP($B236,'[46]DM-BL'!$B$10:$R$436,10,FALSE),0)</f>
        <v>0</v>
      </c>
      <c r="G236" s="18">
        <f>IFERROR(VLOOKUP($B236,'[46]DM-BL'!$B$10:$R$436,11,FALSE),0)</f>
        <v>0</v>
      </c>
      <c r="H236" s="18">
        <f>IFERROR(VLOOKUP($B236,'[46]DM-BL'!$B$10:$R$436,12,FALSE),0)</f>
        <v>0</v>
      </c>
      <c r="I236" s="18">
        <f>IFERROR(VLOOKUP($B236,'[46]DM-BL'!$B$10:$R$436,13,FALSE),0)</f>
        <v>0</v>
      </c>
      <c r="J236" s="18">
        <f>IFERROR(VLOOKUP($B236,'[46]DM-BL'!$B$10:$R$436,14,FALSE),0)</f>
        <v>0</v>
      </c>
      <c r="K236" s="18">
        <f>IFERROR(VLOOKUP($B236,'[46]DM-BL'!$B$10:$R$436,15,FALSE),0)</f>
        <v>0</v>
      </c>
      <c r="L236" s="18">
        <f>IFERROR(VLOOKUP($B236,'[46]DM-BL'!$B$10:$R$436,16,FALSE),0)</f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89">
        <f t="shared" si="137"/>
        <v>0</v>
      </c>
      <c r="S236" s="89"/>
      <c r="T236" s="167">
        <f t="shared" si="138"/>
        <v>0</v>
      </c>
      <c r="U236" s="167">
        <f t="shared" si="139"/>
        <v>0</v>
      </c>
      <c r="V236" s="167">
        <f t="shared" si="140"/>
        <v>0</v>
      </c>
      <c r="W236" s="167">
        <f t="shared" si="141"/>
        <v>0</v>
      </c>
      <c r="X236" s="167">
        <f t="shared" si="142"/>
        <v>0</v>
      </c>
      <c r="Y236" s="167">
        <f t="shared" si="143"/>
        <v>0</v>
      </c>
      <c r="Z236" s="167">
        <f t="shared" si="144"/>
        <v>0</v>
      </c>
      <c r="AA236" s="167">
        <f t="shared" si="145"/>
        <v>0</v>
      </c>
      <c r="AB236" s="167">
        <f t="shared" si="146"/>
        <v>0</v>
      </c>
      <c r="AC236" s="167">
        <f t="shared" si="147"/>
        <v>0</v>
      </c>
      <c r="AD236" s="167">
        <f t="shared" si="148"/>
        <v>0</v>
      </c>
      <c r="AE236" s="167">
        <f t="shared" si="149"/>
        <v>0</v>
      </c>
      <c r="AF236" s="167">
        <f t="shared" si="152"/>
        <v>0</v>
      </c>
      <c r="AG236" s="167">
        <f t="shared" si="153"/>
        <v>0</v>
      </c>
      <c r="AO236" s="195">
        <v>65</v>
      </c>
      <c r="AR236" s="195">
        <v>1</v>
      </c>
      <c r="AS236" s="195">
        <f t="shared" si="151"/>
        <v>0</v>
      </c>
    </row>
    <row r="237" spans="1:45" outlineLevel="2" x14ac:dyDescent="0.25">
      <c r="A237" s="2" t="str">
        <f t="shared" si="136"/>
        <v>Bonney LakeMulti-Family65MW1N</v>
      </c>
      <c r="B237" s="2" t="s">
        <v>174</v>
      </c>
      <c r="C237" s="2" t="s">
        <v>803</v>
      </c>
      <c r="D237" s="13">
        <v>0</v>
      </c>
      <c r="E237" s="13">
        <v>0</v>
      </c>
      <c r="F237" s="18">
        <f>IFERROR(VLOOKUP($B237,'[46]DM-BL'!$B$10:$R$436,10,FALSE),0)</f>
        <v>0</v>
      </c>
      <c r="G237" s="18">
        <f>IFERROR(VLOOKUP($B237,'[46]DM-BL'!$B$10:$R$436,11,FALSE),0)</f>
        <v>0</v>
      </c>
      <c r="H237" s="18">
        <f>IFERROR(VLOOKUP($B237,'[46]DM-BL'!$B$10:$R$436,12,FALSE),0)</f>
        <v>0</v>
      </c>
      <c r="I237" s="18">
        <f>IFERROR(VLOOKUP($B237,'[46]DM-BL'!$B$10:$R$436,13,FALSE),0)</f>
        <v>0</v>
      </c>
      <c r="J237" s="18">
        <f>IFERROR(VLOOKUP($B237,'[46]DM-BL'!$B$10:$R$436,14,FALSE),0)</f>
        <v>0</v>
      </c>
      <c r="K237" s="18">
        <f>IFERROR(VLOOKUP($B237,'[46]DM-BL'!$B$10:$R$436,15,FALSE),0)</f>
        <v>0</v>
      </c>
      <c r="L237" s="18">
        <f>IFERROR(VLOOKUP($B237,'[46]DM-BL'!$B$10:$R$436,16,FALSE),0)</f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89">
        <f t="shared" si="137"/>
        <v>0</v>
      </c>
      <c r="S237" s="89"/>
      <c r="T237" s="167">
        <f t="shared" si="138"/>
        <v>0</v>
      </c>
      <c r="U237" s="167">
        <f t="shared" si="139"/>
        <v>0</v>
      </c>
      <c r="V237" s="167">
        <f t="shared" si="140"/>
        <v>0</v>
      </c>
      <c r="W237" s="167">
        <f t="shared" si="141"/>
        <v>0</v>
      </c>
      <c r="X237" s="167">
        <f t="shared" si="142"/>
        <v>0</v>
      </c>
      <c r="Y237" s="167">
        <f t="shared" si="143"/>
        <v>0</v>
      </c>
      <c r="Z237" s="167">
        <f t="shared" si="144"/>
        <v>0</v>
      </c>
      <c r="AA237" s="167">
        <f t="shared" si="145"/>
        <v>0</v>
      </c>
      <c r="AB237" s="167">
        <f t="shared" si="146"/>
        <v>0</v>
      </c>
      <c r="AC237" s="167">
        <f t="shared" si="147"/>
        <v>0</v>
      </c>
      <c r="AD237" s="167">
        <f t="shared" si="148"/>
        <v>0</v>
      </c>
      <c r="AE237" s="167">
        <f t="shared" si="149"/>
        <v>0</v>
      </c>
      <c r="AF237" s="167">
        <f t="shared" si="152"/>
        <v>0</v>
      </c>
      <c r="AG237" s="167">
        <f t="shared" si="153"/>
        <v>0</v>
      </c>
      <c r="AO237" s="195">
        <v>65</v>
      </c>
      <c r="AR237" s="195">
        <v>1</v>
      </c>
      <c r="AS237" s="195">
        <f t="shared" si="151"/>
        <v>0</v>
      </c>
    </row>
    <row r="238" spans="1:45" outlineLevel="2" x14ac:dyDescent="0.25">
      <c r="A238" s="2" t="str">
        <f t="shared" si="136"/>
        <v>Bonney LakeMulti-Family95MW1</v>
      </c>
      <c r="B238" s="2" t="s">
        <v>175</v>
      </c>
      <c r="C238" s="2" t="s">
        <v>797</v>
      </c>
      <c r="D238" s="13">
        <v>0</v>
      </c>
      <c r="E238" s="13">
        <v>0</v>
      </c>
      <c r="F238" s="18">
        <f>IFERROR(VLOOKUP($B238,'[46]DM-BL'!$B$10:$R$436,10,FALSE),0)</f>
        <v>0</v>
      </c>
      <c r="G238" s="18">
        <f>IFERROR(VLOOKUP($B238,'[46]DM-BL'!$B$10:$R$436,11,FALSE),0)</f>
        <v>0</v>
      </c>
      <c r="H238" s="18">
        <f>IFERROR(VLOOKUP($B238,'[46]DM-BL'!$B$10:$R$436,12,FALSE),0)</f>
        <v>0</v>
      </c>
      <c r="I238" s="18">
        <f>IFERROR(VLOOKUP($B238,'[46]DM-BL'!$B$10:$R$436,13,FALSE),0)</f>
        <v>0</v>
      </c>
      <c r="J238" s="18">
        <f>IFERROR(VLOOKUP($B238,'[46]DM-BL'!$B$10:$R$436,14,FALSE),0)</f>
        <v>0</v>
      </c>
      <c r="K238" s="18">
        <f>IFERROR(VLOOKUP($B238,'[46]DM-BL'!$B$10:$R$436,15,FALSE),0)</f>
        <v>0</v>
      </c>
      <c r="L238" s="18">
        <f>IFERROR(VLOOKUP($B238,'[46]DM-BL'!$B$10:$R$436,16,FALSE),0)</f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89">
        <f t="shared" si="137"/>
        <v>0</v>
      </c>
      <c r="S238" s="89"/>
      <c r="T238" s="167">
        <f t="shared" si="138"/>
        <v>0</v>
      </c>
      <c r="U238" s="167">
        <f t="shared" si="139"/>
        <v>0</v>
      </c>
      <c r="V238" s="167">
        <f t="shared" si="140"/>
        <v>0</v>
      </c>
      <c r="W238" s="167">
        <f t="shared" si="141"/>
        <v>0</v>
      </c>
      <c r="X238" s="167">
        <f t="shared" si="142"/>
        <v>0</v>
      </c>
      <c r="Y238" s="167">
        <f t="shared" si="143"/>
        <v>0</v>
      </c>
      <c r="Z238" s="167">
        <f t="shared" si="144"/>
        <v>0</v>
      </c>
      <c r="AA238" s="167">
        <f t="shared" si="145"/>
        <v>0</v>
      </c>
      <c r="AB238" s="167">
        <f t="shared" si="146"/>
        <v>0</v>
      </c>
      <c r="AC238" s="167">
        <f t="shared" si="147"/>
        <v>0</v>
      </c>
      <c r="AD238" s="167">
        <f t="shared" si="148"/>
        <v>0</v>
      </c>
      <c r="AE238" s="167">
        <f t="shared" si="149"/>
        <v>0</v>
      </c>
      <c r="AF238" s="167">
        <f t="shared" si="152"/>
        <v>0</v>
      </c>
      <c r="AG238" s="167">
        <f t="shared" si="153"/>
        <v>0</v>
      </c>
      <c r="AO238" s="195">
        <v>95</v>
      </c>
      <c r="AR238" s="195">
        <v>1</v>
      </c>
      <c r="AS238" s="195">
        <f t="shared" si="151"/>
        <v>0</v>
      </c>
    </row>
    <row r="239" spans="1:45" outlineLevel="2" x14ac:dyDescent="0.25">
      <c r="A239" s="2" t="str">
        <f t="shared" si="136"/>
        <v>Bonney LakeMulti-Family95MW1N</v>
      </c>
      <c r="B239" s="2" t="s">
        <v>176</v>
      </c>
      <c r="C239" s="2" t="s">
        <v>800</v>
      </c>
      <c r="D239" s="13">
        <v>0</v>
      </c>
      <c r="E239" s="13">
        <v>0</v>
      </c>
      <c r="F239" s="18">
        <f>IFERROR(VLOOKUP($B239,'[46]DM-BL'!$B$10:$R$436,10,FALSE),0)</f>
        <v>0</v>
      </c>
      <c r="G239" s="18">
        <f>IFERROR(VLOOKUP($B239,'[46]DM-BL'!$B$10:$R$436,11,FALSE),0)</f>
        <v>0</v>
      </c>
      <c r="H239" s="18">
        <f>IFERROR(VLOOKUP($B239,'[46]DM-BL'!$B$10:$R$436,12,FALSE),0)</f>
        <v>0</v>
      </c>
      <c r="I239" s="18">
        <f>IFERROR(VLOOKUP($B239,'[46]DM-BL'!$B$10:$R$436,13,FALSE),0)</f>
        <v>0</v>
      </c>
      <c r="J239" s="18">
        <f>IFERROR(VLOOKUP($B239,'[46]DM-BL'!$B$10:$R$436,14,FALSE),0)</f>
        <v>0</v>
      </c>
      <c r="K239" s="18">
        <f>IFERROR(VLOOKUP($B239,'[46]DM-BL'!$B$10:$R$436,15,FALSE),0)</f>
        <v>0</v>
      </c>
      <c r="L239" s="18">
        <f>IFERROR(VLOOKUP($B239,'[46]DM-BL'!$B$10:$R$436,16,FALSE),0)</f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89">
        <f t="shared" si="137"/>
        <v>0</v>
      </c>
      <c r="S239" s="89"/>
      <c r="T239" s="167">
        <f t="shared" si="138"/>
        <v>0</v>
      </c>
      <c r="U239" s="167">
        <f t="shared" si="139"/>
        <v>0</v>
      </c>
      <c r="V239" s="167">
        <f t="shared" si="140"/>
        <v>0</v>
      </c>
      <c r="W239" s="167">
        <f t="shared" si="141"/>
        <v>0</v>
      </c>
      <c r="X239" s="167">
        <f t="shared" si="142"/>
        <v>0</v>
      </c>
      <c r="Y239" s="167">
        <f t="shared" si="143"/>
        <v>0</v>
      </c>
      <c r="Z239" s="167">
        <f t="shared" si="144"/>
        <v>0</v>
      </c>
      <c r="AA239" s="167">
        <f t="shared" si="145"/>
        <v>0</v>
      </c>
      <c r="AB239" s="167">
        <f t="shared" si="146"/>
        <v>0</v>
      </c>
      <c r="AC239" s="167">
        <f t="shared" si="147"/>
        <v>0</v>
      </c>
      <c r="AD239" s="167">
        <f t="shared" si="148"/>
        <v>0</v>
      </c>
      <c r="AE239" s="167">
        <f t="shared" si="149"/>
        <v>0</v>
      </c>
      <c r="AF239" s="167">
        <f t="shared" si="152"/>
        <v>0</v>
      </c>
      <c r="AG239" s="167">
        <f t="shared" si="153"/>
        <v>0</v>
      </c>
      <c r="AO239" s="195">
        <v>95</v>
      </c>
      <c r="AR239" s="195">
        <v>1</v>
      </c>
      <c r="AS239" s="195">
        <f t="shared" si="151"/>
        <v>0</v>
      </c>
    </row>
    <row r="240" spans="1:45" outlineLevel="2" x14ac:dyDescent="0.25">
      <c r="A240" s="2" t="str">
        <f t="shared" si="136"/>
        <v>Bonney LakeMulti-FamilyM1.5YD1W</v>
      </c>
      <c r="B240" s="2" t="s">
        <v>180</v>
      </c>
      <c r="C240" s="2" t="s">
        <v>406</v>
      </c>
      <c r="D240" s="13">
        <v>0</v>
      </c>
      <c r="E240" s="13">
        <v>0</v>
      </c>
      <c r="F240" s="18">
        <f>IFERROR(VLOOKUP($B240,'[46]DM-BL'!$B$10:$R$436,10,FALSE),0)</f>
        <v>0</v>
      </c>
      <c r="G240" s="18">
        <f>IFERROR(VLOOKUP($B240,'[46]DM-BL'!$B$10:$R$436,11,FALSE),0)</f>
        <v>0</v>
      </c>
      <c r="H240" s="18">
        <f>IFERROR(VLOOKUP($B240,'[46]DM-BL'!$B$10:$R$436,12,FALSE),0)</f>
        <v>0</v>
      </c>
      <c r="I240" s="18">
        <f>IFERROR(VLOOKUP($B240,'[46]DM-BL'!$B$10:$R$436,13,FALSE),0)</f>
        <v>0</v>
      </c>
      <c r="J240" s="18">
        <f>IFERROR(VLOOKUP($B240,'[46]DM-BL'!$B$10:$R$436,14,FALSE),0)</f>
        <v>0</v>
      </c>
      <c r="K240" s="18">
        <f>IFERROR(VLOOKUP($B240,'[46]DM-BL'!$B$10:$R$436,15,FALSE),0)</f>
        <v>0</v>
      </c>
      <c r="L240" s="18">
        <f>IFERROR(VLOOKUP($B240,'[46]DM-BL'!$B$10:$R$436,16,FALSE),0)</f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89">
        <f t="shared" si="137"/>
        <v>0</v>
      </c>
      <c r="S240" s="89"/>
      <c r="T240" s="167">
        <f t="shared" si="138"/>
        <v>0</v>
      </c>
      <c r="U240" s="167">
        <f t="shared" si="139"/>
        <v>0</v>
      </c>
      <c r="V240" s="167">
        <f t="shared" si="140"/>
        <v>0</v>
      </c>
      <c r="W240" s="167">
        <f t="shared" si="141"/>
        <v>0</v>
      </c>
      <c r="X240" s="167">
        <f t="shared" si="142"/>
        <v>0</v>
      </c>
      <c r="Y240" s="167">
        <f t="shared" si="143"/>
        <v>0</v>
      </c>
      <c r="Z240" s="167">
        <f t="shared" si="144"/>
        <v>0</v>
      </c>
      <c r="AA240" s="167">
        <f t="shared" si="145"/>
        <v>0</v>
      </c>
      <c r="AB240" s="167">
        <f t="shared" si="146"/>
        <v>0</v>
      </c>
      <c r="AC240" s="167">
        <f t="shared" si="147"/>
        <v>0</v>
      </c>
      <c r="AD240" s="167">
        <f t="shared" si="148"/>
        <v>0</v>
      </c>
      <c r="AE240" s="167">
        <f t="shared" si="149"/>
        <v>0</v>
      </c>
      <c r="AF240" s="167">
        <f t="shared" si="152"/>
        <v>0</v>
      </c>
      <c r="AG240" s="167">
        <f t="shared" si="153"/>
        <v>0</v>
      </c>
      <c r="AQ240" s="195">
        <v>1.5</v>
      </c>
      <c r="AR240" s="195">
        <v>1</v>
      </c>
      <c r="AS240" s="195">
        <f t="shared" si="151"/>
        <v>0</v>
      </c>
    </row>
    <row r="241" spans="1:45" outlineLevel="2" x14ac:dyDescent="0.25">
      <c r="A241" s="2" t="str">
        <f t="shared" si="136"/>
        <v>Bonney LakeMulti-FamilyM1.5YD2W</v>
      </c>
      <c r="B241" s="2" t="s">
        <v>181</v>
      </c>
      <c r="C241" s="2" t="s">
        <v>591</v>
      </c>
      <c r="D241" s="13">
        <v>0</v>
      </c>
      <c r="E241" s="13">
        <v>0</v>
      </c>
      <c r="F241" s="18">
        <f>IFERROR(VLOOKUP($B241,'[46]DM-BL'!$B$10:$R$436,10,FALSE),0)</f>
        <v>0</v>
      </c>
      <c r="G241" s="18">
        <f>IFERROR(VLOOKUP($B241,'[46]DM-BL'!$B$10:$R$436,11,FALSE),0)</f>
        <v>0</v>
      </c>
      <c r="H241" s="18">
        <f>IFERROR(VLOOKUP($B241,'[46]DM-BL'!$B$10:$R$436,12,FALSE),0)</f>
        <v>0</v>
      </c>
      <c r="I241" s="18">
        <f>IFERROR(VLOOKUP($B241,'[46]DM-BL'!$B$10:$R$436,13,FALSE),0)</f>
        <v>0</v>
      </c>
      <c r="J241" s="18">
        <f>IFERROR(VLOOKUP($B241,'[46]DM-BL'!$B$10:$R$436,14,FALSE),0)</f>
        <v>0</v>
      </c>
      <c r="K241" s="18">
        <f>IFERROR(VLOOKUP($B241,'[46]DM-BL'!$B$10:$R$436,15,FALSE),0)</f>
        <v>0</v>
      </c>
      <c r="L241" s="18">
        <f>IFERROR(VLOOKUP($B241,'[46]DM-BL'!$B$10:$R$436,16,FALSE),0)</f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89">
        <f t="shared" si="137"/>
        <v>0</v>
      </c>
      <c r="S241" s="89"/>
      <c r="T241" s="167">
        <f t="shared" si="138"/>
        <v>0</v>
      </c>
      <c r="U241" s="167">
        <f t="shared" si="139"/>
        <v>0</v>
      </c>
      <c r="V241" s="167">
        <f t="shared" si="140"/>
        <v>0</v>
      </c>
      <c r="W241" s="167">
        <f t="shared" si="141"/>
        <v>0</v>
      </c>
      <c r="X241" s="167">
        <f t="shared" si="142"/>
        <v>0</v>
      </c>
      <c r="Y241" s="167">
        <f t="shared" si="143"/>
        <v>0</v>
      </c>
      <c r="Z241" s="167">
        <f t="shared" si="144"/>
        <v>0</v>
      </c>
      <c r="AA241" s="167">
        <f t="shared" si="145"/>
        <v>0</v>
      </c>
      <c r="AB241" s="167">
        <f t="shared" si="146"/>
        <v>0</v>
      </c>
      <c r="AC241" s="167">
        <f t="shared" si="147"/>
        <v>0</v>
      </c>
      <c r="AD241" s="167">
        <f t="shared" si="148"/>
        <v>0</v>
      </c>
      <c r="AE241" s="167">
        <f t="shared" si="149"/>
        <v>0</v>
      </c>
      <c r="AF241" s="167">
        <f t="shared" si="152"/>
        <v>0</v>
      </c>
      <c r="AG241" s="167">
        <f t="shared" si="153"/>
        <v>0</v>
      </c>
      <c r="AQ241" s="195">
        <v>1.5</v>
      </c>
      <c r="AR241" s="195">
        <v>1</v>
      </c>
      <c r="AS241" s="195">
        <f t="shared" si="151"/>
        <v>0</v>
      </c>
    </row>
    <row r="242" spans="1:45" outlineLevel="2" x14ac:dyDescent="0.25">
      <c r="A242" s="2" t="str">
        <f t="shared" si="136"/>
        <v>Bonney LakeMulti-FamilyM1.5YD3W</v>
      </c>
      <c r="B242" s="2" t="s">
        <v>182</v>
      </c>
      <c r="C242" s="2" t="s">
        <v>744</v>
      </c>
      <c r="D242" s="13">
        <v>0</v>
      </c>
      <c r="E242" s="13">
        <v>0</v>
      </c>
      <c r="F242" s="18">
        <f>IFERROR(VLOOKUP($B242,'[46]DM-BL'!$B$10:$R$436,10,FALSE),0)</f>
        <v>0</v>
      </c>
      <c r="G242" s="18">
        <f>IFERROR(VLOOKUP($B242,'[46]DM-BL'!$B$10:$R$436,11,FALSE),0)</f>
        <v>0</v>
      </c>
      <c r="H242" s="18">
        <f>IFERROR(VLOOKUP($B242,'[46]DM-BL'!$B$10:$R$436,12,FALSE),0)</f>
        <v>0</v>
      </c>
      <c r="I242" s="18">
        <f>IFERROR(VLOOKUP($B242,'[46]DM-BL'!$B$10:$R$436,13,FALSE),0)</f>
        <v>0</v>
      </c>
      <c r="J242" s="18">
        <f>IFERROR(VLOOKUP($B242,'[46]DM-BL'!$B$10:$R$436,14,FALSE),0)</f>
        <v>0</v>
      </c>
      <c r="K242" s="18">
        <f>IFERROR(VLOOKUP($B242,'[46]DM-BL'!$B$10:$R$436,15,FALSE),0)</f>
        <v>0</v>
      </c>
      <c r="L242" s="18">
        <f>IFERROR(VLOOKUP($B242,'[46]DM-BL'!$B$10:$R$436,16,FALSE),0)</f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89">
        <f t="shared" si="137"/>
        <v>0</v>
      </c>
      <c r="S242" s="89"/>
      <c r="T242" s="167">
        <f t="shared" si="138"/>
        <v>0</v>
      </c>
      <c r="U242" s="167">
        <f t="shared" si="139"/>
        <v>0</v>
      </c>
      <c r="V242" s="167">
        <f t="shared" si="140"/>
        <v>0</v>
      </c>
      <c r="W242" s="167">
        <f t="shared" si="141"/>
        <v>0</v>
      </c>
      <c r="X242" s="167">
        <f t="shared" si="142"/>
        <v>0</v>
      </c>
      <c r="Y242" s="167">
        <f t="shared" si="143"/>
        <v>0</v>
      </c>
      <c r="Z242" s="167">
        <f t="shared" si="144"/>
        <v>0</v>
      </c>
      <c r="AA242" s="167">
        <f t="shared" si="145"/>
        <v>0</v>
      </c>
      <c r="AB242" s="167">
        <f t="shared" si="146"/>
        <v>0</v>
      </c>
      <c r="AC242" s="167">
        <f t="shared" si="147"/>
        <v>0</v>
      </c>
      <c r="AD242" s="167">
        <f t="shared" si="148"/>
        <v>0</v>
      </c>
      <c r="AE242" s="167">
        <f t="shared" si="149"/>
        <v>0</v>
      </c>
      <c r="AF242" s="167">
        <f t="shared" si="152"/>
        <v>0</v>
      </c>
      <c r="AG242" s="167">
        <f t="shared" si="153"/>
        <v>0</v>
      </c>
      <c r="AQ242" s="195">
        <v>1.5</v>
      </c>
      <c r="AR242" s="195">
        <v>1</v>
      </c>
      <c r="AS242" s="195">
        <f t="shared" si="151"/>
        <v>0</v>
      </c>
    </row>
    <row r="243" spans="1:45" outlineLevel="2" x14ac:dyDescent="0.25">
      <c r="A243" s="2" t="str">
        <f t="shared" si="136"/>
        <v>Bonney LakeMulti-FamilyM1YD1W</v>
      </c>
      <c r="B243" s="2" t="s">
        <v>184</v>
      </c>
      <c r="C243" s="2" t="s">
        <v>407</v>
      </c>
      <c r="D243" s="13">
        <v>0</v>
      </c>
      <c r="E243" s="13">
        <v>0</v>
      </c>
      <c r="F243" s="18">
        <f>IFERROR(VLOOKUP($B243,'[46]DM-BL'!$B$10:$R$436,10,FALSE),0)</f>
        <v>0</v>
      </c>
      <c r="G243" s="18">
        <f>IFERROR(VLOOKUP($B243,'[46]DM-BL'!$B$10:$R$436,11,FALSE),0)</f>
        <v>0</v>
      </c>
      <c r="H243" s="18">
        <f>IFERROR(VLOOKUP($B243,'[46]DM-BL'!$B$10:$R$436,12,FALSE),0)</f>
        <v>0</v>
      </c>
      <c r="I243" s="18">
        <f>IFERROR(VLOOKUP($B243,'[46]DM-BL'!$B$10:$R$436,13,FALSE),0)</f>
        <v>0</v>
      </c>
      <c r="J243" s="18">
        <f>IFERROR(VLOOKUP($B243,'[46]DM-BL'!$B$10:$R$436,14,FALSE),0)</f>
        <v>0</v>
      </c>
      <c r="K243" s="18">
        <f>IFERROR(VLOOKUP($B243,'[46]DM-BL'!$B$10:$R$436,15,FALSE),0)</f>
        <v>0</v>
      </c>
      <c r="L243" s="18">
        <f>IFERROR(VLOOKUP($B243,'[46]DM-BL'!$B$10:$R$436,16,FALSE),0)</f>
        <v>0</v>
      </c>
      <c r="M243" s="18">
        <v>0</v>
      </c>
      <c r="N243" s="18">
        <v>0</v>
      </c>
      <c r="O243" s="18">
        <v>0</v>
      </c>
      <c r="P243" s="18">
        <v>0</v>
      </c>
      <c r="Q243" s="18">
        <v>0</v>
      </c>
      <c r="R243" s="89">
        <f t="shared" si="137"/>
        <v>0</v>
      </c>
      <c r="S243" s="89"/>
      <c r="T243" s="167">
        <f t="shared" si="138"/>
        <v>0</v>
      </c>
      <c r="U243" s="167">
        <f t="shared" si="139"/>
        <v>0</v>
      </c>
      <c r="V243" s="167">
        <f t="shared" si="140"/>
        <v>0</v>
      </c>
      <c r="W243" s="167">
        <f t="shared" si="141"/>
        <v>0</v>
      </c>
      <c r="X243" s="167">
        <f t="shared" si="142"/>
        <v>0</v>
      </c>
      <c r="Y243" s="167">
        <f t="shared" si="143"/>
        <v>0</v>
      </c>
      <c r="Z243" s="167">
        <f t="shared" si="144"/>
        <v>0</v>
      </c>
      <c r="AA243" s="167">
        <f t="shared" si="145"/>
        <v>0</v>
      </c>
      <c r="AB243" s="167">
        <f t="shared" si="146"/>
        <v>0</v>
      </c>
      <c r="AC243" s="167">
        <f t="shared" si="147"/>
        <v>0</v>
      </c>
      <c r="AD243" s="167">
        <f t="shared" si="148"/>
        <v>0</v>
      </c>
      <c r="AE243" s="167">
        <f t="shared" si="149"/>
        <v>0</v>
      </c>
      <c r="AF243" s="167">
        <f t="shared" si="152"/>
        <v>0</v>
      </c>
      <c r="AG243" s="167">
        <f t="shared" si="153"/>
        <v>0</v>
      </c>
      <c r="AQ243" s="195">
        <v>1</v>
      </c>
      <c r="AR243" s="195">
        <v>1</v>
      </c>
      <c r="AS243" s="195">
        <f t="shared" si="151"/>
        <v>0</v>
      </c>
    </row>
    <row r="244" spans="1:45" outlineLevel="2" x14ac:dyDescent="0.25">
      <c r="A244" s="2" t="str">
        <f t="shared" si="136"/>
        <v>Bonney LakeMulti-FamilyM1YD2W</v>
      </c>
      <c r="B244" s="2" t="s">
        <v>592</v>
      </c>
      <c r="C244" s="2" t="s">
        <v>593</v>
      </c>
      <c r="D244" s="13">
        <v>0</v>
      </c>
      <c r="E244" s="13">
        <v>0</v>
      </c>
      <c r="F244" s="18">
        <f>IFERROR(VLOOKUP($B244,'[46]DM-BL'!$B$10:$R$436,10,FALSE),0)</f>
        <v>0</v>
      </c>
      <c r="G244" s="18">
        <f>IFERROR(VLOOKUP($B244,'[46]DM-BL'!$B$10:$R$436,11,FALSE),0)</f>
        <v>0</v>
      </c>
      <c r="H244" s="18">
        <f>IFERROR(VLOOKUP($B244,'[46]DM-BL'!$B$10:$R$436,12,FALSE),0)</f>
        <v>0</v>
      </c>
      <c r="I244" s="18">
        <f>IFERROR(VLOOKUP($B244,'[46]DM-BL'!$B$10:$R$436,13,FALSE),0)</f>
        <v>0</v>
      </c>
      <c r="J244" s="18">
        <f>IFERROR(VLOOKUP($B244,'[46]DM-BL'!$B$10:$R$436,14,FALSE),0)</f>
        <v>0</v>
      </c>
      <c r="K244" s="18">
        <f>IFERROR(VLOOKUP($B244,'[46]DM-BL'!$B$10:$R$436,15,FALSE),0)</f>
        <v>0</v>
      </c>
      <c r="L244" s="18">
        <f>IFERROR(VLOOKUP($B244,'[46]DM-BL'!$B$10:$R$436,16,FALSE),0)</f>
        <v>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89">
        <f t="shared" si="137"/>
        <v>0</v>
      </c>
      <c r="S244" s="89"/>
      <c r="T244" s="167">
        <f t="shared" si="138"/>
        <v>0</v>
      </c>
      <c r="U244" s="167">
        <f t="shared" si="139"/>
        <v>0</v>
      </c>
      <c r="V244" s="167">
        <f t="shared" si="140"/>
        <v>0</v>
      </c>
      <c r="W244" s="167">
        <f t="shared" si="141"/>
        <v>0</v>
      </c>
      <c r="X244" s="167">
        <f t="shared" si="142"/>
        <v>0</v>
      </c>
      <c r="Y244" s="167">
        <f t="shared" si="143"/>
        <v>0</v>
      </c>
      <c r="Z244" s="167">
        <f t="shared" si="144"/>
        <v>0</v>
      </c>
      <c r="AA244" s="167">
        <f t="shared" si="145"/>
        <v>0</v>
      </c>
      <c r="AB244" s="167">
        <f t="shared" si="146"/>
        <v>0</v>
      </c>
      <c r="AC244" s="167">
        <f t="shared" si="147"/>
        <v>0</v>
      </c>
      <c r="AD244" s="167">
        <f t="shared" si="148"/>
        <v>0</v>
      </c>
      <c r="AE244" s="167">
        <f t="shared" si="149"/>
        <v>0</v>
      </c>
      <c r="AF244" s="167">
        <f t="shared" si="152"/>
        <v>0</v>
      </c>
      <c r="AG244" s="167">
        <f t="shared" si="153"/>
        <v>0</v>
      </c>
      <c r="AQ244" s="195">
        <v>1</v>
      </c>
      <c r="AR244" s="195">
        <v>1</v>
      </c>
      <c r="AS244" s="195">
        <f t="shared" si="151"/>
        <v>0</v>
      </c>
    </row>
    <row r="245" spans="1:45" outlineLevel="2" x14ac:dyDescent="0.25">
      <c r="A245" s="2" t="str">
        <f t="shared" si="136"/>
        <v>Bonney LakeMulti-FamilyM1YDTPU</v>
      </c>
      <c r="B245" s="2" t="s">
        <v>186</v>
      </c>
      <c r="C245" s="2" t="s">
        <v>556</v>
      </c>
      <c r="D245" s="13">
        <v>0</v>
      </c>
      <c r="E245" s="13">
        <v>0</v>
      </c>
      <c r="F245" s="18">
        <f>IFERROR(VLOOKUP($B245,'[46]DM-BL'!$B$10:$R$436,10,FALSE),0)</f>
        <v>0</v>
      </c>
      <c r="G245" s="18">
        <f>IFERROR(VLOOKUP($B245,'[46]DM-BL'!$B$10:$R$436,11,FALSE),0)</f>
        <v>0</v>
      </c>
      <c r="H245" s="18">
        <f>IFERROR(VLOOKUP($B245,'[46]DM-BL'!$B$10:$R$436,12,FALSE),0)</f>
        <v>0</v>
      </c>
      <c r="I245" s="18">
        <f>IFERROR(VLOOKUP($B245,'[46]DM-BL'!$B$10:$R$436,13,FALSE),0)</f>
        <v>0</v>
      </c>
      <c r="J245" s="18">
        <f>IFERROR(VLOOKUP($B245,'[46]DM-BL'!$B$10:$R$436,14,FALSE),0)</f>
        <v>0</v>
      </c>
      <c r="K245" s="18">
        <f>IFERROR(VLOOKUP($B245,'[46]DM-BL'!$B$10:$R$436,15,FALSE),0)</f>
        <v>0</v>
      </c>
      <c r="L245" s="18">
        <f>IFERROR(VLOOKUP($B245,'[46]DM-BL'!$B$10:$R$436,16,FALSE),0)</f>
        <v>0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89">
        <f t="shared" si="137"/>
        <v>0</v>
      </c>
      <c r="S245" s="89"/>
      <c r="T245" s="167">
        <f t="shared" si="138"/>
        <v>0</v>
      </c>
      <c r="U245" s="167">
        <f t="shared" si="139"/>
        <v>0</v>
      </c>
      <c r="V245" s="167">
        <f t="shared" si="140"/>
        <v>0</v>
      </c>
      <c r="W245" s="167">
        <f t="shared" si="141"/>
        <v>0</v>
      </c>
      <c r="X245" s="167">
        <f t="shared" si="142"/>
        <v>0</v>
      </c>
      <c r="Y245" s="167">
        <f t="shared" si="143"/>
        <v>0</v>
      </c>
      <c r="Z245" s="167">
        <f t="shared" si="144"/>
        <v>0</v>
      </c>
      <c r="AA245" s="167">
        <f t="shared" si="145"/>
        <v>0</v>
      </c>
      <c r="AB245" s="167">
        <f t="shared" si="146"/>
        <v>0</v>
      </c>
      <c r="AC245" s="167">
        <f t="shared" si="147"/>
        <v>0</v>
      </c>
      <c r="AD245" s="167">
        <f t="shared" si="148"/>
        <v>0</v>
      </c>
      <c r="AE245" s="167">
        <f t="shared" si="149"/>
        <v>0</v>
      </c>
      <c r="AF245" s="167">
        <f t="shared" si="152"/>
        <v>0</v>
      </c>
      <c r="AG245" s="167">
        <f t="shared" si="153"/>
        <v>0</v>
      </c>
      <c r="AQ245" s="195">
        <v>1</v>
      </c>
      <c r="AR245" s="195">
        <v>1</v>
      </c>
      <c r="AS245" s="195">
        <f t="shared" si="151"/>
        <v>0</v>
      </c>
    </row>
    <row r="246" spans="1:45" outlineLevel="2" x14ac:dyDescent="0.25">
      <c r="A246" s="2" t="str">
        <f t="shared" si="136"/>
        <v>Bonney LakeMulti-FamilyM2YD1W</v>
      </c>
      <c r="B246" s="2" t="s">
        <v>187</v>
      </c>
      <c r="C246" s="2" t="s">
        <v>408</v>
      </c>
      <c r="D246" s="13">
        <v>0</v>
      </c>
      <c r="E246" s="13">
        <v>0</v>
      </c>
      <c r="F246" s="18">
        <f>IFERROR(VLOOKUP($B246,'[46]DM-BL'!$B$10:$R$436,10,FALSE),0)</f>
        <v>0</v>
      </c>
      <c r="G246" s="18">
        <f>IFERROR(VLOOKUP($B246,'[46]DM-BL'!$B$10:$R$436,11,FALSE),0)</f>
        <v>0</v>
      </c>
      <c r="H246" s="18">
        <f>IFERROR(VLOOKUP($B246,'[46]DM-BL'!$B$10:$R$436,12,FALSE),0)</f>
        <v>0</v>
      </c>
      <c r="I246" s="18">
        <f>IFERROR(VLOOKUP($B246,'[46]DM-BL'!$B$10:$R$436,13,FALSE),0)</f>
        <v>0</v>
      </c>
      <c r="J246" s="18">
        <f>IFERROR(VLOOKUP($B246,'[46]DM-BL'!$B$10:$R$436,14,FALSE),0)</f>
        <v>0</v>
      </c>
      <c r="K246" s="18">
        <f>IFERROR(VLOOKUP($B246,'[46]DM-BL'!$B$10:$R$436,15,FALSE),0)</f>
        <v>0</v>
      </c>
      <c r="L246" s="18">
        <f>IFERROR(VLOOKUP($B246,'[46]DM-BL'!$B$10:$R$436,16,FALSE),0)</f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89">
        <f t="shared" si="137"/>
        <v>0</v>
      </c>
      <c r="S246" s="89"/>
      <c r="T246" s="167">
        <f t="shared" si="138"/>
        <v>0</v>
      </c>
      <c r="U246" s="167">
        <f t="shared" si="139"/>
        <v>0</v>
      </c>
      <c r="V246" s="167">
        <f t="shared" si="140"/>
        <v>0</v>
      </c>
      <c r="W246" s="167">
        <f t="shared" si="141"/>
        <v>0</v>
      </c>
      <c r="X246" s="167">
        <f t="shared" si="142"/>
        <v>0</v>
      </c>
      <c r="Y246" s="167">
        <f t="shared" si="143"/>
        <v>0</v>
      </c>
      <c r="Z246" s="167">
        <f t="shared" si="144"/>
        <v>0</v>
      </c>
      <c r="AA246" s="167">
        <f t="shared" si="145"/>
        <v>0</v>
      </c>
      <c r="AB246" s="167">
        <f t="shared" si="146"/>
        <v>0</v>
      </c>
      <c r="AC246" s="167">
        <f t="shared" si="147"/>
        <v>0</v>
      </c>
      <c r="AD246" s="167">
        <f t="shared" si="148"/>
        <v>0</v>
      </c>
      <c r="AE246" s="167">
        <f t="shared" si="149"/>
        <v>0</v>
      </c>
      <c r="AF246" s="167">
        <f t="shared" si="152"/>
        <v>0</v>
      </c>
      <c r="AG246" s="167">
        <f t="shared" si="153"/>
        <v>0</v>
      </c>
      <c r="AQ246" s="195">
        <v>2</v>
      </c>
      <c r="AR246" s="195">
        <v>1</v>
      </c>
      <c r="AS246" s="195">
        <f t="shared" si="151"/>
        <v>0</v>
      </c>
    </row>
    <row r="247" spans="1:45" outlineLevel="2" x14ac:dyDescent="0.25">
      <c r="A247" s="2" t="str">
        <f t="shared" si="136"/>
        <v>Bonney LakeMulti-FamilyM2YD2W</v>
      </c>
      <c r="B247" s="2" t="s">
        <v>188</v>
      </c>
      <c r="C247" s="2" t="s">
        <v>409</v>
      </c>
      <c r="D247" s="13">
        <v>0</v>
      </c>
      <c r="E247" s="13">
        <v>0</v>
      </c>
      <c r="F247" s="18">
        <f>IFERROR(VLOOKUP($B247,'[46]DM-BL'!$B$10:$R$436,10,FALSE),0)</f>
        <v>0</v>
      </c>
      <c r="G247" s="18">
        <f>IFERROR(VLOOKUP($B247,'[46]DM-BL'!$B$10:$R$436,11,FALSE),0)</f>
        <v>0</v>
      </c>
      <c r="H247" s="18">
        <f>IFERROR(VLOOKUP($B247,'[46]DM-BL'!$B$10:$R$436,12,FALSE),0)</f>
        <v>0</v>
      </c>
      <c r="I247" s="18">
        <f>IFERROR(VLOOKUP($B247,'[46]DM-BL'!$B$10:$R$436,13,FALSE),0)</f>
        <v>0</v>
      </c>
      <c r="J247" s="18">
        <f>IFERROR(VLOOKUP($B247,'[46]DM-BL'!$B$10:$R$436,14,FALSE),0)</f>
        <v>0</v>
      </c>
      <c r="K247" s="18">
        <f>IFERROR(VLOOKUP($B247,'[46]DM-BL'!$B$10:$R$436,15,FALSE),0)</f>
        <v>0</v>
      </c>
      <c r="L247" s="18">
        <f>IFERROR(VLOOKUP($B247,'[46]DM-BL'!$B$10:$R$436,16,FALSE),0)</f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89">
        <f t="shared" si="137"/>
        <v>0</v>
      </c>
      <c r="S247" s="89"/>
      <c r="T247" s="167">
        <f t="shared" si="138"/>
        <v>0</v>
      </c>
      <c r="U247" s="167">
        <f t="shared" si="139"/>
        <v>0</v>
      </c>
      <c r="V247" s="167">
        <f t="shared" si="140"/>
        <v>0</v>
      </c>
      <c r="W247" s="167">
        <f t="shared" si="141"/>
        <v>0</v>
      </c>
      <c r="X247" s="167">
        <f t="shared" si="142"/>
        <v>0</v>
      </c>
      <c r="Y247" s="167">
        <f t="shared" si="143"/>
        <v>0</v>
      </c>
      <c r="Z247" s="167">
        <f t="shared" si="144"/>
        <v>0</v>
      </c>
      <c r="AA247" s="167">
        <f t="shared" si="145"/>
        <v>0</v>
      </c>
      <c r="AB247" s="167">
        <f t="shared" si="146"/>
        <v>0</v>
      </c>
      <c r="AC247" s="167">
        <f t="shared" si="147"/>
        <v>0</v>
      </c>
      <c r="AD247" s="167">
        <f t="shared" si="148"/>
        <v>0</v>
      </c>
      <c r="AE247" s="167">
        <f t="shared" si="149"/>
        <v>0</v>
      </c>
      <c r="AF247" s="167">
        <f t="shared" si="152"/>
        <v>0</v>
      </c>
      <c r="AG247" s="167">
        <f t="shared" si="153"/>
        <v>0</v>
      </c>
      <c r="AQ247" s="195">
        <v>2</v>
      </c>
      <c r="AR247" s="195">
        <v>1</v>
      </c>
      <c r="AS247" s="195">
        <f t="shared" si="151"/>
        <v>0</v>
      </c>
    </row>
    <row r="248" spans="1:45" outlineLevel="2" x14ac:dyDescent="0.25">
      <c r="A248" s="2" t="str">
        <f t="shared" si="136"/>
        <v>Bonney LakeMulti-FamilyM2YD3W</v>
      </c>
      <c r="B248" s="2" t="s">
        <v>189</v>
      </c>
      <c r="C248" s="2" t="s">
        <v>557</v>
      </c>
      <c r="D248" s="13">
        <v>0</v>
      </c>
      <c r="E248" s="13">
        <v>0</v>
      </c>
      <c r="F248" s="18">
        <f>IFERROR(VLOOKUP($B248,'[46]DM-BL'!$B$10:$R$436,10,FALSE),0)</f>
        <v>0</v>
      </c>
      <c r="G248" s="18">
        <f>IFERROR(VLOOKUP($B248,'[46]DM-BL'!$B$10:$R$436,11,FALSE),0)</f>
        <v>0</v>
      </c>
      <c r="H248" s="18">
        <f>IFERROR(VLOOKUP($B248,'[46]DM-BL'!$B$10:$R$436,12,FALSE),0)</f>
        <v>0</v>
      </c>
      <c r="I248" s="18">
        <f>IFERROR(VLOOKUP($B248,'[46]DM-BL'!$B$10:$R$436,13,FALSE),0)</f>
        <v>0</v>
      </c>
      <c r="J248" s="18">
        <f>IFERROR(VLOOKUP($B248,'[46]DM-BL'!$B$10:$R$436,14,FALSE),0)</f>
        <v>0</v>
      </c>
      <c r="K248" s="18">
        <f>IFERROR(VLOOKUP($B248,'[46]DM-BL'!$B$10:$R$436,15,FALSE),0)</f>
        <v>0</v>
      </c>
      <c r="L248" s="18">
        <f>IFERROR(VLOOKUP($B248,'[46]DM-BL'!$B$10:$R$436,16,FALSE),0)</f>
        <v>0</v>
      </c>
      <c r="M248" s="18">
        <v>0</v>
      </c>
      <c r="N248" s="18">
        <v>0</v>
      </c>
      <c r="O248" s="18">
        <v>0</v>
      </c>
      <c r="P248" s="18">
        <v>0</v>
      </c>
      <c r="Q248" s="18">
        <v>0</v>
      </c>
      <c r="R248" s="89">
        <f t="shared" si="137"/>
        <v>0</v>
      </c>
      <c r="S248" s="89"/>
      <c r="T248" s="167">
        <f t="shared" si="138"/>
        <v>0</v>
      </c>
      <c r="U248" s="167">
        <f t="shared" si="139"/>
        <v>0</v>
      </c>
      <c r="V248" s="167">
        <f t="shared" si="140"/>
        <v>0</v>
      </c>
      <c r="W248" s="167">
        <f t="shared" si="141"/>
        <v>0</v>
      </c>
      <c r="X248" s="167">
        <f t="shared" si="142"/>
        <v>0</v>
      </c>
      <c r="Y248" s="167">
        <f t="shared" si="143"/>
        <v>0</v>
      </c>
      <c r="Z248" s="167">
        <f t="shared" si="144"/>
        <v>0</v>
      </c>
      <c r="AA248" s="167">
        <f t="shared" si="145"/>
        <v>0</v>
      </c>
      <c r="AB248" s="167">
        <f t="shared" si="146"/>
        <v>0</v>
      </c>
      <c r="AC248" s="167">
        <f t="shared" si="147"/>
        <v>0</v>
      </c>
      <c r="AD248" s="167">
        <f t="shared" si="148"/>
        <v>0</v>
      </c>
      <c r="AE248" s="167">
        <f t="shared" si="149"/>
        <v>0</v>
      </c>
      <c r="AF248" s="167">
        <f t="shared" si="152"/>
        <v>0</v>
      </c>
      <c r="AG248" s="167">
        <f t="shared" si="153"/>
        <v>0</v>
      </c>
      <c r="AQ248" s="195">
        <v>2</v>
      </c>
      <c r="AR248" s="195">
        <v>1</v>
      </c>
      <c r="AS248" s="195">
        <f t="shared" si="151"/>
        <v>0</v>
      </c>
    </row>
    <row r="249" spans="1:45" outlineLevel="2" x14ac:dyDescent="0.25">
      <c r="A249" s="2" t="str">
        <f t="shared" si="136"/>
        <v>Bonney LakeMulti-FamilyM2YDTPU</v>
      </c>
      <c r="B249" s="2" t="s">
        <v>191</v>
      </c>
      <c r="C249" s="2" t="s">
        <v>558</v>
      </c>
      <c r="D249" s="13">
        <v>0</v>
      </c>
      <c r="E249" s="13">
        <v>0</v>
      </c>
      <c r="F249" s="18">
        <f>IFERROR(VLOOKUP($B249,'[46]DM-BL'!$B$10:$R$436,10,FALSE),0)</f>
        <v>0</v>
      </c>
      <c r="G249" s="18">
        <f>IFERROR(VLOOKUP($B249,'[46]DM-BL'!$B$10:$R$436,11,FALSE),0)</f>
        <v>0</v>
      </c>
      <c r="H249" s="18">
        <f>IFERROR(VLOOKUP($B249,'[46]DM-BL'!$B$10:$R$436,12,FALSE),0)</f>
        <v>0</v>
      </c>
      <c r="I249" s="18">
        <f>IFERROR(VLOOKUP($B249,'[46]DM-BL'!$B$10:$R$436,13,FALSE),0)</f>
        <v>0</v>
      </c>
      <c r="J249" s="18">
        <f>IFERROR(VLOOKUP($B249,'[46]DM-BL'!$B$10:$R$436,14,FALSE),0)</f>
        <v>0</v>
      </c>
      <c r="K249" s="18">
        <f>IFERROR(VLOOKUP($B249,'[46]DM-BL'!$B$10:$R$436,15,FALSE),0)</f>
        <v>0</v>
      </c>
      <c r="L249" s="18">
        <f>IFERROR(VLOOKUP($B249,'[46]DM-BL'!$B$10:$R$436,16,FALSE),0)</f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89">
        <f t="shared" si="137"/>
        <v>0</v>
      </c>
      <c r="S249" s="89"/>
      <c r="T249" s="167">
        <f t="shared" si="138"/>
        <v>0</v>
      </c>
      <c r="U249" s="167">
        <f t="shared" si="139"/>
        <v>0</v>
      </c>
      <c r="V249" s="167">
        <f t="shared" si="140"/>
        <v>0</v>
      </c>
      <c r="W249" s="167">
        <f t="shared" si="141"/>
        <v>0</v>
      </c>
      <c r="X249" s="167">
        <f t="shared" si="142"/>
        <v>0</v>
      </c>
      <c r="Y249" s="167">
        <f t="shared" si="143"/>
        <v>0</v>
      </c>
      <c r="Z249" s="167">
        <f t="shared" si="144"/>
        <v>0</v>
      </c>
      <c r="AA249" s="167">
        <f t="shared" si="145"/>
        <v>0</v>
      </c>
      <c r="AB249" s="167">
        <f t="shared" si="146"/>
        <v>0</v>
      </c>
      <c r="AC249" s="167">
        <f t="shared" si="147"/>
        <v>0</v>
      </c>
      <c r="AD249" s="167">
        <f t="shared" si="148"/>
        <v>0</v>
      </c>
      <c r="AE249" s="167">
        <f t="shared" si="149"/>
        <v>0</v>
      </c>
      <c r="AF249" s="167">
        <f t="shared" si="152"/>
        <v>0</v>
      </c>
      <c r="AG249" s="167">
        <f t="shared" si="153"/>
        <v>0</v>
      </c>
      <c r="AQ249" s="195">
        <v>2</v>
      </c>
      <c r="AR249" s="195">
        <v>1</v>
      </c>
      <c r="AS249" s="195">
        <f t="shared" si="151"/>
        <v>0</v>
      </c>
    </row>
    <row r="250" spans="1:45" outlineLevel="2" x14ac:dyDescent="0.25">
      <c r="A250" s="2" t="str">
        <f t="shared" si="136"/>
        <v>Bonney LakeMulti-FamilyM4YD1W</v>
      </c>
      <c r="B250" s="2" t="s">
        <v>192</v>
      </c>
      <c r="C250" s="2" t="s">
        <v>504</v>
      </c>
      <c r="D250" s="13">
        <v>0</v>
      </c>
      <c r="E250" s="13">
        <v>0</v>
      </c>
      <c r="F250" s="18">
        <f>IFERROR(VLOOKUP($B250,'[46]DM-BL'!$B$10:$R$436,10,FALSE),0)</f>
        <v>0</v>
      </c>
      <c r="G250" s="18">
        <f>IFERROR(VLOOKUP($B250,'[46]DM-BL'!$B$10:$R$436,11,FALSE),0)</f>
        <v>0</v>
      </c>
      <c r="H250" s="18">
        <f>IFERROR(VLOOKUP($B250,'[46]DM-BL'!$B$10:$R$436,12,FALSE),0)</f>
        <v>0</v>
      </c>
      <c r="I250" s="18">
        <f>IFERROR(VLOOKUP($B250,'[46]DM-BL'!$B$10:$R$436,13,FALSE),0)</f>
        <v>0</v>
      </c>
      <c r="J250" s="18">
        <f>IFERROR(VLOOKUP($B250,'[46]DM-BL'!$B$10:$R$436,14,FALSE),0)</f>
        <v>0</v>
      </c>
      <c r="K250" s="18">
        <f>IFERROR(VLOOKUP($B250,'[46]DM-BL'!$B$10:$R$436,15,FALSE),0)</f>
        <v>0</v>
      </c>
      <c r="L250" s="18">
        <f>IFERROR(VLOOKUP($B250,'[46]DM-BL'!$B$10:$R$436,16,FALSE),0)</f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89">
        <f t="shared" si="137"/>
        <v>0</v>
      </c>
      <c r="S250" s="89"/>
      <c r="T250" s="167">
        <f t="shared" si="138"/>
        <v>0</v>
      </c>
      <c r="U250" s="167">
        <f t="shared" si="139"/>
        <v>0</v>
      </c>
      <c r="V250" s="167">
        <f t="shared" si="140"/>
        <v>0</v>
      </c>
      <c r="W250" s="167">
        <f t="shared" si="141"/>
        <v>0</v>
      </c>
      <c r="X250" s="167">
        <f t="shared" si="142"/>
        <v>0</v>
      </c>
      <c r="Y250" s="167">
        <f t="shared" si="143"/>
        <v>0</v>
      </c>
      <c r="Z250" s="167">
        <f t="shared" si="144"/>
        <v>0</v>
      </c>
      <c r="AA250" s="167">
        <f t="shared" si="145"/>
        <v>0</v>
      </c>
      <c r="AB250" s="167">
        <f t="shared" si="146"/>
        <v>0</v>
      </c>
      <c r="AC250" s="167">
        <f t="shared" si="147"/>
        <v>0</v>
      </c>
      <c r="AD250" s="167">
        <f t="shared" si="148"/>
        <v>0</v>
      </c>
      <c r="AE250" s="167">
        <f t="shared" si="149"/>
        <v>0</v>
      </c>
      <c r="AF250" s="167">
        <f t="shared" si="152"/>
        <v>0</v>
      </c>
      <c r="AG250" s="167">
        <f t="shared" si="153"/>
        <v>0</v>
      </c>
      <c r="AQ250" s="195">
        <v>4</v>
      </c>
      <c r="AR250" s="195">
        <v>1</v>
      </c>
      <c r="AS250" s="195">
        <f t="shared" si="151"/>
        <v>0</v>
      </c>
    </row>
    <row r="251" spans="1:45" outlineLevel="2" x14ac:dyDescent="0.25">
      <c r="A251" s="2" t="str">
        <f t="shared" si="136"/>
        <v>Bonney LakeMulti-FamilyM4YD2W</v>
      </c>
      <c r="B251" s="2" t="s">
        <v>193</v>
      </c>
      <c r="C251" s="2" t="s">
        <v>410</v>
      </c>
      <c r="D251" s="13">
        <v>0</v>
      </c>
      <c r="E251" s="13">
        <v>0</v>
      </c>
      <c r="F251" s="18">
        <f>IFERROR(VLOOKUP($B251,'[46]DM-BL'!$B$10:$R$436,10,FALSE),0)</f>
        <v>0</v>
      </c>
      <c r="G251" s="18">
        <f>IFERROR(VLOOKUP($B251,'[46]DM-BL'!$B$10:$R$436,11,FALSE),0)</f>
        <v>0</v>
      </c>
      <c r="H251" s="18">
        <f>IFERROR(VLOOKUP($B251,'[46]DM-BL'!$B$10:$R$436,12,FALSE),0)</f>
        <v>0</v>
      </c>
      <c r="I251" s="18">
        <f>IFERROR(VLOOKUP($B251,'[46]DM-BL'!$B$10:$R$436,13,FALSE),0)</f>
        <v>0</v>
      </c>
      <c r="J251" s="18">
        <f>IFERROR(VLOOKUP($B251,'[46]DM-BL'!$B$10:$R$436,14,FALSE),0)</f>
        <v>0</v>
      </c>
      <c r="K251" s="18">
        <f>IFERROR(VLOOKUP($B251,'[46]DM-BL'!$B$10:$R$436,15,FALSE),0)</f>
        <v>0</v>
      </c>
      <c r="L251" s="18">
        <f>IFERROR(VLOOKUP($B251,'[46]DM-BL'!$B$10:$R$436,16,FALSE),0)</f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89">
        <f t="shared" si="137"/>
        <v>0</v>
      </c>
      <c r="S251" s="89"/>
      <c r="T251" s="167">
        <f t="shared" si="138"/>
        <v>0</v>
      </c>
      <c r="U251" s="167">
        <f t="shared" si="139"/>
        <v>0</v>
      </c>
      <c r="V251" s="167">
        <f t="shared" si="140"/>
        <v>0</v>
      </c>
      <c r="W251" s="167">
        <f t="shared" si="141"/>
        <v>0</v>
      </c>
      <c r="X251" s="167">
        <f t="shared" si="142"/>
        <v>0</v>
      </c>
      <c r="Y251" s="167">
        <f t="shared" si="143"/>
        <v>0</v>
      </c>
      <c r="Z251" s="167">
        <f t="shared" si="144"/>
        <v>0</v>
      </c>
      <c r="AA251" s="167">
        <f t="shared" si="145"/>
        <v>0</v>
      </c>
      <c r="AB251" s="167">
        <f t="shared" si="146"/>
        <v>0</v>
      </c>
      <c r="AC251" s="167">
        <f t="shared" si="147"/>
        <v>0</v>
      </c>
      <c r="AD251" s="167">
        <f t="shared" si="148"/>
        <v>0</v>
      </c>
      <c r="AE251" s="167">
        <f t="shared" si="149"/>
        <v>0</v>
      </c>
      <c r="AF251" s="167">
        <f t="shared" si="152"/>
        <v>0</v>
      </c>
      <c r="AG251" s="167">
        <f t="shared" si="153"/>
        <v>0</v>
      </c>
      <c r="AQ251" s="195">
        <v>4</v>
      </c>
      <c r="AR251" s="195">
        <v>1</v>
      </c>
      <c r="AS251" s="195">
        <f t="shared" si="151"/>
        <v>0</v>
      </c>
    </row>
    <row r="252" spans="1:45" outlineLevel="2" x14ac:dyDescent="0.25">
      <c r="A252" s="2" t="str">
        <f t="shared" si="136"/>
        <v>Bonney LakeMulti-FamilyM4YDEX</v>
      </c>
      <c r="B252" s="2" t="s">
        <v>194</v>
      </c>
      <c r="C252" s="2" t="s">
        <v>760</v>
      </c>
      <c r="D252" s="13">
        <v>0</v>
      </c>
      <c r="E252" s="13">
        <v>0</v>
      </c>
      <c r="F252" s="18">
        <f>IFERROR(VLOOKUP($B252,'[46]DM-BL'!$B$10:$R$436,10,FALSE),0)</f>
        <v>0</v>
      </c>
      <c r="G252" s="18">
        <f>IFERROR(VLOOKUP($B252,'[46]DM-BL'!$B$10:$R$436,11,FALSE),0)</f>
        <v>0</v>
      </c>
      <c r="H252" s="18">
        <f>IFERROR(VLOOKUP($B252,'[46]DM-BL'!$B$10:$R$436,12,FALSE),0)</f>
        <v>0</v>
      </c>
      <c r="I252" s="18">
        <f>IFERROR(VLOOKUP($B252,'[46]DM-BL'!$B$10:$R$436,13,FALSE),0)</f>
        <v>0</v>
      </c>
      <c r="J252" s="18">
        <f>IFERROR(VLOOKUP($B252,'[46]DM-BL'!$B$10:$R$436,14,FALSE),0)</f>
        <v>0</v>
      </c>
      <c r="K252" s="18">
        <f>IFERROR(VLOOKUP($B252,'[46]DM-BL'!$B$10:$R$436,15,FALSE),0)</f>
        <v>0</v>
      </c>
      <c r="L252" s="18">
        <f>IFERROR(VLOOKUP($B252,'[46]DM-BL'!$B$10:$R$436,16,FALSE),0)</f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89">
        <f t="shared" si="137"/>
        <v>0</v>
      </c>
      <c r="S252" s="89"/>
      <c r="T252" s="167">
        <f t="shared" si="138"/>
        <v>0</v>
      </c>
      <c r="U252" s="167">
        <f t="shared" si="139"/>
        <v>0</v>
      </c>
      <c r="V252" s="167">
        <f t="shared" si="140"/>
        <v>0</v>
      </c>
      <c r="W252" s="167">
        <f t="shared" si="141"/>
        <v>0</v>
      </c>
      <c r="X252" s="167">
        <f t="shared" si="142"/>
        <v>0</v>
      </c>
      <c r="Y252" s="167">
        <f t="shared" si="143"/>
        <v>0</v>
      </c>
      <c r="Z252" s="167">
        <f t="shared" si="144"/>
        <v>0</v>
      </c>
      <c r="AA252" s="167">
        <f t="shared" si="145"/>
        <v>0</v>
      </c>
      <c r="AB252" s="167">
        <f t="shared" si="146"/>
        <v>0</v>
      </c>
      <c r="AC252" s="167">
        <f t="shared" si="147"/>
        <v>0</v>
      </c>
      <c r="AD252" s="167">
        <f t="shared" si="148"/>
        <v>0</v>
      </c>
      <c r="AE252" s="167">
        <f t="shared" si="149"/>
        <v>0</v>
      </c>
      <c r="AF252" s="167">
        <f t="shared" si="152"/>
        <v>0</v>
      </c>
      <c r="AG252" s="167">
        <f t="shared" si="153"/>
        <v>0</v>
      </c>
      <c r="AQ252" s="195">
        <v>4</v>
      </c>
      <c r="AR252" s="195">
        <v>1</v>
      </c>
      <c r="AS252" s="195">
        <f t="shared" si="151"/>
        <v>0</v>
      </c>
    </row>
    <row r="253" spans="1:45" outlineLevel="2" x14ac:dyDescent="0.25">
      <c r="A253" s="2" t="str">
        <f t="shared" si="136"/>
        <v>Bonney LakeMulti-FamilyM6YD1W</v>
      </c>
      <c r="B253" s="2" t="s">
        <v>195</v>
      </c>
      <c r="C253" s="2" t="s">
        <v>411</v>
      </c>
      <c r="D253" s="13">
        <v>0</v>
      </c>
      <c r="E253" s="13">
        <v>0</v>
      </c>
      <c r="F253" s="18">
        <f>IFERROR(VLOOKUP($B253,'[46]DM-BL'!$B$10:$R$436,10,FALSE),0)</f>
        <v>0</v>
      </c>
      <c r="G253" s="18">
        <f>IFERROR(VLOOKUP($B253,'[46]DM-BL'!$B$10:$R$436,11,FALSE),0)</f>
        <v>0</v>
      </c>
      <c r="H253" s="18">
        <f>IFERROR(VLOOKUP($B253,'[46]DM-BL'!$B$10:$R$436,12,FALSE),0)</f>
        <v>0</v>
      </c>
      <c r="I253" s="18">
        <f>IFERROR(VLOOKUP($B253,'[46]DM-BL'!$B$10:$R$436,13,FALSE),0)</f>
        <v>0</v>
      </c>
      <c r="J253" s="18">
        <f>IFERROR(VLOOKUP($B253,'[46]DM-BL'!$B$10:$R$436,14,FALSE),0)</f>
        <v>0</v>
      </c>
      <c r="K253" s="18">
        <f>IFERROR(VLOOKUP($B253,'[46]DM-BL'!$B$10:$R$436,15,FALSE),0)</f>
        <v>0</v>
      </c>
      <c r="L253" s="18">
        <f>IFERROR(VLOOKUP($B253,'[46]DM-BL'!$B$10:$R$436,16,FALSE),0)</f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89">
        <f t="shared" si="137"/>
        <v>0</v>
      </c>
      <c r="S253" s="89"/>
      <c r="T253" s="167">
        <f t="shared" si="138"/>
        <v>0</v>
      </c>
      <c r="U253" s="167">
        <f t="shared" si="139"/>
        <v>0</v>
      </c>
      <c r="V253" s="167">
        <f t="shared" si="140"/>
        <v>0</v>
      </c>
      <c r="W253" s="167">
        <f t="shared" si="141"/>
        <v>0</v>
      </c>
      <c r="X253" s="167">
        <f t="shared" si="142"/>
        <v>0</v>
      </c>
      <c r="Y253" s="167">
        <f t="shared" si="143"/>
        <v>0</v>
      </c>
      <c r="Z253" s="167">
        <f t="shared" si="144"/>
        <v>0</v>
      </c>
      <c r="AA253" s="167">
        <f t="shared" si="145"/>
        <v>0</v>
      </c>
      <c r="AB253" s="167">
        <f t="shared" si="146"/>
        <v>0</v>
      </c>
      <c r="AC253" s="167">
        <f t="shared" si="147"/>
        <v>0</v>
      </c>
      <c r="AD253" s="167">
        <f t="shared" si="148"/>
        <v>0</v>
      </c>
      <c r="AE253" s="167">
        <f t="shared" si="149"/>
        <v>0</v>
      </c>
      <c r="AF253" s="167">
        <f t="shared" si="152"/>
        <v>0</v>
      </c>
      <c r="AG253" s="167">
        <f t="shared" si="153"/>
        <v>0</v>
      </c>
      <c r="AQ253" s="195">
        <v>6</v>
      </c>
      <c r="AR253" s="195">
        <v>1</v>
      </c>
      <c r="AS253" s="195">
        <f t="shared" si="151"/>
        <v>0</v>
      </c>
    </row>
    <row r="254" spans="1:45" outlineLevel="2" x14ac:dyDescent="0.25">
      <c r="A254" s="2" t="str">
        <f t="shared" si="136"/>
        <v>Bonney LakeMulti-FamilyM6YD2W</v>
      </c>
      <c r="B254" s="2" t="s">
        <v>196</v>
      </c>
      <c r="C254" s="2" t="s">
        <v>412</v>
      </c>
      <c r="D254" s="13">
        <v>0</v>
      </c>
      <c r="E254" s="13">
        <v>0</v>
      </c>
      <c r="F254" s="18">
        <f>IFERROR(VLOOKUP($B254,'[46]DM-BL'!$B$10:$R$436,10,FALSE),0)</f>
        <v>0</v>
      </c>
      <c r="G254" s="18">
        <f>IFERROR(VLOOKUP($B254,'[46]DM-BL'!$B$10:$R$436,11,FALSE),0)</f>
        <v>0</v>
      </c>
      <c r="H254" s="18">
        <f>IFERROR(VLOOKUP($B254,'[46]DM-BL'!$B$10:$R$436,12,FALSE),0)</f>
        <v>0</v>
      </c>
      <c r="I254" s="18">
        <f>IFERROR(VLOOKUP($B254,'[46]DM-BL'!$B$10:$R$436,13,FALSE),0)</f>
        <v>0</v>
      </c>
      <c r="J254" s="18">
        <f>IFERROR(VLOOKUP($B254,'[46]DM-BL'!$B$10:$R$436,14,FALSE),0)</f>
        <v>0</v>
      </c>
      <c r="K254" s="18">
        <f>IFERROR(VLOOKUP($B254,'[46]DM-BL'!$B$10:$R$436,15,FALSE),0)</f>
        <v>0</v>
      </c>
      <c r="L254" s="18">
        <f>IFERROR(VLOOKUP($B254,'[46]DM-BL'!$B$10:$R$436,16,FALSE),0)</f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89">
        <f t="shared" si="137"/>
        <v>0</v>
      </c>
      <c r="S254" s="89"/>
      <c r="T254" s="167">
        <f t="shared" ref="T254:T273" si="154">+IFERROR(F254/$D254,0)</f>
        <v>0</v>
      </c>
      <c r="U254" s="167">
        <f t="shared" ref="U254:U273" si="155">+IFERROR(G254/$D254,0)</f>
        <v>0</v>
      </c>
      <c r="V254" s="167">
        <f t="shared" si="140"/>
        <v>0</v>
      </c>
      <c r="W254" s="167">
        <f t="shared" si="141"/>
        <v>0</v>
      </c>
      <c r="X254" s="167">
        <f t="shared" si="142"/>
        <v>0</v>
      </c>
      <c r="Y254" s="167">
        <f t="shared" si="143"/>
        <v>0</v>
      </c>
      <c r="Z254" s="167">
        <f t="shared" si="144"/>
        <v>0</v>
      </c>
      <c r="AA254" s="167">
        <f t="shared" ref="AA254:AA273" si="156">+IFERROR(M254/$D254,0)</f>
        <v>0</v>
      </c>
      <c r="AB254" s="167">
        <f t="shared" ref="AB254:AB273" si="157">+IFERROR(N254/$D254,0)</f>
        <v>0</v>
      </c>
      <c r="AC254" s="167">
        <f t="shared" ref="AC254:AC273" si="158">+IFERROR(O254/$E254,0)</f>
        <v>0</v>
      </c>
      <c r="AD254" s="167">
        <f t="shared" ref="AD254:AD273" si="159">+IFERROR(P254/$E254,0)</f>
        <v>0</v>
      </c>
      <c r="AE254" s="167">
        <f t="shared" ref="AE254:AE273" si="160">+IFERROR(Q254/$E254,0)</f>
        <v>0</v>
      </c>
      <c r="AF254" s="167">
        <f t="shared" si="152"/>
        <v>0</v>
      </c>
      <c r="AG254" s="167">
        <f t="shared" si="153"/>
        <v>0</v>
      </c>
      <c r="AQ254" s="195">
        <v>6</v>
      </c>
      <c r="AR254" s="195">
        <v>1</v>
      </c>
      <c r="AS254" s="195">
        <f t="shared" ref="AS254:AS273" si="161">AG254*AR254</f>
        <v>0</v>
      </c>
    </row>
    <row r="255" spans="1:45" outlineLevel="2" x14ac:dyDescent="0.25">
      <c r="A255" s="2" t="str">
        <f t="shared" si="136"/>
        <v>Bonney LakeMulti-FamilyM6YD3W</v>
      </c>
      <c r="B255" s="2" t="s">
        <v>197</v>
      </c>
      <c r="C255" s="2" t="s">
        <v>559</v>
      </c>
      <c r="D255" s="13">
        <v>0</v>
      </c>
      <c r="E255" s="13">
        <v>0</v>
      </c>
      <c r="F255" s="18">
        <f>IFERROR(VLOOKUP($B255,'[46]DM-BL'!$B$10:$R$436,10,FALSE),0)</f>
        <v>0</v>
      </c>
      <c r="G255" s="18">
        <f>IFERROR(VLOOKUP($B255,'[46]DM-BL'!$B$10:$R$436,11,FALSE),0)</f>
        <v>0</v>
      </c>
      <c r="H255" s="18">
        <f>IFERROR(VLOOKUP($B255,'[46]DM-BL'!$B$10:$R$436,12,FALSE),0)</f>
        <v>0</v>
      </c>
      <c r="I255" s="18">
        <f>IFERROR(VLOOKUP($B255,'[46]DM-BL'!$B$10:$R$436,13,FALSE),0)</f>
        <v>0</v>
      </c>
      <c r="J255" s="18">
        <f>IFERROR(VLOOKUP($B255,'[46]DM-BL'!$B$10:$R$436,14,FALSE),0)</f>
        <v>0</v>
      </c>
      <c r="K255" s="18">
        <f>IFERROR(VLOOKUP($B255,'[46]DM-BL'!$B$10:$R$436,15,FALSE),0)</f>
        <v>0</v>
      </c>
      <c r="L255" s="18">
        <f>IFERROR(VLOOKUP($B255,'[46]DM-BL'!$B$10:$R$436,16,FALSE),0)</f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89">
        <f t="shared" si="137"/>
        <v>0</v>
      </c>
      <c r="S255" s="89"/>
      <c r="T255" s="167">
        <f t="shared" si="154"/>
        <v>0</v>
      </c>
      <c r="U255" s="167">
        <f t="shared" si="155"/>
        <v>0</v>
      </c>
      <c r="V255" s="167">
        <f t="shared" si="140"/>
        <v>0</v>
      </c>
      <c r="W255" s="167">
        <f t="shared" si="141"/>
        <v>0</v>
      </c>
      <c r="X255" s="167">
        <f t="shared" si="142"/>
        <v>0</v>
      </c>
      <c r="Y255" s="167">
        <f t="shared" si="143"/>
        <v>0</v>
      </c>
      <c r="Z255" s="167">
        <f t="shared" si="144"/>
        <v>0</v>
      </c>
      <c r="AA255" s="167">
        <f t="shared" si="156"/>
        <v>0</v>
      </c>
      <c r="AB255" s="167">
        <f t="shared" si="157"/>
        <v>0</v>
      </c>
      <c r="AC255" s="167">
        <f t="shared" si="158"/>
        <v>0</v>
      </c>
      <c r="AD255" s="167">
        <f t="shared" si="159"/>
        <v>0</v>
      </c>
      <c r="AE255" s="167">
        <f t="shared" si="160"/>
        <v>0</v>
      </c>
      <c r="AF255" s="167">
        <f t="shared" si="152"/>
        <v>0</v>
      </c>
      <c r="AG255" s="167">
        <f t="shared" si="153"/>
        <v>0</v>
      </c>
      <c r="AQ255" s="195">
        <v>6</v>
      </c>
      <c r="AR255" s="195">
        <v>1</v>
      </c>
      <c r="AS255" s="195">
        <f t="shared" si="161"/>
        <v>0</v>
      </c>
    </row>
    <row r="256" spans="1:45" outlineLevel="2" x14ac:dyDescent="0.25">
      <c r="A256" s="2" t="str">
        <f t="shared" si="136"/>
        <v>Bonney LakeMulti-FamilyMCCWR1</v>
      </c>
      <c r="B256" s="2" t="s">
        <v>199</v>
      </c>
      <c r="C256" s="2" t="s">
        <v>546</v>
      </c>
      <c r="D256" s="13">
        <v>0</v>
      </c>
      <c r="E256" s="13">
        <v>0</v>
      </c>
      <c r="F256" s="18">
        <f>IFERROR(VLOOKUP($B256,'[46]DM-BL'!$B$10:$R$436,10,FALSE),0)</f>
        <v>0</v>
      </c>
      <c r="G256" s="18">
        <f>IFERROR(VLOOKUP($B256,'[46]DM-BL'!$B$10:$R$436,11,FALSE),0)</f>
        <v>0</v>
      </c>
      <c r="H256" s="18">
        <f>IFERROR(VLOOKUP($B256,'[46]DM-BL'!$B$10:$R$436,12,FALSE),0)</f>
        <v>0</v>
      </c>
      <c r="I256" s="18">
        <f>IFERROR(VLOOKUP($B256,'[46]DM-BL'!$B$10:$R$436,13,FALSE),0)</f>
        <v>0</v>
      </c>
      <c r="J256" s="18">
        <f>IFERROR(VLOOKUP($B256,'[46]DM-BL'!$B$10:$R$436,14,FALSE),0)</f>
        <v>0</v>
      </c>
      <c r="K256" s="18">
        <f>IFERROR(VLOOKUP($B256,'[46]DM-BL'!$B$10:$R$436,15,FALSE),0)</f>
        <v>0</v>
      </c>
      <c r="L256" s="18">
        <f>IFERROR(VLOOKUP($B256,'[46]DM-BL'!$B$10:$R$436,16,FALSE),0)</f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89">
        <f t="shared" si="137"/>
        <v>0</v>
      </c>
      <c r="S256" s="89"/>
      <c r="T256" s="167">
        <f t="shared" si="154"/>
        <v>0</v>
      </c>
      <c r="U256" s="167">
        <f t="shared" si="155"/>
        <v>0</v>
      </c>
      <c r="V256" s="167">
        <f t="shared" si="140"/>
        <v>0</v>
      </c>
      <c r="W256" s="167">
        <f t="shared" si="141"/>
        <v>0</v>
      </c>
      <c r="X256" s="167">
        <f t="shared" si="142"/>
        <v>0</v>
      </c>
      <c r="Y256" s="167">
        <f t="shared" si="143"/>
        <v>0</v>
      </c>
      <c r="Z256" s="167">
        <f t="shared" si="144"/>
        <v>0</v>
      </c>
      <c r="AA256" s="167">
        <f t="shared" si="156"/>
        <v>0</v>
      </c>
      <c r="AB256" s="167">
        <f t="shared" si="157"/>
        <v>0</v>
      </c>
      <c r="AC256" s="167">
        <f t="shared" si="158"/>
        <v>0</v>
      </c>
      <c r="AD256" s="167">
        <f t="shared" si="159"/>
        <v>0</v>
      </c>
      <c r="AE256" s="167">
        <f t="shared" si="160"/>
        <v>0</v>
      </c>
      <c r="AF256" s="167">
        <f t="shared" si="152"/>
        <v>0</v>
      </c>
      <c r="AG256" s="167">
        <f t="shared" si="153"/>
        <v>0</v>
      </c>
      <c r="AQ256" s="195">
        <v>6</v>
      </c>
      <c r="AR256" s="195">
        <v>1</v>
      </c>
      <c r="AS256" s="195">
        <f t="shared" si="161"/>
        <v>0</v>
      </c>
    </row>
    <row r="257" spans="1:47" outlineLevel="2" x14ac:dyDescent="0.25">
      <c r="A257" s="2" t="str">
        <f t="shared" ref="A257:A273" si="162">+$A$4&amp;$A$224&amp;B257</f>
        <v>Bonney LakeMulti-FamilyMCCWR35</v>
      </c>
      <c r="B257" s="2" t="s">
        <v>200</v>
      </c>
      <c r="C257" s="2" t="s">
        <v>796</v>
      </c>
      <c r="D257" s="13">
        <v>0</v>
      </c>
      <c r="E257" s="13">
        <v>0</v>
      </c>
      <c r="F257" s="18">
        <f>IFERROR(VLOOKUP($B257,'[46]DM-BL'!$B$10:$R$436,10,FALSE),0)</f>
        <v>0</v>
      </c>
      <c r="G257" s="18">
        <f>IFERROR(VLOOKUP($B257,'[46]DM-BL'!$B$10:$R$436,11,FALSE),0)</f>
        <v>0</v>
      </c>
      <c r="H257" s="18">
        <f>IFERROR(VLOOKUP($B257,'[46]DM-BL'!$B$10:$R$436,12,FALSE),0)</f>
        <v>0</v>
      </c>
      <c r="I257" s="18">
        <f>IFERROR(VLOOKUP($B257,'[46]DM-BL'!$B$10:$R$436,13,FALSE),0)</f>
        <v>0</v>
      </c>
      <c r="J257" s="18">
        <f>IFERROR(VLOOKUP($B257,'[46]DM-BL'!$B$10:$R$436,14,FALSE),0)</f>
        <v>0</v>
      </c>
      <c r="K257" s="18">
        <f>IFERROR(VLOOKUP($B257,'[46]DM-BL'!$B$10:$R$436,15,FALSE),0)</f>
        <v>0</v>
      </c>
      <c r="L257" s="18">
        <f>IFERROR(VLOOKUP($B257,'[46]DM-BL'!$B$10:$R$436,16,FALSE),0)</f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89">
        <f t="shared" si="137"/>
        <v>0</v>
      </c>
      <c r="S257" s="89"/>
      <c r="T257" s="167">
        <f t="shared" si="154"/>
        <v>0</v>
      </c>
      <c r="U257" s="167">
        <f t="shared" si="155"/>
        <v>0</v>
      </c>
      <c r="V257" s="167">
        <f t="shared" si="140"/>
        <v>0</v>
      </c>
      <c r="W257" s="167">
        <f t="shared" si="141"/>
        <v>0</v>
      </c>
      <c r="X257" s="167">
        <f t="shared" si="142"/>
        <v>0</v>
      </c>
      <c r="Y257" s="167">
        <f t="shared" si="143"/>
        <v>0</v>
      </c>
      <c r="Z257" s="167">
        <f t="shared" si="144"/>
        <v>0</v>
      </c>
      <c r="AA257" s="167">
        <f t="shared" si="156"/>
        <v>0</v>
      </c>
      <c r="AB257" s="167">
        <f t="shared" si="157"/>
        <v>0</v>
      </c>
      <c r="AC257" s="167">
        <f t="shared" si="158"/>
        <v>0</v>
      </c>
      <c r="AD257" s="167">
        <f t="shared" si="159"/>
        <v>0</v>
      </c>
      <c r="AE257" s="167">
        <f t="shared" si="160"/>
        <v>0</v>
      </c>
      <c r="AF257" s="167">
        <f t="shared" si="152"/>
        <v>0</v>
      </c>
      <c r="AG257" s="167">
        <f t="shared" si="153"/>
        <v>0</v>
      </c>
      <c r="AO257" s="195">
        <v>35</v>
      </c>
      <c r="AR257" s="195">
        <v>1</v>
      </c>
      <c r="AS257" s="195">
        <f t="shared" si="161"/>
        <v>0</v>
      </c>
    </row>
    <row r="258" spans="1:47" outlineLevel="2" x14ac:dyDescent="0.25">
      <c r="A258" s="2" t="str">
        <f t="shared" si="162"/>
        <v>Bonney LakeMulti-FamilyMCCWR65</v>
      </c>
      <c r="B258" s="2" t="s">
        <v>201</v>
      </c>
      <c r="C258" s="2" t="s">
        <v>804</v>
      </c>
      <c r="D258" s="13">
        <v>0</v>
      </c>
      <c r="E258" s="13">
        <v>0</v>
      </c>
      <c r="F258" s="18">
        <f>IFERROR(VLOOKUP($B258,'[46]DM-BL'!$B$10:$R$436,10,FALSE),0)</f>
        <v>0</v>
      </c>
      <c r="G258" s="18">
        <f>IFERROR(VLOOKUP($B258,'[46]DM-BL'!$B$10:$R$436,11,FALSE),0)</f>
        <v>0</v>
      </c>
      <c r="H258" s="18">
        <f>IFERROR(VLOOKUP($B258,'[46]DM-BL'!$B$10:$R$436,12,FALSE),0)</f>
        <v>0</v>
      </c>
      <c r="I258" s="18">
        <f>IFERROR(VLOOKUP($B258,'[46]DM-BL'!$B$10:$R$436,13,FALSE),0)</f>
        <v>0</v>
      </c>
      <c r="J258" s="18">
        <f>IFERROR(VLOOKUP($B258,'[46]DM-BL'!$B$10:$R$436,14,FALSE),0)</f>
        <v>0</v>
      </c>
      <c r="K258" s="18">
        <f>IFERROR(VLOOKUP($B258,'[46]DM-BL'!$B$10:$R$436,15,FALSE),0)</f>
        <v>0</v>
      </c>
      <c r="L258" s="18">
        <f>IFERROR(VLOOKUP($B258,'[46]DM-BL'!$B$10:$R$436,16,FALSE),0)</f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89">
        <f t="shared" si="137"/>
        <v>0</v>
      </c>
      <c r="S258" s="89"/>
      <c r="T258" s="167">
        <f t="shared" si="154"/>
        <v>0</v>
      </c>
      <c r="U258" s="167">
        <f t="shared" si="155"/>
        <v>0</v>
      </c>
      <c r="V258" s="167">
        <f t="shared" si="140"/>
        <v>0</v>
      </c>
      <c r="W258" s="167">
        <f t="shared" si="141"/>
        <v>0</v>
      </c>
      <c r="X258" s="167">
        <f t="shared" si="142"/>
        <v>0</v>
      </c>
      <c r="Y258" s="167">
        <f t="shared" si="143"/>
        <v>0</v>
      </c>
      <c r="Z258" s="167">
        <f t="shared" si="144"/>
        <v>0</v>
      </c>
      <c r="AA258" s="167">
        <f t="shared" si="156"/>
        <v>0</v>
      </c>
      <c r="AB258" s="167">
        <f t="shared" si="157"/>
        <v>0</v>
      </c>
      <c r="AC258" s="167">
        <f t="shared" si="158"/>
        <v>0</v>
      </c>
      <c r="AD258" s="167">
        <f t="shared" si="159"/>
        <v>0</v>
      </c>
      <c r="AE258" s="167">
        <f t="shared" si="160"/>
        <v>0</v>
      </c>
      <c r="AF258" s="167">
        <f t="shared" si="152"/>
        <v>0</v>
      </c>
      <c r="AG258" s="167">
        <f t="shared" si="153"/>
        <v>0</v>
      </c>
      <c r="AO258" s="195">
        <v>65</v>
      </c>
      <c r="AR258" s="195">
        <v>1</v>
      </c>
      <c r="AS258" s="195">
        <f t="shared" si="161"/>
        <v>0</v>
      </c>
    </row>
    <row r="259" spans="1:47" outlineLevel="2" x14ac:dyDescent="0.25">
      <c r="A259" s="2" t="str">
        <f t="shared" si="162"/>
        <v>Bonney LakeMulti-FamilyMCCWR95</v>
      </c>
      <c r="B259" s="2" t="s">
        <v>202</v>
      </c>
      <c r="C259" s="2" t="s">
        <v>805</v>
      </c>
      <c r="D259" s="13">
        <v>0</v>
      </c>
      <c r="E259" s="13">
        <v>0</v>
      </c>
      <c r="F259" s="18">
        <f>IFERROR(VLOOKUP($B259,'[46]DM-BL'!$B$10:$R$436,10,FALSE),0)</f>
        <v>0</v>
      </c>
      <c r="G259" s="18">
        <f>IFERROR(VLOOKUP($B259,'[46]DM-BL'!$B$10:$R$436,11,FALSE),0)</f>
        <v>0</v>
      </c>
      <c r="H259" s="18">
        <f>IFERROR(VLOOKUP($B259,'[46]DM-BL'!$B$10:$R$436,12,FALSE),0)</f>
        <v>0</v>
      </c>
      <c r="I259" s="18">
        <f>IFERROR(VLOOKUP($B259,'[46]DM-BL'!$B$10:$R$436,13,FALSE),0)</f>
        <v>0</v>
      </c>
      <c r="J259" s="18">
        <f>IFERROR(VLOOKUP($B259,'[46]DM-BL'!$B$10:$R$436,14,FALSE),0)</f>
        <v>0</v>
      </c>
      <c r="K259" s="18">
        <f>IFERROR(VLOOKUP($B259,'[46]DM-BL'!$B$10:$R$436,15,FALSE),0)</f>
        <v>0</v>
      </c>
      <c r="L259" s="18">
        <f>IFERROR(VLOOKUP($B259,'[46]DM-BL'!$B$10:$R$436,16,FALSE),0)</f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89">
        <f t="shared" si="137"/>
        <v>0</v>
      </c>
      <c r="S259" s="89"/>
      <c r="T259" s="167">
        <f t="shared" si="154"/>
        <v>0</v>
      </c>
      <c r="U259" s="167">
        <f t="shared" si="155"/>
        <v>0</v>
      </c>
      <c r="V259" s="167">
        <f t="shared" si="140"/>
        <v>0</v>
      </c>
      <c r="W259" s="167">
        <f t="shared" si="141"/>
        <v>0</v>
      </c>
      <c r="X259" s="167">
        <f t="shared" si="142"/>
        <v>0</v>
      </c>
      <c r="Y259" s="167">
        <f t="shared" si="143"/>
        <v>0</v>
      </c>
      <c r="Z259" s="167">
        <f t="shared" si="144"/>
        <v>0</v>
      </c>
      <c r="AA259" s="167">
        <f t="shared" si="156"/>
        <v>0</v>
      </c>
      <c r="AB259" s="167">
        <f t="shared" si="157"/>
        <v>0</v>
      </c>
      <c r="AC259" s="167">
        <f t="shared" si="158"/>
        <v>0</v>
      </c>
      <c r="AD259" s="167">
        <f t="shared" si="159"/>
        <v>0</v>
      </c>
      <c r="AE259" s="167">
        <f t="shared" si="160"/>
        <v>0</v>
      </c>
      <c r="AF259" s="167">
        <f t="shared" si="152"/>
        <v>0</v>
      </c>
      <c r="AG259" s="167">
        <f t="shared" si="153"/>
        <v>0</v>
      </c>
      <c r="AO259" s="195">
        <v>95</v>
      </c>
      <c r="AR259" s="195">
        <v>1</v>
      </c>
      <c r="AS259" s="195">
        <f t="shared" si="161"/>
        <v>0</v>
      </c>
    </row>
    <row r="260" spans="1:47" outlineLevel="2" x14ac:dyDescent="0.25">
      <c r="A260" s="2" t="str">
        <f t="shared" si="162"/>
        <v>Bonney LakeMulti-FamilyMCCWRA</v>
      </c>
      <c r="B260" s="2" t="s">
        <v>203</v>
      </c>
      <c r="C260" s="2" t="s">
        <v>550</v>
      </c>
      <c r="D260" s="13">
        <v>0</v>
      </c>
      <c r="E260" s="13">
        <v>0</v>
      </c>
      <c r="F260" s="18">
        <f>IFERROR(VLOOKUP($B260,'[46]DM-BL'!$B$10:$R$436,10,FALSE),0)</f>
        <v>0</v>
      </c>
      <c r="G260" s="18">
        <f>IFERROR(VLOOKUP($B260,'[46]DM-BL'!$B$10:$R$436,11,FALSE),0)</f>
        <v>0</v>
      </c>
      <c r="H260" s="18">
        <f>IFERROR(VLOOKUP($B260,'[46]DM-BL'!$B$10:$R$436,12,FALSE),0)</f>
        <v>0</v>
      </c>
      <c r="I260" s="18">
        <f>IFERROR(VLOOKUP($B260,'[46]DM-BL'!$B$10:$R$436,13,FALSE),0)</f>
        <v>0</v>
      </c>
      <c r="J260" s="18">
        <f>IFERROR(VLOOKUP($B260,'[46]DM-BL'!$B$10:$R$436,14,FALSE),0)</f>
        <v>0</v>
      </c>
      <c r="K260" s="18">
        <f>IFERROR(VLOOKUP($B260,'[46]DM-BL'!$B$10:$R$436,15,FALSE),0)</f>
        <v>0</v>
      </c>
      <c r="L260" s="18">
        <f>IFERROR(VLOOKUP($B260,'[46]DM-BL'!$B$10:$R$436,16,FALSE),0)</f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89">
        <f t="shared" si="137"/>
        <v>0</v>
      </c>
      <c r="S260" s="89"/>
      <c r="T260" s="167">
        <f t="shared" si="154"/>
        <v>0</v>
      </c>
      <c r="U260" s="167">
        <f t="shared" si="155"/>
        <v>0</v>
      </c>
      <c r="V260" s="167">
        <f t="shared" si="140"/>
        <v>0</v>
      </c>
      <c r="W260" s="167">
        <f t="shared" si="141"/>
        <v>0</v>
      </c>
      <c r="X260" s="167">
        <f t="shared" si="142"/>
        <v>0</v>
      </c>
      <c r="Y260" s="167">
        <f t="shared" si="143"/>
        <v>0</v>
      </c>
      <c r="Z260" s="167">
        <f t="shared" si="144"/>
        <v>0</v>
      </c>
      <c r="AA260" s="167">
        <f t="shared" si="156"/>
        <v>0</v>
      </c>
      <c r="AB260" s="167">
        <f t="shared" si="157"/>
        <v>0</v>
      </c>
      <c r="AC260" s="167">
        <f t="shared" si="158"/>
        <v>0</v>
      </c>
      <c r="AD260" s="167">
        <f t="shared" si="159"/>
        <v>0</v>
      </c>
      <c r="AE260" s="167">
        <f t="shared" si="160"/>
        <v>0</v>
      </c>
      <c r="AF260" s="167">
        <f t="shared" si="152"/>
        <v>0</v>
      </c>
      <c r="AG260" s="167">
        <f t="shared" si="153"/>
        <v>0</v>
      </c>
      <c r="AS260" s="195">
        <f t="shared" si="161"/>
        <v>0</v>
      </c>
    </row>
    <row r="261" spans="1:47" outlineLevel="2" x14ac:dyDescent="0.25">
      <c r="A261" s="2" t="str">
        <f t="shared" si="162"/>
        <v>Bonney LakeMulti-FamilyMSRTOT</v>
      </c>
      <c r="B261" s="2" t="s">
        <v>207</v>
      </c>
      <c r="C261" s="2" t="s">
        <v>503</v>
      </c>
      <c r="D261" s="13">
        <v>0</v>
      </c>
      <c r="E261" s="13">
        <v>0</v>
      </c>
      <c r="F261" s="18">
        <f>IFERROR(VLOOKUP($B261,'[46]DM-BL'!$B$10:$R$436,10,FALSE),0)</f>
        <v>0</v>
      </c>
      <c r="G261" s="18">
        <f>IFERROR(VLOOKUP($B261,'[46]DM-BL'!$B$10:$R$436,11,FALSE),0)</f>
        <v>0</v>
      </c>
      <c r="H261" s="18">
        <f>IFERROR(VLOOKUP($B261,'[46]DM-BL'!$B$10:$R$436,12,FALSE),0)</f>
        <v>0</v>
      </c>
      <c r="I261" s="18">
        <f>IFERROR(VLOOKUP($B261,'[46]DM-BL'!$B$10:$R$436,13,FALSE),0)</f>
        <v>0</v>
      </c>
      <c r="J261" s="18">
        <f>IFERROR(VLOOKUP($B261,'[46]DM-BL'!$B$10:$R$436,14,FALSE),0)</f>
        <v>0</v>
      </c>
      <c r="K261" s="18">
        <f>IFERROR(VLOOKUP($B261,'[46]DM-BL'!$B$10:$R$436,15,FALSE),0)</f>
        <v>0</v>
      </c>
      <c r="L261" s="18">
        <f>IFERROR(VLOOKUP($B261,'[46]DM-BL'!$B$10:$R$436,16,FALSE),0)</f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89">
        <f t="shared" si="137"/>
        <v>0</v>
      </c>
      <c r="S261" s="89"/>
      <c r="T261" s="167">
        <f t="shared" si="154"/>
        <v>0</v>
      </c>
      <c r="U261" s="167">
        <f t="shared" si="155"/>
        <v>0</v>
      </c>
      <c r="V261" s="167">
        <f t="shared" si="140"/>
        <v>0</v>
      </c>
      <c r="W261" s="167">
        <f t="shared" si="141"/>
        <v>0</v>
      </c>
      <c r="X261" s="167">
        <f t="shared" si="142"/>
        <v>0</v>
      </c>
      <c r="Y261" s="167">
        <f t="shared" si="143"/>
        <v>0</v>
      </c>
      <c r="Z261" s="167">
        <f t="shared" si="144"/>
        <v>0</v>
      </c>
      <c r="AA261" s="167">
        <f t="shared" si="156"/>
        <v>0</v>
      </c>
      <c r="AB261" s="167">
        <f t="shared" si="157"/>
        <v>0</v>
      </c>
      <c r="AC261" s="167">
        <f t="shared" si="158"/>
        <v>0</v>
      </c>
      <c r="AD261" s="167">
        <f t="shared" si="159"/>
        <v>0</v>
      </c>
      <c r="AE261" s="167">
        <f t="shared" si="160"/>
        <v>0</v>
      </c>
      <c r="AF261" s="167">
        <f t="shared" si="152"/>
        <v>0</v>
      </c>
      <c r="AG261" s="167">
        <f t="shared" si="153"/>
        <v>0</v>
      </c>
      <c r="AS261" s="195">
        <f t="shared" si="161"/>
        <v>0</v>
      </c>
    </row>
    <row r="262" spans="1:47" outlineLevel="2" x14ac:dyDescent="0.25">
      <c r="A262" s="2" t="str">
        <f t="shared" si="162"/>
        <v>Bonney LakeMulti-FamilyMYDW90</v>
      </c>
      <c r="B262" s="2" t="s">
        <v>208</v>
      </c>
      <c r="C262" s="2" t="s">
        <v>398</v>
      </c>
      <c r="D262" s="13">
        <v>0</v>
      </c>
      <c r="E262" s="13">
        <v>0</v>
      </c>
      <c r="F262" s="18">
        <f>IFERROR(VLOOKUP($B262,'[46]DM-BL'!$B$10:$R$436,10,FALSE),0)</f>
        <v>0</v>
      </c>
      <c r="G262" s="18">
        <f>IFERROR(VLOOKUP($B262,'[46]DM-BL'!$B$10:$R$436,11,FALSE),0)</f>
        <v>0</v>
      </c>
      <c r="H262" s="18">
        <f>IFERROR(VLOOKUP($B262,'[46]DM-BL'!$B$10:$R$436,12,FALSE),0)</f>
        <v>0</v>
      </c>
      <c r="I262" s="18">
        <f>IFERROR(VLOOKUP($B262,'[46]DM-BL'!$B$10:$R$436,13,FALSE),0)</f>
        <v>0</v>
      </c>
      <c r="J262" s="18">
        <f>IFERROR(VLOOKUP($B262,'[46]DM-BL'!$B$10:$R$436,14,FALSE),0)</f>
        <v>0</v>
      </c>
      <c r="K262" s="18">
        <f>IFERROR(VLOOKUP($B262,'[46]DM-BL'!$B$10:$R$436,15,FALSE),0)</f>
        <v>0</v>
      </c>
      <c r="L262" s="18">
        <f>IFERROR(VLOOKUP($B262,'[46]DM-BL'!$B$10:$R$436,16,FALSE),0)</f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89">
        <f t="shared" si="137"/>
        <v>0</v>
      </c>
      <c r="S262" s="89"/>
      <c r="T262" s="167">
        <f t="shared" si="154"/>
        <v>0</v>
      </c>
      <c r="U262" s="167">
        <f t="shared" si="155"/>
        <v>0</v>
      </c>
      <c r="V262" s="167">
        <f t="shared" si="140"/>
        <v>0</v>
      </c>
      <c r="W262" s="167">
        <f t="shared" si="141"/>
        <v>0</v>
      </c>
      <c r="X262" s="167">
        <f t="shared" si="142"/>
        <v>0</v>
      </c>
      <c r="Y262" s="167">
        <f t="shared" si="143"/>
        <v>0</v>
      </c>
      <c r="Z262" s="167">
        <f t="shared" si="144"/>
        <v>0</v>
      </c>
      <c r="AA262" s="167">
        <f t="shared" si="156"/>
        <v>0</v>
      </c>
      <c r="AB262" s="167">
        <f t="shared" si="157"/>
        <v>0</v>
      </c>
      <c r="AC262" s="167">
        <f t="shared" si="158"/>
        <v>0</v>
      </c>
      <c r="AD262" s="167">
        <f t="shared" si="159"/>
        <v>0</v>
      </c>
      <c r="AE262" s="167">
        <f t="shared" si="160"/>
        <v>0</v>
      </c>
      <c r="AF262" s="167">
        <f t="shared" si="152"/>
        <v>0</v>
      </c>
      <c r="AG262" s="167">
        <f t="shared" si="153"/>
        <v>0</v>
      </c>
      <c r="AS262" s="195">
        <f t="shared" si="161"/>
        <v>0</v>
      </c>
    </row>
    <row r="263" spans="1:47" outlineLevel="2" x14ac:dyDescent="0.25">
      <c r="A263" s="2" t="str">
        <f t="shared" si="162"/>
        <v>Bonney LakeMulti-FamilyM1.5YDEX</v>
      </c>
      <c r="B263" s="2" t="s">
        <v>183</v>
      </c>
      <c r="C263" s="2" t="s">
        <v>787</v>
      </c>
      <c r="D263" s="13">
        <v>0</v>
      </c>
      <c r="E263" s="13">
        <v>0</v>
      </c>
      <c r="F263" s="18">
        <f>IFERROR(VLOOKUP($B263,'[46]DM-BL'!$B$10:$R$436,10,FALSE),0)</f>
        <v>0</v>
      </c>
      <c r="G263" s="18">
        <f>IFERROR(VLOOKUP($B263,'[46]DM-BL'!$B$10:$R$436,11,FALSE),0)</f>
        <v>0</v>
      </c>
      <c r="H263" s="18">
        <f>IFERROR(VLOOKUP($B263,'[46]DM-BL'!$B$10:$R$436,12,FALSE),0)</f>
        <v>0</v>
      </c>
      <c r="I263" s="18">
        <f>IFERROR(VLOOKUP($B263,'[46]DM-BL'!$B$10:$R$436,13,FALSE),0)</f>
        <v>0</v>
      </c>
      <c r="J263" s="18">
        <f>IFERROR(VLOOKUP($B263,'[46]DM-BL'!$B$10:$R$436,14,FALSE),0)</f>
        <v>0</v>
      </c>
      <c r="K263" s="18">
        <f>IFERROR(VLOOKUP($B263,'[46]DM-BL'!$B$10:$R$436,15,FALSE),0)</f>
        <v>0</v>
      </c>
      <c r="L263" s="18">
        <f>IFERROR(VLOOKUP($B263,'[46]DM-BL'!$B$10:$R$436,16,FALSE),0)</f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89">
        <f>+SUM(F263:Q263)</f>
        <v>0</v>
      </c>
      <c r="S263" s="89"/>
      <c r="T263" s="14">
        <f t="shared" ref="T263:AB266" si="163">+IFERROR(F263/$D263,0)</f>
        <v>0</v>
      </c>
      <c r="U263" s="14">
        <f t="shared" si="163"/>
        <v>0</v>
      </c>
      <c r="V263" s="14">
        <f t="shared" si="163"/>
        <v>0</v>
      </c>
      <c r="W263" s="14">
        <f t="shared" si="163"/>
        <v>0</v>
      </c>
      <c r="X263" s="14">
        <f t="shared" si="163"/>
        <v>0</v>
      </c>
      <c r="Y263" s="14">
        <f t="shared" si="163"/>
        <v>0</v>
      </c>
      <c r="Z263" s="14">
        <f t="shared" si="163"/>
        <v>0</v>
      </c>
      <c r="AA263" s="14">
        <f t="shared" si="163"/>
        <v>0</v>
      </c>
      <c r="AB263" s="14">
        <f t="shared" si="163"/>
        <v>0</v>
      </c>
      <c r="AC263" s="14">
        <f t="shared" ref="AC263:AE266" si="164">+IFERROR(O263/$E263,0)</f>
        <v>0</v>
      </c>
      <c r="AD263" s="14">
        <f t="shared" si="164"/>
        <v>0</v>
      </c>
      <c r="AE263" s="14">
        <f t="shared" si="164"/>
        <v>0</v>
      </c>
      <c r="AF263" s="14">
        <f t="shared" si="152"/>
        <v>0</v>
      </c>
      <c r="AG263" s="14">
        <f t="shared" si="153"/>
        <v>0</v>
      </c>
      <c r="AQ263" s="195">
        <v>1.5</v>
      </c>
      <c r="AR263" s="195">
        <v>1</v>
      </c>
      <c r="AS263" s="195">
        <f>AG263*AR263</f>
        <v>0</v>
      </c>
    </row>
    <row r="264" spans="1:47" outlineLevel="2" x14ac:dyDescent="0.25">
      <c r="A264" s="2" t="str">
        <f t="shared" si="162"/>
        <v>Bonney LakeMulti-FamilyM1YDEX</v>
      </c>
      <c r="B264" s="2" t="s">
        <v>185</v>
      </c>
      <c r="C264" s="2" t="s">
        <v>759</v>
      </c>
      <c r="D264" s="13">
        <v>0</v>
      </c>
      <c r="E264" s="13">
        <v>0</v>
      </c>
      <c r="F264" s="18">
        <f>IFERROR(VLOOKUP($B264,'[46]DM-BL'!$B$10:$R$436,10,FALSE),0)</f>
        <v>0</v>
      </c>
      <c r="G264" s="18">
        <f>IFERROR(VLOOKUP($B264,'[46]DM-BL'!$B$10:$R$436,11,FALSE),0)</f>
        <v>0</v>
      </c>
      <c r="H264" s="18">
        <f>IFERROR(VLOOKUP($B264,'[46]DM-BL'!$B$10:$R$436,12,FALSE),0)</f>
        <v>0</v>
      </c>
      <c r="I264" s="18">
        <f>IFERROR(VLOOKUP($B264,'[46]DM-BL'!$B$10:$R$436,13,FALSE),0)</f>
        <v>0</v>
      </c>
      <c r="J264" s="18">
        <f>IFERROR(VLOOKUP($B264,'[46]DM-BL'!$B$10:$R$436,14,FALSE),0)</f>
        <v>0</v>
      </c>
      <c r="K264" s="18">
        <f>IFERROR(VLOOKUP($B264,'[46]DM-BL'!$B$10:$R$436,15,FALSE),0)</f>
        <v>0</v>
      </c>
      <c r="L264" s="18">
        <f>IFERROR(VLOOKUP($B264,'[46]DM-BL'!$B$10:$R$436,16,FALSE),0)</f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89">
        <f>+SUM(F264:Q264)</f>
        <v>0</v>
      </c>
      <c r="S264" s="89"/>
      <c r="T264" s="14">
        <f t="shared" si="163"/>
        <v>0</v>
      </c>
      <c r="U264" s="14">
        <f t="shared" si="163"/>
        <v>0</v>
      </c>
      <c r="V264" s="14">
        <f t="shared" si="163"/>
        <v>0</v>
      </c>
      <c r="W264" s="14">
        <f t="shared" si="163"/>
        <v>0</v>
      </c>
      <c r="X264" s="14">
        <f t="shared" si="163"/>
        <v>0</v>
      </c>
      <c r="Y264" s="14">
        <f t="shared" si="163"/>
        <v>0</v>
      </c>
      <c r="Z264" s="14">
        <f t="shared" si="163"/>
        <v>0</v>
      </c>
      <c r="AA264" s="14">
        <f t="shared" si="163"/>
        <v>0</v>
      </c>
      <c r="AB264" s="14">
        <f t="shared" si="163"/>
        <v>0</v>
      </c>
      <c r="AC264" s="14">
        <f t="shared" si="164"/>
        <v>0</v>
      </c>
      <c r="AD264" s="14">
        <f t="shared" si="164"/>
        <v>0</v>
      </c>
      <c r="AE264" s="14">
        <f t="shared" si="164"/>
        <v>0</v>
      </c>
      <c r="AF264" s="14">
        <f t="shared" si="152"/>
        <v>0</v>
      </c>
      <c r="AG264" s="14">
        <f t="shared" si="153"/>
        <v>0</v>
      </c>
      <c r="AQ264" s="195">
        <v>1</v>
      </c>
      <c r="AR264" s="195">
        <v>1</v>
      </c>
      <c r="AS264" s="195">
        <f>AG264*AR264</f>
        <v>0</v>
      </c>
    </row>
    <row r="265" spans="1:47" outlineLevel="2" x14ac:dyDescent="0.25">
      <c r="A265" s="2" t="str">
        <f t="shared" si="162"/>
        <v>Bonney LakeMulti-FamilyM2YDEX</v>
      </c>
      <c r="B265" s="2" t="s">
        <v>190</v>
      </c>
      <c r="C265" s="2" t="s">
        <v>767</v>
      </c>
      <c r="D265" s="13">
        <v>0</v>
      </c>
      <c r="E265" s="13">
        <v>0</v>
      </c>
      <c r="F265" s="18">
        <f>IFERROR(VLOOKUP($B265,'[46]DM-BL'!$B$10:$R$436,10,FALSE),0)</f>
        <v>0</v>
      </c>
      <c r="G265" s="18">
        <f>IFERROR(VLOOKUP($B265,'[46]DM-BL'!$B$10:$R$436,11,FALSE),0)</f>
        <v>0</v>
      </c>
      <c r="H265" s="18">
        <f>IFERROR(VLOOKUP($B265,'[46]DM-BL'!$B$10:$R$436,12,FALSE),0)</f>
        <v>0</v>
      </c>
      <c r="I265" s="18">
        <f>IFERROR(VLOOKUP($B265,'[46]DM-BL'!$B$10:$R$436,13,FALSE),0)</f>
        <v>0</v>
      </c>
      <c r="J265" s="18">
        <f>IFERROR(VLOOKUP($B265,'[46]DM-BL'!$B$10:$R$436,14,FALSE),0)</f>
        <v>0</v>
      </c>
      <c r="K265" s="18">
        <f>IFERROR(VLOOKUP($B265,'[46]DM-BL'!$B$10:$R$436,15,FALSE),0)</f>
        <v>0</v>
      </c>
      <c r="L265" s="18">
        <f>IFERROR(VLOOKUP($B265,'[46]DM-BL'!$B$10:$R$436,16,FALSE),0)</f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89">
        <f>+SUM(F265:Q265)</f>
        <v>0</v>
      </c>
      <c r="S265" s="89"/>
      <c r="T265" s="14">
        <f t="shared" si="163"/>
        <v>0</v>
      </c>
      <c r="U265" s="14">
        <f t="shared" si="163"/>
        <v>0</v>
      </c>
      <c r="V265" s="14">
        <f t="shared" si="163"/>
        <v>0</v>
      </c>
      <c r="W265" s="14">
        <f t="shared" si="163"/>
        <v>0</v>
      </c>
      <c r="X265" s="14">
        <f t="shared" si="163"/>
        <v>0</v>
      </c>
      <c r="Y265" s="14">
        <f t="shared" si="163"/>
        <v>0</v>
      </c>
      <c r="Z265" s="14">
        <f t="shared" si="163"/>
        <v>0</v>
      </c>
      <c r="AA265" s="14">
        <f t="shared" si="163"/>
        <v>0</v>
      </c>
      <c r="AB265" s="14">
        <f t="shared" si="163"/>
        <v>0</v>
      </c>
      <c r="AC265" s="14">
        <f t="shared" si="164"/>
        <v>0</v>
      </c>
      <c r="AD265" s="14">
        <f t="shared" si="164"/>
        <v>0</v>
      </c>
      <c r="AE265" s="14">
        <f t="shared" si="164"/>
        <v>0</v>
      </c>
      <c r="AF265" s="14">
        <f t="shared" si="152"/>
        <v>0</v>
      </c>
      <c r="AG265" s="14">
        <f t="shared" si="153"/>
        <v>0</v>
      </c>
      <c r="AQ265" s="195">
        <v>2</v>
      </c>
      <c r="AR265" s="195">
        <v>1</v>
      </c>
      <c r="AS265" s="195">
        <f>AG265*AR265</f>
        <v>0</v>
      </c>
    </row>
    <row r="266" spans="1:47" outlineLevel="2" x14ac:dyDescent="0.25">
      <c r="A266" s="2" t="str">
        <f t="shared" si="162"/>
        <v>Bonney LakeMulti-FamilyM6YDEX</v>
      </c>
      <c r="B266" s="2" t="s">
        <v>198</v>
      </c>
      <c r="C266" s="2" t="s">
        <v>413</v>
      </c>
      <c r="D266" s="13">
        <v>0</v>
      </c>
      <c r="E266" s="13">
        <v>0</v>
      </c>
      <c r="F266" s="18">
        <f>IFERROR(VLOOKUP($B266,'[46]DM-BL'!$B$10:$R$436,10,FALSE),0)</f>
        <v>0</v>
      </c>
      <c r="G266" s="18">
        <f>IFERROR(VLOOKUP($B266,'[46]DM-BL'!$B$10:$R$436,11,FALSE),0)</f>
        <v>0</v>
      </c>
      <c r="H266" s="18">
        <f>IFERROR(VLOOKUP($B266,'[46]DM-BL'!$B$10:$R$436,12,FALSE),0)</f>
        <v>0</v>
      </c>
      <c r="I266" s="18">
        <f>IFERROR(VLOOKUP($B266,'[46]DM-BL'!$B$10:$R$436,13,FALSE),0)</f>
        <v>0</v>
      </c>
      <c r="J266" s="18">
        <f>IFERROR(VLOOKUP($B266,'[46]DM-BL'!$B$10:$R$436,14,FALSE),0)</f>
        <v>0</v>
      </c>
      <c r="K266" s="18">
        <f>IFERROR(VLOOKUP($B266,'[46]DM-BL'!$B$10:$R$436,15,FALSE),0)</f>
        <v>0</v>
      </c>
      <c r="L266" s="18">
        <f>IFERROR(VLOOKUP($B266,'[46]DM-BL'!$B$10:$R$436,16,FALSE),0)</f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89">
        <f>+SUM(F266:Q266)</f>
        <v>0</v>
      </c>
      <c r="S266" s="89"/>
      <c r="T266" s="14">
        <f t="shared" si="163"/>
        <v>0</v>
      </c>
      <c r="U266" s="14">
        <f t="shared" si="163"/>
        <v>0</v>
      </c>
      <c r="V266" s="14">
        <f t="shared" si="163"/>
        <v>0</v>
      </c>
      <c r="W266" s="14">
        <f t="shared" si="163"/>
        <v>0</v>
      </c>
      <c r="X266" s="14">
        <f t="shared" si="163"/>
        <v>0</v>
      </c>
      <c r="Y266" s="14">
        <f t="shared" si="163"/>
        <v>0</v>
      </c>
      <c r="Z266" s="14">
        <f t="shared" si="163"/>
        <v>0</v>
      </c>
      <c r="AA266" s="14">
        <f t="shared" si="163"/>
        <v>0</v>
      </c>
      <c r="AB266" s="14">
        <f t="shared" si="163"/>
        <v>0</v>
      </c>
      <c r="AC266" s="14">
        <f t="shared" si="164"/>
        <v>0</v>
      </c>
      <c r="AD266" s="14">
        <f t="shared" si="164"/>
        <v>0</v>
      </c>
      <c r="AE266" s="14">
        <f t="shared" si="164"/>
        <v>0</v>
      </c>
      <c r="AF266" s="14">
        <f t="shared" si="152"/>
        <v>0</v>
      </c>
      <c r="AG266" s="14">
        <f t="shared" si="153"/>
        <v>0</v>
      </c>
      <c r="AQ266" s="195">
        <v>6</v>
      </c>
      <c r="AR266" s="195">
        <v>1</v>
      </c>
      <c r="AS266" s="195">
        <f>AG266*AR266</f>
        <v>0</v>
      </c>
    </row>
    <row r="267" spans="1:47" outlineLevel="2" x14ac:dyDescent="0.25">
      <c r="A267" s="2" t="str">
        <f t="shared" si="162"/>
        <v>Bonney LakeMulti-FamilyMCONNECT</v>
      </c>
      <c r="B267" s="2" t="s">
        <v>745</v>
      </c>
      <c r="C267" s="2" t="s">
        <v>746</v>
      </c>
      <c r="D267" s="13">
        <v>0</v>
      </c>
      <c r="E267" s="13">
        <v>0</v>
      </c>
      <c r="F267" s="18">
        <f>IFERROR(VLOOKUP($B267,'[46]DM-BL'!$B$10:$R$436,10,FALSE),0)</f>
        <v>0</v>
      </c>
      <c r="G267" s="18">
        <f>IFERROR(VLOOKUP($B267,'[46]DM-BL'!$B$10:$R$436,11,FALSE),0)</f>
        <v>0</v>
      </c>
      <c r="H267" s="18">
        <f>IFERROR(VLOOKUP($B267,'[46]DM-BL'!$B$10:$R$436,12,FALSE),0)</f>
        <v>0</v>
      </c>
      <c r="I267" s="18">
        <f>IFERROR(VLOOKUP($B267,'[46]DM-BL'!$B$10:$R$436,13,FALSE),0)</f>
        <v>0</v>
      </c>
      <c r="J267" s="18">
        <f>IFERROR(VLOOKUP($B267,'[46]DM-BL'!$B$10:$R$436,14,FALSE),0)</f>
        <v>0</v>
      </c>
      <c r="K267" s="18">
        <f>IFERROR(VLOOKUP($B267,'[46]DM-BL'!$B$10:$R$436,15,FALSE),0)</f>
        <v>0</v>
      </c>
      <c r="L267" s="18">
        <f>IFERROR(VLOOKUP($B267,'[46]DM-BL'!$B$10:$R$436,16,FALSE),0)</f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89">
        <f t="shared" si="137"/>
        <v>0</v>
      </c>
      <c r="S267" s="89"/>
      <c r="T267" s="14">
        <f t="shared" si="154"/>
        <v>0</v>
      </c>
      <c r="U267" s="14">
        <f t="shared" si="155"/>
        <v>0</v>
      </c>
      <c r="V267" s="14">
        <f t="shared" si="140"/>
        <v>0</v>
      </c>
      <c r="W267" s="14">
        <f t="shared" si="141"/>
        <v>0</v>
      </c>
      <c r="X267" s="14">
        <f t="shared" si="142"/>
        <v>0</v>
      </c>
      <c r="Y267" s="14">
        <f t="shared" si="143"/>
        <v>0</v>
      </c>
      <c r="Z267" s="14">
        <f t="shared" si="144"/>
        <v>0</v>
      </c>
      <c r="AA267" s="14">
        <f t="shared" si="156"/>
        <v>0</v>
      </c>
      <c r="AB267" s="14">
        <f t="shared" si="157"/>
        <v>0</v>
      </c>
      <c r="AC267" s="14">
        <f t="shared" si="158"/>
        <v>0</v>
      </c>
      <c r="AD267" s="14">
        <f t="shared" si="159"/>
        <v>0</v>
      </c>
      <c r="AE267" s="14">
        <f t="shared" si="160"/>
        <v>0</v>
      </c>
      <c r="AF267" s="14">
        <f t="shared" si="152"/>
        <v>0</v>
      </c>
      <c r="AG267" s="14">
        <f t="shared" si="153"/>
        <v>0</v>
      </c>
      <c r="AS267" s="195">
        <f t="shared" si="161"/>
        <v>0</v>
      </c>
    </row>
    <row r="268" spans="1:47" outlineLevel="2" x14ac:dyDescent="0.25">
      <c r="A268" s="2" t="str">
        <f t="shared" si="162"/>
        <v>Bonney LakeMulti-FamilyMRENT90</v>
      </c>
      <c r="B268" s="2" t="s">
        <v>205</v>
      </c>
      <c r="C268" s="2" t="s">
        <v>501</v>
      </c>
      <c r="D268" s="13">
        <v>0</v>
      </c>
      <c r="E268" s="13">
        <v>0</v>
      </c>
      <c r="F268" s="18">
        <f>IFERROR(VLOOKUP($B268,'[46]DM-BL'!$B$10:$R$436,10,FALSE),0)</f>
        <v>0</v>
      </c>
      <c r="G268" s="18">
        <f>IFERROR(VLOOKUP($B268,'[46]DM-BL'!$B$10:$R$436,11,FALSE),0)</f>
        <v>0</v>
      </c>
      <c r="H268" s="18">
        <f>IFERROR(VLOOKUP($B268,'[46]DM-BL'!$B$10:$R$436,12,FALSE),0)</f>
        <v>0</v>
      </c>
      <c r="I268" s="18">
        <f>IFERROR(VLOOKUP($B268,'[46]DM-BL'!$B$10:$R$436,13,FALSE),0)</f>
        <v>0</v>
      </c>
      <c r="J268" s="18">
        <f>IFERROR(VLOOKUP($B268,'[46]DM-BL'!$B$10:$R$436,14,FALSE),0)</f>
        <v>0</v>
      </c>
      <c r="K268" s="18">
        <f>IFERROR(VLOOKUP($B268,'[46]DM-BL'!$B$10:$R$436,15,FALSE),0)</f>
        <v>0</v>
      </c>
      <c r="L268" s="18">
        <f>IFERROR(VLOOKUP($B268,'[46]DM-BL'!$B$10:$R$436,16,FALSE),0)</f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89">
        <f t="shared" si="137"/>
        <v>0</v>
      </c>
      <c r="S268" s="89"/>
      <c r="T268" s="14">
        <f t="shared" si="154"/>
        <v>0</v>
      </c>
      <c r="U268" s="14">
        <f t="shared" si="155"/>
        <v>0</v>
      </c>
      <c r="V268" s="14">
        <f t="shared" si="140"/>
        <v>0</v>
      </c>
      <c r="W268" s="14">
        <f t="shared" si="141"/>
        <v>0</v>
      </c>
      <c r="X268" s="14">
        <f t="shared" si="142"/>
        <v>0</v>
      </c>
      <c r="Y268" s="14">
        <f t="shared" si="143"/>
        <v>0</v>
      </c>
      <c r="Z268" s="14">
        <f t="shared" si="144"/>
        <v>0</v>
      </c>
      <c r="AA268" s="14">
        <f t="shared" si="156"/>
        <v>0</v>
      </c>
      <c r="AB268" s="14">
        <f t="shared" si="157"/>
        <v>0</v>
      </c>
      <c r="AC268" s="14">
        <f t="shared" si="158"/>
        <v>0</v>
      </c>
      <c r="AD268" s="14">
        <f t="shared" si="159"/>
        <v>0</v>
      </c>
      <c r="AE268" s="14">
        <f t="shared" si="160"/>
        <v>0</v>
      </c>
      <c r="AF268" s="14">
        <f t="shared" si="152"/>
        <v>0</v>
      </c>
      <c r="AG268" s="14">
        <f t="shared" si="153"/>
        <v>0</v>
      </c>
      <c r="AO268" s="195">
        <v>90</v>
      </c>
      <c r="AR268" s="195">
        <v>1</v>
      </c>
      <c r="AS268" s="195">
        <f t="shared" si="161"/>
        <v>0</v>
      </c>
    </row>
    <row r="269" spans="1:47" outlineLevel="2" x14ac:dyDescent="0.25">
      <c r="A269" s="2" t="str">
        <f t="shared" si="162"/>
        <v>Bonney LakeMulti-FamilyMROLL</v>
      </c>
      <c r="B269" s="2" t="s">
        <v>206</v>
      </c>
      <c r="C269" s="2" t="s">
        <v>502</v>
      </c>
      <c r="D269" s="13">
        <v>0</v>
      </c>
      <c r="E269" s="13">
        <v>0</v>
      </c>
      <c r="F269" s="18">
        <f>IFERROR(VLOOKUP($B269,'[46]DM-BL'!$B$10:$R$436,10,FALSE),0)</f>
        <v>0</v>
      </c>
      <c r="G269" s="18">
        <f>IFERROR(VLOOKUP($B269,'[46]DM-BL'!$B$10:$R$436,11,FALSE),0)</f>
        <v>0</v>
      </c>
      <c r="H269" s="18">
        <f>IFERROR(VLOOKUP($B269,'[46]DM-BL'!$B$10:$R$436,12,FALSE),0)</f>
        <v>0</v>
      </c>
      <c r="I269" s="18">
        <f>IFERROR(VLOOKUP($B269,'[46]DM-BL'!$B$10:$R$436,13,FALSE),0)</f>
        <v>0</v>
      </c>
      <c r="J269" s="18">
        <f>IFERROR(VLOOKUP($B269,'[46]DM-BL'!$B$10:$R$436,14,FALSE),0)</f>
        <v>0</v>
      </c>
      <c r="K269" s="18">
        <f>IFERROR(VLOOKUP($B269,'[46]DM-BL'!$B$10:$R$436,15,FALSE),0)</f>
        <v>0</v>
      </c>
      <c r="L269" s="18">
        <f>IFERROR(VLOOKUP($B269,'[46]DM-BL'!$B$10:$R$436,16,FALSE),0)</f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89">
        <f t="shared" si="137"/>
        <v>0</v>
      </c>
      <c r="S269" s="89"/>
      <c r="T269" s="14">
        <f t="shared" si="154"/>
        <v>0</v>
      </c>
      <c r="U269" s="14">
        <f t="shared" si="155"/>
        <v>0</v>
      </c>
      <c r="V269" s="14">
        <f t="shared" si="140"/>
        <v>0</v>
      </c>
      <c r="W269" s="14">
        <f t="shared" si="141"/>
        <v>0</v>
      </c>
      <c r="X269" s="14">
        <f t="shared" si="142"/>
        <v>0</v>
      </c>
      <c r="Y269" s="14">
        <f t="shared" si="143"/>
        <v>0</v>
      </c>
      <c r="Z269" s="14">
        <f t="shared" si="144"/>
        <v>0</v>
      </c>
      <c r="AA269" s="14">
        <f t="shared" si="156"/>
        <v>0</v>
      </c>
      <c r="AB269" s="14">
        <f t="shared" si="157"/>
        <v>0</v>
      </c>
      <c r="AC269" s="14">
        <f t="shared" si="158"/>
        <v>0</v>
      </c>
      <c r="AD269" s="14">
        <f t="shared" si="159"/>
        <v>0</v>
      </c>
      <c r="AE269" s="14">
        <f t="shared" si="160"/>
        <v>0</v>
      </c>
      <c r="AF269" s="14">
        <f t="shared" si="152"/>
        <v>0</v>
      </c>
      <c r="AG269" s="14">
        <f t="shared" si="153"/>
        <v>0</v>
      </c>
      <c r="AS269" s="195">
        <f t="shared" si="161"/>
        <v>0</v>
      </c>
    </row>
    <row r="270" spans="1:47" outlineLevel="2" x14ac:dyDescent="0.25">
      <c r="A270" s="2" t="str">
        <f t="shared" si="162"/>
        <v>Bonney LakeMulti-FamilyPACKM</v>
      </c>
      <c r="B270" s="2" t="s">
        <v>209</v>
      </c>
      <c r="C270" s="2" t="s">
        <v>548</v>
      </c>
      <c r="D270" s="13">
        <v>0</v>
      </c>
      <c r="E270" s="13">
        <v>0</v>
      </c>
      <c r="F270" s="18">
        <f>IFERROR(VLOOKUP($B270,'[46]DM-BL'!$B$10:$R$436,10,FALSE),0)</f>
        <v>0</v>
      </c>
      <c r="G270" s="18">
        <f>IFERROR(VLOOKUP($B270,'[46]DM-BL'!$B$10:$R$436,11,FALSE),0)</f>
        <v>0</v>
      </c>
      <c r="H270" s="18">
        <f>IFERROR(VLOOKUP($B270,'[46]DM-BL'!$B$10:$R$436,12,FALSE),0)</f>
        <v>0</v>
      </c>
      <c r="I270" s="18">
        <f>IFERROR(VLOOKUP($B270,'[46]DM-BL'!$B$10:$R$436,13,FALSE),0)</f>
        <v>0</v>
      </c>
      <c r="J270" s="18">
        <f>IFERROR(VLOOKUP($B270,'[46]DM-BL'!$B$10:$R$436,14,FALSE),0)</f>
        <v>0</v>
      </c>
      <c r="K270" s="18">
        <f>IFERROR(VLOOKUP($B270,'[46]DM-BL'!$B$10:$R$436,15,FALSE),0)</f>
        <v>0</v>
      </c>
      <c r="L270" s="18">
        <f>IFERROR(VLOOKUP($B270,'[46]DM-BL'!$B$10:$R$436,16,FALSE),0)</f>
        <v>0</v>
      </c>
      <c r="M270" s="18">
        <v>0</v>
      </c>
      <c r="N270" s="18">
        <v>0</v>
      </c>
      <c r="O270" s="18">
        <v>0</v>
      </c>
      <c r="P270" s="18">
        <v>0</v>
      </c>
      <c r="Q270" s="18">
        <v>0</v>
      </c>
      <c r="R270" s="89">
        <f t="shared" si="137"/>
        <v>0</v>
      </c>
      <c r="S270" s="89"/>
      <c r="T270" s="14">
        <f t="shared" si="154"/>
        <v>0</v>
      </c>
      <c r="U270" s="14">
        <f t="shared" si="155"/>
        <v>0</v>
      </c>
      <c r="V270" s="14">
        <f t="shared" si="140"/>
        <v>0</v>
      </c>
      <c r="W270" s="14">
        <f t="shared" si="141"/>
        <v>0</v>
      </c>
      <c r="X270" s="14">
        <f t="shared" si="142"/>
        <v>0</v>
      </c>
      <c r="Y270" s="14">
        <f t="shared" si="143"/>
        <v>0</v>
      </c>
      <c r="Z270" s="14">
        <f t="shared" si="144"/>
        <v>0</v>
      </c>
      <c r="AA270" s="14">
        <f t="shared" si="156"/>
        <v>0</v>
      </c>
      <c r="AB270" s="14">
        <f t="shared" si="157"/>
        <v>0</v>
      </c>
      <c r="AC270" s="14">
        <f t="shared" si="158"/>
        <v>0</v>
      </c>
      <c r="AD270" s="14">
        <f t="shared" si="159"/>
        <v>0</v>
      </c>
      <c r="AE270" s="14">
        <f t="shared" si="160"/>
        <v>0</v>
      </c>
      <c r="AF270" s="14">
        <f t="shared" si="152"/>
        <v>0</v>
      </c>
      <c r="AG270" s="14">
        <f t="shared" si="153"/>
        <v>0</v>
      </c>
      <c r="AS270" s="195">
        <f t="shared" si="161"/>
        <v>0</v>
      </c>
    </row>
    <row r="271" spans="1:47" outlineLevel="2" x14ac:dyDescent="0.25">
      <c r="A271" s="2" t="str">
        <f t="shared" si="162"/>
        <v>Bonney LakeMulti-FamilyADJMF</v>
      </c>
      <c r="B271" s="2" t="s">
        <v>177</v>
      </c>
      <c r="C271" s="2" t="s">
        <v>549</v>
      </c>
      <c r="D271" s="13">
        <v>0</v>
      </c>
      <c r="E271" s="13">
        <v>0</v>
      </c>
      <c r="F271" s="18">
        <f>IFERROR(VLOOKUP($B271,'[46]DM-BL'!$B$10:$R$436,10,FALSE),0)</f>
        <v>0</v>
      </c>
      <c r="G271" s="18">
        <f>IFERROR(VLOOKUP($B271,'[46]DM-BL'!$B$10:$R$436,11,FALSE),0)</f>
        <v>0</v>
      </c>
      <c r="H271" s="18">
        <f>IFERROR(VLOOKUP($B271,'[46]DM-BL'!$B$10:$R$436,12,FALSE),0)</f>
        <v>0</v>
      </c>
      <c r="I271" s="18">
        <f>IFERROR(VLOOKUP($B271,'[46]DM-BL'!$B$10:$R$436,13,FALSE),0)</f>
        <v>0</v>
      </c>
      <c r="J271" s="18">
        <f>IFERROR(VLOOKUP($B271,'[46]DM-BL'!$B$10:$R$436,14,FALSE),0)</f>
        <v>0</v>
      </c>
      <c r="K271" s="18">
        <f>IFERROR(VLOOKUP($B271,'[46]DM-BL'!$B$10:$R$436,15,FALSE),0)</f>
        <v>0</v>
      </c>
      <c r="L271" s="18">
        <f>IFERROR(VLOOKUP($B271,'[46]DM-BL'!$B$10:$R$436,16,FALSE),0)</f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89">
        <f t="shared" si="137"/>
        <v>0</v>
      </c>
      <c r="S271" s="89"/>
      <c r="T271" s="14">
        <f t="shared" si="154"/>
        <v>0</v>
      </c>
      <c r="U271" s="14">
        <f t="shared" si="155"/>
        <v>0</v>
      </c>
      <c r="V271" s="14">
        <f t="shared" si="140"/>
        <v>0</v>
      </c>
      <c r="W271" s="14">
        <f t="shared" si="141"/>
        <v>0</v>
      </c>
      <c r="X271" s="14">
        <f t="shared" si="142"/>
        <v>0</v>
      </c>
      <c r="Y271" s="14">
        <f t="shared" si="143"/>
        <v>0</v>
      </c>
      <c r="Z271" s="14">
        <f t="shared" si="144"/>
        <v>0</v>
      </c>
      <c r="AA271" s="14">
        <f t="shared" si="156"/>
        <v>0</v>
      </c>
      <c r="AB271" s="14">
        <f t="shared" si="157"/>
        <v>0</v>
      </c>
      <c r="AC271" s="14">
        <f t="shared" si="158"/>
        <v>0</v>
      </c>
      <c r="AD271" s="14">
        <f t="shared" si="159"/>
        <v>0</v>
      </c>
      <c r="AE271" s="14">
        <f t="shared" si="160"/>
        <v>0</v>
      </c>
      <c r="AF271" s="14">
        <f t="shared" si="152"/>
        <v>0</v>
      </c>
      <c r="AG271" s="14">
        <f t="shared" si="153"/>
        <v>0</v>
      </c>
      <c r="AS271" s="195">
        <f t="shared" si="161"/>
        <v>0</v>
      </c>
    </row>
    <row r="272" spans="1:47" outlineLevel="2" x14ac:dyDescent="0.25">
      <c r="A272" s="2" t="str">
        <f t="shared" si="162"/>
        <v>Bonney LakeMulti-FamilyDRVNM</v>
      </c>
      <c r="B272" s="2" t="s">
        <v>178</v>
      </c>
      <c r="C272" s="2" t="s">
        <v>392</v>
      </c>
      <c r="D272" s="13">
        <v>0</v>
      </c>
      <c r="E272" s="13">
        <v>0</v>
      </c>
      <c r="F272" s="18">
        <f>IFERROR(VLOOKUP($B272,'[46]DM-BL'!$B$10:$R$436,10,FALSE),0)</f>
        <v>0</v>
      </c>
      <c r="G272" s="18">
        <f>IFERROR(VLOOKUP($B272,'[46]DM-BL'!$B$10:$R$436,11,FALSE),0)</f>
        <v>0</v>
      </c>
      <c r="H272" s="18">
        <f>IFERROR(VLOOKUP($B272,'[46]DM-BL'!$B$10:$R$436,12,FALSE),0)</f>
        <v>0</v>
      </c>
      <c r="I272" s="18">
        <f>IFERROR(VLOOKUP($B272,'[46]DM-BL'!$B$10:$R$436,13,FALSE),0)</f>
        <v>0</v>
      </c>
      <c r="J272" s="18">
        <f>IFERROR(VLOOKUP($B272,'[46]DM-BL'!$B$10:$R$436,14,FALSE),0)</f>
        <v>0</v>
      </c>
      <c r="K272" s="18">
        <f>IFERROR(VLOOKUP($B272,'[46]DM-BL'!$B$10:$R$436,15,FALSE),0)</f>
        <v>0</v>
      </c>
      <c r="L272" s="18">
        <f>IFERROR(VLOOKUP($B272,'[46]DM-BL'!$B$10:$R$436,16,FALSE),0)</f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89">
        <f t="shared" si="137"/>
        <v>0</v>
      </c>
      <c r="S272" s="89"/>
      <c r="T272" s="14">
        <f t="shared" si="154"/>
        <v>0</v>
      </c>
      <c r="U272" s="14">
        <f t="shared" si="155"/>
        <v>0</v>
      </c>
      <c r="V272" s="14">
        <f t="shared" si="140"/>
        <v>0</v>
      </c>
      <c r="W272" s="14">
        <f t="shared" si="141"/>
        <v>0</v>
      </c>
      <c r="X272" s="14">
        <f t="shared" si="142"/>
        <v>0</v>
      </c>
      <c r="Y272" s="14">
        <f t="shared" si="143"/>
        <v>0</v>
      </c>
      <c r="Z272" s="14">
        <f t="shared" si="144"/>
        <v>0</v>
      </c>
      <c r="AA272" s="14">
        <f t="shared" si="156"/>
        <v>0</v>
      </c>
      <c r="AB272" s="14">
        <f t="shared" si="157"/>
        <v>0</v>
      </c>
      <c r="AC272" s="14">
        <f t="shared" si="158"/>
        <v>0</v>
      </c>
      <c r="AD272" s="14">
        <f t="shared" si="159"/>
        <v>0</v>
      </c>
      <c r="AE272" s="14">
        <f t="shared" si="160"/>
        <v>0</v>
      </c>
      <c r="AF272" s="14">
        <f t="shared" si="152"/>
        <v>0</v>
      </c>
      <c r="AG272" s="14">
        <f t="shared" si="153"/>
        <v>0</v>
      </c>
      <c r="AS272" s="195">
        <f t="shared" si="161"/>
        <v>0</v>
      </c>
      <c r="AT272" s="1"/>
      <c r="AU272" s="13"/>
    </row>
    <row r="273" spans="1:47" outlineLevel="2" x14ac:dyDescent="0.25">
      <c r="A273" s="2" t="str">
        <f t="shared" si="162"/>
        <v>Bonney LakeMulti-FamilyEXTRA-MF</v>
      </c>
      <c r="B273" s="2" t="s">
        <v>179</v>
      </c>
      <c r="C273" s="2" t="s">
        <v>404</v>
      </c>
      <c r="D273" s="13">
        <v>0</v>
      </c>
      <c r="E273" s="13">
        <v>0</v>
      </c>
      <c r="F273" s="18">
        <f>IFERROR(VLOOKUP($B273,'[46]DM-BL'!$B$10:$R$436,10,FALSE),0)</f>
        <v>0</v>
      </c>
      <c r="G273" s="18">
        <f>IFERROR(VLOOKUP($B273,'[46]DM-BL'!$B$10:$R$436,11,FALSE),0)</f>
        <v>0</v>
      </c>
      <c r="H273" s="18">
        <f>IFERROR(VLOOKUP($B273,'[46]DM-BL'!$B$10:$R$436,12,FALSE),0)</f>
        <v>0</v>
      </c>
      <c r="I273" s="18">
        <f>IFERROR(VLOOKUP($B273,'[46]DM-BL'!$B$10:$R$436,13,FALSE),0)</f>
        <v>0</v>
      </c>
      <c r="J273" s="18">
        <f>IFERROR(VLOOKUP($B273,'[46]DM-BL'!$B$10:$R$436,14,FALSE),0)</f>
        <v>0</v>
      </c>
      <c r="K273" s="18">
        <f>IFERROR(VLOOKUP($B273,'[46]DM-BL'!$B$10:$R$436,15,FALSE),0)</f>
        <v>0</v>
      </c>
      <c r="L273" s="18">
        <f>IFERROR(VLOOKUP($B273,'[46]DM-BL'!$B$10:$R$436,16,FALSE),0)</f>
        <v>0</v>
      </c>
      <c r="M273" s="18">
        <v>0</v>
      </c>
      <c r="N273" s="18">
        <v>0</v>
      </c>
      <c r="O273" s="18">
        <v>0</v>
      </c>
      <c r="P273" s="18">
        <v>0</v>
      </c>
      <c r="Q273" s="18">
        <v>0</v>
      </c>
      <c r="R273" s="89">
        <f t="shared" si="137"/>
        <v>0</v>
      </c>
      <c r="S273" s="89"/>
      <c r="T273" s="14">
        <f t="shared" si="154"/>
        <v>0</v>
      </c>
      <c r="U273" s="14">
        <f t="shared" si="155"/>
        <v>0</v>
      </c>
      <c r="V273" s="14">
        <f t="shared" si="140"/>
        <v>0</v>
      </c>
      <c r="W273" s="14">
        <f t="shared" si="141"/>
        <v>0</v>
      </c>
      <c r="X273" s="14">
        <f t="shared" si="142"/>
        <v>0</v>
      </c>
      <c r="Y273" s="14">
        <f t="shared" si="143"/>
        <v>0</v>
      </c>
      <c r="Z273" s="14">
        <f t="shared" si="144"/>
        <v>0</v>
      </c>
      <c r="AA273" s="14">
        <f t="shared" si="156"/>
        <v>0</v>
      </c>
      <c r="AB273" s="14">
        <f t="shared" si="157"/>
        <v>0</v>
      </c>
      <c r="AC273" s="14">
        <f t="shared" si="158"/>
        <v>0</v>
      </c>
      <c r="AD273" s="14">
        <f t="shared" si="159"/>
        <v>0</v>
      </c>
      <c r="AE273" s="14">
        <f t="shared" si="160"/>
        <v>0</v>
      </c>
      <c r="AF273" s="14">
        <f t="shared" si="152"/>
        <v>0</v>
      </c>
      <c r="AG273" s="14">
        <f t="shared" si="153"/>
        <v>0</v>
      </c>
      <c r="AS273" s="195">
        <f t="shared" si="161"/>
        <v>0</v>
      </c>
      <c r="AT273" s="1"/>
      <c r="AU273" s="13"/>
    </row>
    <row r="274" spans="1:47" ht="15.75" outlineLevel="2" thickBot="1" x14ac:dyDescent="0.3">
      <c r="D274" s="13"/>
      <c r="E274" s="13"/>
      <c r="F274" s="13"/>
      <c r="G274" s="13"/>
      <c r="H274" s="13"/>
      <c r="I274" s="13"/>
      <c r="J274" s="13"/>
      <c r="K274" s="13"/>
      <c r="L274" s="13"/>
      <c r="M274" s="5"/>
      <c r="N274" s="5"/>
      <c r="O274" s="5"/>
      <c r="P274" s="5"/>
      <c r="Q274" s="5"/>
      <c r="R274" s="2"/>
      <c r="S274" s="2"/>
      <c r="T274" s="2"/>
      <c r="U274" s="2"/>
      <c r="V274" s="2"/>
      <c r="W274" s="2"/>
      <c r="X274" s="2"/>
      <c r="Y274" s="2"/>
      <c r="Z274" s="2"/>
      <c r="AA274" s="14"/>
      <c r="AB274" s="14"/>
      <c r="AC274" s="14"/>
      <c r="AD274" s="14"/>
      <c r="AE274" s="14"/>
      <c r="AF274" s="14"/>
      <c r="AG274" s="14"/>
      <c r="AR274" s="195" t="str">
        <f t="shared" ref="AR274:AR295" si="165">LEFT(C274,1)</f>
        <v/>
      </c>
      <c r="AT274" s="1"/>
      <c r="AU274" s="13"/>
    </row>
    <row r="275" spans="1:47" ht="15.75" outlineLevel="2" thickBot="1" x14ac:dyDescent="0.3">
      <c r="C275" s="15" t="s">
        <v>210</v>
      </c>
      <c r="D275" s="13"/>
      <c r="E275" s="13"/>
      <c r="F275" s="19">
        <f t="shared" ref="F275:R275" si="166">SUM(F225:F274)</f>
        <v>0</v>
      </c>
      <c r="G275" s="19">
        <f t="shared" si="166"/>
        <v>0</v>
      </c>
      <c r="H275" s="19">
        <f t="shared" si="166"/>
        <v>0</v>
      </c>
      <c r="I275" s="19">
        <f t="shared" si="166"/>
        <v>0</v>
      </c>
      <c r="J275" s="19">
        <f t="shared" si="166"/>
        <v>0</v>
      </c>
      <c r="K275" s="19">
        <f t="shared" si="166"/>
        <v>0</v>
      </c>
      <c r="L275" s="19">
        <f t="shared" si="166"/>
        <v>0</v>
      </c>
      <c r="M275" s="19">
        <f t="shared" si="166"/>
        <v>0</v>
      </c>
      <c r="N275" s="19">
        <f t="shared" si="166"/>
        <v>0</v>
      </c>
      <c r="O275" s="19">
        <f t="shared" si="166"/>
        <v>0</v>
      </c>
      <c r="P275" s="19">
        <f t="shared" si="166"/>
        <v>0</v>
      </c>
      <c r="Q275" s="19">
        <f t="shared" si="166"/>
        <v>0</v>
      </c>
      <c r="R275" s="19">
        <f t="shared" si="166"/>
        <v>0</v>
      </c>
      <c r="S275" s="19"/>
      <c r="T275" s="19">
        <f>+SUM(T225:T262)</f>
        <v>0</v>
      </c>
      <c r="U275" s="19">
        <f t="shared" ref="U275:AG275" si="167">+SUM(U225:U262)</f>
        <v>0</v>
      </c>
      <c r="V275" s="19">
        <f t="shared" si="167"/>
        <v>0</v>
      </c>
      <c r="W275" s="19">
        <f t="shared" si="167"/>
        <v>0</v>
      </c>
      <c r="X275" s="19">
        <f t="shared" si="167"/>
        <v>0</v>
      </c>
      <c r="Y275" s="19">
        <f t="shared" si="167"/>
        <v>0</v>
      </c>
      <c r="Z275" s="19">
        <f t="shared" si="167"/>
        <v>0</v>
      </c>
      <c r="AA275" s="19">
        <f t="shared" si="167"/>
        <v>0</v>
      </c>
      <c r="AB275" s="19">
        <f t="shared" si="167"/>
        <v>0</v>
      </c>
      <c r="AC275" s="19">
        <f t="shared" si="167"/>
        <v>0</v>
      </c>
      <c r="AD275" s="19">
        <f t="shared" si="167"/>
        <v>0</v>
      </c>
      <c r="AE275" s="19">
        <f t="shared" si="167"/>
        <v>0</v>
      </c>
      <c r="AF275" s="19">
        <f t="shared" si="167"/>
        <v>0</v>
      </c>
      <c r="AG275" s="19">
        <f t="shared" si="167"/>
        <v>0</v>
      </c>
      <c r="AO275" s="264">
        <f>+SUMIF(AO225:AO273,"&lt;&gt;",$AS225:$AS273)</f>
        <v>0</v>
      </c>
      <c r="AP275" s="264">
        <f t="shared" ref="AP275:AQ275" si="168">+SUMIF(AP225:AP273,"&lt;&gt;",$AS225:$AS273)</f>
        <v>0</v>
      </c>
      <c r="AQ275" s="264">
        <f t="shared" si="168"/>
        <v>0</v>
      </c>
      <c r="AR275" s="265"/>
      <c r="AS275" s="196">
        <f ca="1">SUM(AS224:OFFSET(AS275,-1,0))</f>
        <v>0</v>
      </c>
      <c r="AT275" s="189" t="s">
        <v>1300</v>
      </c>
      <c r="AU275" s="190">
        <f ca="1">+AS275-SUM(AO275:AQ275)</f>
        <v>0</v>
      </c>
    </row>
    <row r="276" spans="1:47" outlineLevel="2" x14ac:dyDescent="0.25">
      <c r="C276" s="15"/>
      <c r="D276" s="13"/>
      <c r="E276" s="13"/>
      <c r="F276" s="13"/>
      <c r="G276" s="13"/>
      <c r="H276" s="13"/>
      <c r="I276" s="13"/>
      <c r="J276" s="13"/>
      <c r="K276" s="13"/>
      <c r="L276" s="13"/>
      <c r="M276" s="18"/>
      <c r="N276" s="18"/>
      <c r="O276" s="18"/>
      <c r="P276" s="18"/>
      <c r="Q276" s="18"/>
      <c r="AA276" s="14"/>
      <c r="AB276" s="14"/>
      <c r="AC276" s="14"/>
      <c r="AD276" s="14"/>
      <c r="AE276" s="14"/>
      <c r="AF276" s="14"/>
      <c r="AG276" s="14"/>
      <c r="AR276" s="195" t="str">
        <f t="shared" si="165"/>
        <v/>
      </c>
    </row>
    <row r="277" spans="1:47" outlineLevel="2" x14ac:dyDescent="0.25">
      <c r="B277" s="1" t="s">
        <v>211</v>
      </c>
      <c r="C277" s="15"/>
      <c r="D277" s="13"/>
      <c r="E277" s="13"/>
      <c r="F277" s="13"/>
      <c r="G277" s="13"/>
      <c r="H277" s="13"/>
      <c r="I277" s="13"/>
      <c r="J277" s="13"/>
      <c r="K277" s="13"/>
      <c r="L277" s="13"/>
      <c r="M277" s="18"/>
      <c r="N277" s="18"/>
      <c r="O277" s="18"/>
      <c r="P277" s="18"/>
      <c r="Q277" s="18"/>
      <c r="AA277" s="14"/>
      <c r="AB277" s="14"/>
      <c r="AC277" s="14"/>
      <c r="AD277" s="14"/>
      <c r="AE277" s="14"/>
      <c r="AF277" s="14"/>
      <c r="AG277" s="14"/>
      <c r="AR277" s="195" t="str">
        <f t="shared" si="165"/>
        <v/>
      </c>
    </row>
    <row r="278" spans="1:47" outlineLevel="2" x14ac:dyDescent="0.25">
      <c r="A278" s="2" t="str">
        <f t="shared" ref="A278:A285" si="169">+$A$4&amp;$A$224&amp;B278</f>
        <v>Bonney LakeMulti-FamilyM2YDRECY</v>
      </c>
      <c r="B278" s="2" t="s">
        <v>212</v>
      </c>
      <c r="C278" s="2" t="s">
        <v>499</v>
      </c>
      <c r="D278" s="13">
        <v>0</v>
      </c>
      <c r="E278" s="13">
        <v>0</v>
      </c>
      <c r="F278" s="18">
        <f>IFERROR(VLOOKUP($B278,'[46]DM-BL'!$B$10:$R$436,10,FALSE),0)</f>
        <v>0</v>
      </c>
      <c r="G278" s="18">
        <f>IFERROR(VLOOKUP($B278,'[46]DM-BL'!$B$10:$R$436,11,FALSE),0)</f>
        <v>0</v>
      </c>
      <c r="H278" s="18">
        <f>IFERROR(VLOOKUP($B278,'[46]DM-BL'!$B$10:$R$436,12,FALSE),0)</f>
        <v>0</v>
      </c>
      <c r="I278" s="18">
        <f>IFERROR(VLOOKUP($B278,'[46]DM-BL'!$B$10:$R$436,13,FALSE),0)</f>
        <v>0</v>
      </c>
      <c r="J278" s="18">
        <f>IFERROR(VLOOKUP($B278,'[46]DM-BL'!$B$10:$R$436,14,FALSE),0)</f>
        <v>0</v>
      </c>
      <c r="K278" s="18">
        <f>IFERROR(VLOOKUP($B278,'[46]DM-BL'!$B$10:$R$436,15,FALSE),0)</f>
        <v>0</v>
      </c>
      <c r="L278" s="18">
        <f>IFERROR(VLOOKUP($B278,'[46]DM-BL'!$B$10:$R$436,16,FALSE),0)</f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89">
        <f t="shared" ref="R278:R285" si="170">+SUM(F278:Q278)</f>
        <v>0</v>
      </c>
      <c r="S278" s="89"/>
      <c r="T278" s="167">
        <f t="shared" ref="T278:U285" si="171">+IFERROR(F278/$D278,0)</f>
        <v>0</v>
      </c>
      <c r="U278" s="167">
        <f t="shared" si="171"/>
        <v>0</v>
      </c>
      <c r="V278" s="167">
        <f t="shared" ref="V278:V285" si="172">+IFERROR(H278/$D278,0)</f>
        <v>0</v>
      </c>
      <c r="W278" s="167">
        <f t="shared" ref="W278:W285" si="173">+IFERROR(I278/$D278,0)</f>
        <v>0</v>
      </c>
      <c r="X278" s="167">
        <f t="shared" ref="X278:X285" si="174">+IFERROR(J278/$D278,0)</f>
        <v>0</v>
      </c>
      <c r="Y278" s="167">
        <f t="shared" ref="Y278:Y285" si="175">+IFERROR(K278/$D278,0)</f>
        <v>0</v>
      </c>
      <c r="Z278" s="167">
        <f t="shared" ref="Z278:Z285" si="176">+IFERROR(L278/$D278,0)</f>
        <v>0</v>
      </c>
      <c r="AA278" s="167">
        <f t="shared" ref="AA278:AB285" si="177">+IFERROR(M278/$D278,0)</f>
        <v>0</v>
      </c>
      <c r="AB278" s="167">
        <f t="shared" si="177"/>
        <v>0</v>
      </c>
      <c r="AC278" s="167">
        <f t="shared" ref="AC278:AE285" si="178">+IFERROR(O278/$E278,0)</f>
        <v>0</v>
      </c>
      <c r="AD278" s="167">
        <f t="shared" si="178"/>
        <v>0</v>
      </c>
      <c r="AE278" s="167">
        <f t="shared" si="178"/>
        <v>0</v>
      </c>
      <c r="AF278" s="167">
        <f t="shared" si="150"/>
        <v>0</v>
      </c>
      <c r="AG278" s="167">
        <f>+SUM(T278:AE278)/$AB$2</f>
        <v>0</v>
      </c>
      <c r="AQ278" s="195">
        <v>2</v>
      </c>
      <c r="AR278" s="195">
        <v>1</v>
      </c>
      <c r="AS278" s="195">
        <f>AG278*AR278</f>
        <v>0</v>
      </c>
    </row>
    <row r="279" spans="1:47" outlineLevel="2" x14ac:dyDescent="0.25">
      <c r="A279" s="2" t="str">
        <f t="shared" si="169"/>
        <v>Bonney LakeMulti-FamilyM6YDRECY</v>
      </c>
      <c r="B279" s="2" t="s">
        <v>213</v>
      </c>
      <c r="C279" s="2" t="s">
        <v>393</v>
      </c>
      <c r="D279" s="13">
        <v>0</v>
      </c>
      <c r="E279" s="13">
        <v>0</v>
      </c>
      <c r="F279" s="18">
        <f>IFERROR(VLOOKUP($B279,'[46]DM-BL'!$B$10:$R$436,10,FALSE),0)</f>
        <v>0</v>
      </c>
      <c r="G279" s="18">
        <f>IFERROR(VLOOKUP($B279,'[46]DM-BL'!$B$10:$R$436,11,FALSE),0)</f>
        <v>0</v>
      </c>
      <c r="H279" s="18">
        <f>IFERROR(VLOOKUP($B279,'[46]DM-BL'!$B$10:$R$436,12,FALSE),0)</f>
        <v>0</v>
      </c>
      <c r="I279" s="18">
        <f>IFERROR(VLOOKUP($B279,'[46]DM-BL'!$B$10:$R$436,13,FALSE),0)</f>
        <v>0</v>
      </c>
      <c r="J279" s="18">
        <f>IFERROR(VLOOKUP($B279,'[46]DM-BL'!$B$10:$R$436,14,FALSE),0)</f>
        <v>0</v>
      </c>
      <c r="K279" s="18">
        <f>IFERROR(VLOOKUP($B279,'[46]DM-BL'!$B$10:$R$436,15,FALSE),0)</f>
        <v>0</v>
      </c>
      <c r="L279" s="18">
        <f>IFERROR(VLOOKUP($B279,'[46]DM-BL'!$B$10:$R$436,16,FALSE),0)</f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89">
        <f t="shared" si="170"/>
        <v>0</v>
      </c>
      <c r="S279" s="89"/>
      <c r="T279" s="167">
        <f t="shared" si="171"/>
        <v>0</v>
      </c>
      <c r="U279" s="167">
        <f t="shared" si="171"/>
        <v>0</v>
      </c>
      <c r="V279" s="167">
        <f t="shared" si="172"/>
        <v>0</v>
      </c>
      <c r="W279" s="167">
        <f t="shared" si="173"/>
        <v>0</v>
      </c>
      <c r="X279" s="167">
        <f t="shared" si="174"/>
        <v>0</v>
      </c>
      <c r="Y279" s="167">
        <f t="shared" si="175"/>
        <v>0</v>
      </c>
      <c r="Z279" s="167">
        <f t="shared" si="176"/>
        <v>0</v>
      </c>
      <c r="AA279" s="167">
        <f t="shared" si="177"/>
        <v>0</v>
      </c>
      <c r="AB279" s="167">
        <f t="shared" si="177"/>
        <v>0</v>
      </c>
      <c r="AC279" s="167">
        <f t="shared" si="178"/>
        <v>0</v>
      </c>
      <c r="AD279" s="167">
        <f t="shared" si="178"/>
        <v>0</v>
      </c>
      <c r="AE279" s="167">
        <f t="shared" si="178"/>
        <v>0</v>
      </c>
      <c r="AF279" s="167">
        <f t="shared" ref="AF279:AF285" si="179">SUM(T279:AE279)</f>
        <v>0</v>
      </c>
      <c r="AG279" s="167">
        <f t="shared" ref="AG279:AG285" si="180">+SUM(T279:AE279)/$AB$2</f>
        <v>0</v>
      </c>
      <c r="AQ279" s="195">
        <v>6</v>
      </c>
      <c r="AR279" s="195">
        <v>1</v>
      </c>
      <c r="AS279" s="195">
        <f>AG279*AR279</f>
        <v>0</v>
      </c>
    </row>
    <row r="280" spans="1:47" outlineLevel="2" x14ac:dyDescent="0.25">
      <c r="A280" s="2" t="str">
        <f t="shared" si="169"/>
        <v>Bonney LakeMulti-FamilyMCCRECYR</v>
      </c>
      <c r="B280" s="2" t="s">
        <v>214</v>
      </c>
      <c r="C280" s="2" t="s">
        <v>795</v>
      </c>
      <c r="D280" s="13">
        <v>0</v>
      </c>
      <c r="E280" s="13">
        <v>0</v>
      </c>
      <c r="F280" s="18">
        <f>IFERROR(VLOOKUP($B280,'[46]DM-BL'!$B$10:$R$436,10,FALSE),0)</f>
        <v>0</v>
      </c>
      <c r="G280" s="18">
        <f>IFERROR(VLOOKUP($B280,'[46]DM-BL'!$B$10:$R$436,11,FALSE),0)</f>
        <v>0</v>
      </c>
      <c r="H280" s="18">
        <f>IFERROR(VLOOKUP($B280,'[46]DM-BL'!$B$10:$R$436,12,FALSE),0)</f>
        <v>0</v>
      </c>
      <c r="I280" s="18">
        <f>IFERROR(VLOOKUP($B280,'[46]DM-BL'!$B$10:$R$436,13,FALSE),0)</f>
        <v>0</v>
      </c>
      <c r="J280" s="18">
        <f>IFERROR(VLOOKUP($B280,'[46]DM-BL'!$B$10:$R$436,14,FALSE),0)</f>
        <v>0</v>
      </c>
      <c r="K280" s="18">
        <f>IFERROR(VLOOKUP($B280,'[46]DM-BL'!$B$10:$R$436,15,FALSE),0)</f>
        <v>0</v>
      </c>
      <c r="L280" s="18">
        <f>IFERROR(VLOOKUP($B280,'[46]DM-BL'!$B$10:$R$436,16,FALSE),0)</f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89">
        <f t="shared" si="170"/>
        <v>0</v>
      </c>
      <c r="S280" s="89"/>
      <c r="T280" s="167">
        <f t="shared" si="171"/>
        <v>0</v>
      </c>
      <c r="U280" s="167">
        <f t="shared" si="171"/>
        <v>0</v>
      </c>
      <c r="V280" s="167">
        <f t="shared" si="172"/>
        <v>0</v>
      </c>
      <c r="W280" s="167">
        <f t="shared" si="173"/>
        <v>0</v>
      </c>
      <c r="X280" s="167">
        <f t="shared" si="174"/>
        <v>0</v>
      </c>
      <c r="Y280" s="167">
        <f t="shared" si="175"/>
        <v>0</v>
      </c>
      <c r="Z280" s="167">
        <f t="shared" si="176"/>
        <v>0</v>
      </c>
      <c r="AA280" s="167">
        <f t="shared" si="177"/>
        <v>0</v>
      </c>
      <c r="AB280" s="167">
        <f t="shared" si="177"/>
        <v>0</v>
      </c>
      <c r="AC280" s="167">
        <f t="shared" si="178"/>
        <v>0</v>
      </c>
      <c r="AD280" s="167">
        <f t="shared" si="178"/>
        <v>0</v>
      </c>
      <c r="AE280" s="167">
        <f t="shared" si="178"/>
        <v>0</v>
      </c>
      <c r="AF280" s="167">
        <f t="shared" si="179"/>
        <v>0</v>
      </c>
      <c r="AG280" s="167">
        <f t="shared" si="180"/>
        <v>0</v>
      </c>
    </row>
    <row r="281" spans="1:47" outlineLevel="2" x14ac:dyDescent="0.25">
      <c r="A281" s="2" t="str">
        <f t="shared" si="169"/>
        <v>Bonney LakeMulti-FamilyMRECYONLY</v>
      </c>
      <c r="B281" s="2" t="s">
        <v>218</v>
      </c>
      <c r="C281" s="2" t="s">
        <v>801</v>
      </c>
      <c r="D281" s="13">
        <v>0</v>
      </c>
      <c r="E281" s="13">
        <v>0</v>
      </c>
      <c r="F281" s="18">
        <f>IFERROR(VLOOKUP($B281,'[46]DM-BL'!$B$10:$R$436,10,FALSE),0)</f>
        <v>0</v>
      </c>
      <c r="G281" s="18">
        <f>IFERROR(VLOOKUP($B281,'[46]DM-BL'!$B$10:$R$436,11,FALSE),0)</f>
        <v>0</v>
      </c>
      <c r="H281" s="18">
        <f>IFERROR(VLOOKUP($B281,'[46]DM-BL'!$B$10:$R$436,12,FALSE),0)</f>
        <v>0</v>
      </c>
      <c r="I281" s="18">
        <f>IFERROR(VLOOKUP($B281,'[46]DM-BL'!$B$10:$R$436,13,FALSE),0)</f>
        <v>0</v>
      </c>
      <c r="J281" s="18">
        <f>IFERROR(VLOOKUP($B281,'[46]DM-BL'!$B$10:$R$436,14,FALSE),0)</f>
        <v>0</v>
      </c>
      <c r="K281" s="18">
        <f>IFERROR(VLOOKUP($B281,'[46]DM-BL'!$B$10:$R$436,15,FALSE),0)</f>
        <v>0</v>
      </c>
      <c r="L281" s="18">
        <f>IFERROR(VLOOKUP($B281,'[46]DM-BL'!$B$10:$R$436,16,FALSE),0)</f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89">
        <f>+SUM(F281:Q281)</f>
        <v>0</v>
      </c>
      <c r="S281" s="89"/>
      <c r="T281" s="167">
        <f t="shared" ref="T281:AB282" si="181">+IFERROR(F281/$D281,0)</f>
        <v>0</v>
      </c>
      <c r="U281" s="167">
        <f t="shared" si="181"/>
        <v>0</v>
      </c>
      <c r="V281" s="167">
        <f t="shared" si="181"/>
        <v>0</v>
      </c>
      <c r="W281" s="167">
        <f t="shared" si="181"/>
        <v>0</v>
      </c>
      <c r="X281" s="167">
        <f t="shared" si="181"/>
        <v>0</v>
      </c>
      <c r="Y281" s="167">
        <f t="shared" si="181"/>
        <v>0</v>
      </c>
      <c r="Z281" s="167">
        <f t="shared" si="181"/>
        <v>0</v>
      </c>
      <c r="AA281" s="167">
        <f t="shared" si="181"/>
        <v>0</v>
      </c>
      <c r="AB281" s="167">
        <f t="shared" si="181"/>
        <v>0</v>
      </c>
      <c r="AC281" s="167">
        <f t="shared" ref="AC281:AE282" si="182">+IFERROR(O281/$E281,0)</f>
        <v>0</v>
      </c>
      <c r="AD281" s="167">
        <f t="shared" si="182"/>
        <v>0</v>
      </c>
      <c r="AE281" s="167">
        <f t="shared" si="182"/>
        <v>0</v>
      </c>
      <c r="AF281" s="167">
        <f t="shared" si="179"/>
        <v>0</v>
      </c>
      <c r="AG281" s="167">
        <f t="shared" si="180"/>
        <v>0</v>
      </c>
    </row>
    <row r="282" spans="1:47" outlineLevel="2" x14ac:dyDescent="0.25">
      <c r="A282" s="2" t="str">
        <f t="shared" si="169"/>
        <v>Bonney LakeMulti-FamilyMRECYR</v>
      </c>
      <c r="B282" s="2" t="s">
        <v>219</v>
      </c>
      <c r="C282" s="2" t="s">
        <v>396</v>
      </c>
      <c r="D282" s="13">
        <v>0</v>
      </c>
      <c r="E282" s="13">
        <v>0</v>
      </c>
      <c r="F282" s="18">
        <f>IFERROR(VLOOKUP($B282,'[46]DM-BL'!$B$10:$R$436,10,FALSE),0)</f>
        <v>0</v>
      </c>
      <c r="G282" s="18">
        <f>IFERROR(VLOOKUP($B282,'[46]DM-BL'!$B$10:$R$436,11,FALSE),0)</f>
        <v>0</v>
      </c>
      <c r="H282" s="18">
        <f>IFERROR(VLOOKUP($B282,'[46]DM-BL'!$B$10:$R$436,12,FALSE),0)</f>
        <v>0</v>
      </c>
      <c r="I282" s="18">
        <f>IFERROR(VLOOKUP($B282,'[46]DM-BL'!$B$10:$R$436,13,FALSE),0)</f>
        <v>0</v>
      </c>
      <c r="J282" s="18">
        <f>IFERROR(VLOOKUP($B282,'[46]DM-BL'!$B$10:$R$436,14,FALSE),0)</f>
        <v>0</v>
      </c>
      <c r="K282" s="18">
        <f>IFERROR(VLOOKUP($B282,'[46]DM-BL'!$B$10:$R$436,15,FALSE),0)</f>
        <v>0</v>
      </c>
      <c r="L282" s="18">
        <f>IFERROR(VLOOKUP($B282,'[46]DM-BL'!$B$10:$R$436,16,FALSE),0)</f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0</v>
      </c>
      <c r="R282" s="89">
        <f>+SUM(F282:Q282)</f>
        <v>0</v>
      </c>
      <c r="S282" s="89"/>
      <c r="T282" s="167">
        <f t="shared" si="181"/>
        <v>0</v>
      </c>
      <c r="U282" s="167">
        <f t="shared" si="181"/>
        <v>0</v>
      </c>
      <c r="V282" s="167">
        <f t="shared" si="181"/>
        <v>0</v>
      </c>
      <c r="W282" s="167">
        <f t="shared" si="181"/>
        <v>0</v>
      </c>
      <c r="X282" s="167">
        <f t="shared" si="181"/>
        <v>0</v>
      </c>
      <c r="Y282" s="167">
        <f t="shared" si="181"/>
        <v>0</v>
      </c>
      <c r="Z282" s="167">
        <f t="shared" si="181"/>
        <v>0</v>
      </c>
      <c r="AA282" s="167">
        <f t="shared" si="181"/>
        <v>0</v>
      </c>
      <c r="AB282" s="167">
        <f t="shared" si="181"/>
        <v>0</v>
      </c>
      <c r="AC282" s="167">
        <f t="shared" si="182"/>
        <v>0</v>
      </c>
      <c r="AD282" s="167">
        <f t="shared" si="182"/>
        <v>0</v>
      </c>
      <c r="AE282" s="167">
        <f t="shared" si="182"/>
        <v>0</v>
      </c>
      <c r="AF282" s="167">
        <f t="shared" si="179"/>
        <v>0</v>
      </c>
      <c r="AG282" s="167">
        <f t="shared" si="180"/>
        <v>0</v>
      </c>
    </row>
    <row r="283" spans="1:47" outlineLevel="2" x14ac:dyDescent="0.25">
      <c r="A283" s="2" t="str">
        <f t="shared" si="169"/>
        <v>Bonney LakeMulti-FamilyMRECYIN</v>
      </c>
      <c r="B283" s="2" t="s">
        <v>217</v>
      </c>
      <c r="C283" s="2" t="s">
        <v>395</v>
      </c>
      <c r="D283" s="13">
        <v>0</v>
      </c>
      <c r="E283" s="13">
        <v>0</v>
      </c>
      <c r="F283" s="18">
        <f>IFERROR(VLOOKUP($B283,'[46]DM-BL'!$B$10:$R$436,10,FALSE),0)</f>
        <v>0</v>
      </c>
      <c r="G283" s="18">
        <f>IFERROR(VLOOKUP($B283,'[46]DM-BL'!$B$10:$R$436,11,FALSE),0)</f>
        <v>0</v>
      </c>
      <c r="H283" s="18">
        <f>IFERROR(VLOOKUP($B283,'[46]DM-BL'!$B$10:$R$436,12,FALSE),0)</f>
        <v>0</v>
      </c>
      <c r="I283" s="18">
        <f>IFERROR(VLOOKUP($B283,'[46]DM-BL'!$B$10:$R$436,13,FALSE),0)</f>
        <v>0</v>
      </c>
      <c r="J283" s="18">
        <f>IFERROR(VLOOKUP($B283,'[46]DM-BL'!$B$10:$R$436,14,FALSE),0)</f>
        <v>0</v>
      </c>
      <c r="K283" s="18">
        <f>IFERROR(VLOOKUP($B283,'[46]DM-BL'!$B$10:$R$436,15,FALSE),0)</f>
        <v>0</v>
      </c>
      <c r="L283" s="18">
        <f>IFERROR(VLOOKUP($B283,'[46]DM-BL'!$B$10:$R$436,16,FALSE),0)</f>
        <v>0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89">
        <f t="shared" si="170"/>
        <v>0</v>
      </c>
      <c r="S283" s="89"/>
      <c r="T283" s="14">
        <f t="shared" si="171"/>
        <v>0</v>
      </c>
      <c r="U283" s="14">
        <f t="shared" si="171"/>
        <v>0</v>
      </c>
      <c r="V283" s="14">
        <f t="shared" si="172"/>
        <v>0</v>
      </c>
      <c r="W283" s="14">
        <f t="shared" si="173"/>
        <v>0</v>
      </c>
      <c r="X283" s="14">
        <f t="shared" si="174"/>
        <v>0</v>
      </c>
      <c r="Y283" s="14">
        <f t="shared" si="175"/>
        <v>0</v>
      </c>
      <c r="Z283" s="14">
        <f t="shared" si="176"/>
        <v>0</v>
      </c>
      <c r="AA283" s="14">
        <f t="shared" si="177"/>
        <v>0</v>
      </c>
      <c r="AB283" s="14">
        <f t="shared" si="177"/>
        <v>0</v>
      </c>
      <c r="AC283" s="14">
        <f t="shared" si="178"/>
        <v>0</v>
      </c>
      <c r="AD283" s="14">
        <f t="shared" si="178"/>
        <v>0</v>
      </c>
      <c r="AE283" s="14">
        <f t="shared" si="178"/>
        <v>0</v>
      </c>
      <c r="AF283" s="14">
        <f t="shared" si="179"/>
        <v>0</v>
      </c>
      <c r="AG283" s="14">
        <f t="shared" si="180"/>
        <v>0</v>
      </c>
    </row>
    <row r="284" spans="1:47" outlineLevel="2" x14ac:dyDescent="0.25">
      <c r="A284" s="2" t="str">
        <f t="shared" si="169"/>
        <v>Bonney LakeMulti-FamilyMRENT2YDRECY</v>
      </c>
      <c r="B284" s="2" t="s">
        <v>220</v>
      </c>
      <c r="C284" s="2" t="s">
        <v>500</v>
      </c>
      <c r="D284" s="13">
        <v>0</v>
      </c>
      <c r="E284" s="13">
        <v>0</v>
      </c>
      <c r="F284" s="18">
        <f>IFERROR(VLOOKUP($B284,'[46]DM-BL'!$B$10:$R$436,10,FALSE),0)</f>
        <v>0</v>
      </c>
      <c r="G284" s="18">
        <f>IFERROR(VLOOKUP($B284,'[46]DM-BL'!$B$10:$R$436,11,FALSE),0)</f>
        <v>0</v>
      </c>
      <c r="H284" s="18">
        <f>IFERROR(VLOOKUP($B284,'[46]DM-BL'!$B$10:$R$436,12,FALSE),0)</f>
        <v>0</v>
      </c>
      <c r="I284" s="18">
        <f>IFERROR(VLOOKUP($B284,'[46]DM-BL'!$B$10:$R$436,13,FALSE),0)</f>
        <v>0</v>
      </c>
      <c r="J284" s="18">
        <f>IFERROR(VLOOKUP($B284,'[46]DM-BL'!$B$10:$R$436,14,FALSE),0)</f>
        <v>0</v>
      </c>
      <c r="K284" s="18">
        <f>IFERROR(VLOOKUP($B284,'[46]DM-BL'!$B$10:$R$436,15,FALSE),0)</f>
        <v>0</v>
      </c>
      <c r="L284" s="18">
        <f>IFERROR(VLOOKUP($B284,'[46]DM-BL'!$B$10:$R$436,16,FALSE),0)</f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89">
        <f t="shared" si="170"/>
        <v>0</v>
      </c>
      <c r="S284" s="89"/>
      <c r="T284" s="14">
        <f t="shared" si="171"/>
        <v>0</v>
      </c>
      <c r="U284" s="14">
        <f t="shared" si="171"/>
        <v>0</v>
      </c>
      <c r="V284" s="14">
        <f t="shared" si="172"/>
        <v>0</v>
      </c>
      <c r="W284" s="14">
        <f t="shared" si="173"/>
        <v>0</v>
      </c>
      <c r="X284" s="14">
        <f t="shared" si="174"/>
        <v>0</v>
      </c>
      <c r="Y284" s="14">
        <f t="shared" si="175"/>
        <v>0</v>
      </c>
      <c r="Z284" s="14">
        <f t="shared" si="176"/>
        <v>0</v>
      </c>
      <c r="AA284" s="14">
        <f t="shared" si="177"/>
        <v>0</v>
      </c>
      <c r="AB284" s="14">
        <f t="shared" si="177"/>
        <v>0</v>
      </c>
      <c r="AC284" s="14">
        <f t="shared" si="178"/>
        <v>0</v>
      </c>
      <c r="AD284" s="14">
        <f t="shared" si="178"/>
        <v>0</v>
      </c>
      <c r="AE284" s="14">
        <f t="shared" si="178"/>
        <v>0</v>
      </c>
      <c r="AF284" s="14">
        <f t="shared" si="179"/>
        <v>0</v>
      </c>
      <c r="AG284" s="14">
        <f t="shared" si="180"/>
        <v>0</v>
      </c>
      <c r="AQ284" s="195">
        <v>2</v>
      </c>
      <c r="AR284" s="195">
        <v>1</v>
      </c>
      <c r="AS284" s="195">
        <f>AG284*AR284</f>
        <v>0</v>
      </c>
      <c r="AT284" s="1"/>
      <c r="AU284" s="13"/>
    </row>
    <row r="285" spans="1:47" outlineLevel="2" x14ac:dyDescent="0.25">
      <c r="A285" s="2" t="str">
        <f t="shared" si="169"/>
        <v>Bonney LakeMulti-FamilyMRENT6YDRECY</v>
      </c>
      <c r="B285" s="2" t="s">
        <v>221</v>
      </c>
      <c r="C285" s="2" t="s">
        <v>397</v>
      </c>
      <c r="D285" s="13">
        <v>0</v>
      </c>
      <c r="E285" s="13">
        <v>0</v>
      </c>
      <c r="F285" s="18">
        <f>IFERROR(VLOOKUP($B285,'[46]DM-BL'!$B$10:$R$436,10,FALSE),0)</f>
        <v>0</v>
      </c>
      <c r="G285" s="18">
        <f>IFERROR(VLOOKUP($B285,'[46]DM-BL'!$B$10:$R$436,11,FALSE),0)</f>
        <v>0</v>
      </c>
      <c r="H285" s="18">
        <f>IFERROR(VLOOKUP($B285,'[46]DM-BL'!$B$10:$R$436,12,FALSE),0)</f>
        <v>0</v>
      </c>
      <c r="I285" s="18">
        <f>IFERROR(VLOOKUP($B285,'[46]DM-BL'!$B$10:$R$436,13,FALSE),0)</f>
        <v>0</v>
      </c>
      <c r="J285" s="18">
        <f>IFERROR(VLOOKUP($B285,'[46]DM-BL'!$B$10:$R$436,14,FALSE),0)</f>
        <v>0</v>
      </c>
      <c r="K285" s="18">
        <f>IFERROR(VLOOKUP($B285,'[46]DM-BL'!$B$10:$R$436,15,FALSE),0)</f>
        <v>0</v>
      </c>
      <c r="L285" s="18">
        <f>IFERROR(VLOOKUP($B285,'[46]DM-BL'!$B$10:$R$436,16,FALSE),0)</f>
        <v>0</v>
      </c>
      <c r="M285" s="18">
        <v>0</v>
      </c>
      <c r="N285" s="18">
        <v>0</v>
      </c>
      <c r="O285" s="18">
        <v>0</v>
      </c>
      <c r="P285" s="18">
        <v>0</v>
      </c>
      <c r="Q285" s="18">
        <v>0</v>
      </c>
      <c r="R285" s="89">
        <f t="shared" si="170"/>
        <v>0</v>
      </c>
      <c r="S285" s="89"/>
      <c r="T285" s="14">
        <f t="shared" si="171"/>
        <v>0</v>
      </c>
      <c r="U285" s="14">
        <f t="shared" si="171"/>
        <v>0</v>
      </c>
      <c r="V285" s="14">
        <f t="shared" si="172"/>
        <v>0</v>
      </c>
      <c r="W285" s="14">
        <f t="shared" si="173"/>
        <v>0</v>
      </c>
      <c r="X285" s="14">
        <f t="shared" si="174"/>
        <v>0</v>
      </c>
      <c r="Y285" s="14">
        <f t="shared" si="175"/>
        <v>0</v>
      </c>
      <c r="Z285" s="14">
        <f t="shared" si="176"/>
        <v>0</v>
      </c>
      <c r="AA285" s="14">
        <f t="shared" si="177"/>
        <v>0</v>
      </c>
      <c r="AB285" s="14">
        <f t="shared" si="177"/>
        <v>0</v>
      </c>
      <c r="AC285" s="14">
        <f t="shared" si="178"/>
        <v>0</v>
      </c>
      <c r="AD285" s="14">
        <f t="shared" si="178"/>
        <v>0</v>
      </c>
      <c r="AE285" s="14">
        <f t="shared" si="178"/>
        <v>0</v>
      </c>
      <c r="AF285" s="14">
        <f t="shared" si="179"/>
        <v>0</v>
      </c>
      <c r="AG285" s="14">
        <f t="shared" si="180"/>
        <v>0</v>
      </c>
      <c r="AQ285" s="195">
        <v>6</v>
      </c>
      <c r="AR285" s="195">
        <v>1</v>
      </c>
      <c r="AS285" s="195">
        <f>AG285*AR285</f>
        <v>0</v>
      </c>
      <c r="AT285" s="1"/>
      <c r="AU285" s="13"/>
    </row>
    <row r="286" spans="1:47" ht="15.75" outlineLevel="1" thickBot="1" x14ac:dyDescent="0.3">
      <c r="C286" s="15"/>
      <c r="D286" s="13"/>
      <c r="E286" s="13"/>
      <c r="F286" s="13"/>
      <c r="G286" s="13"/>
      <c r="H286" s="13"/>
      <c r="I286" s="13"/>
      <c r="J286" s="13"/>
      <c r="K286" s="13"/>
      <c r="L286" s="13"/>
      <c r="M286" s="18"/>
      <c r="N286" s="18"/>
      <c r="O286" s="18"/>
      <c r="P286" s="18"/>
      <c r="Q286" s="18"/>
      <c r="AA286" s="14"/>
      <c r="AB286" s="14"/>
      <c r="AC286" s="14"/>
      <c r="AD286" s="14"/>
      <c r="AE286" s="14"/>
      <c r="AF286" s="14"/>
      <c r="AG286" s="14"/>
      <c r="AR286" s="195" t="str">
        <f t="shared" si="165"/>
        <v/>
      </c>
      <c r="AT286" s="1"/>
      <c r="AU286" s="13"/>
    </row>
    <row r="287" spans="1:47" ht="15.75" outlineLevel="1" thickBot="1" x14ac:dyDescent="0.3">
      <c r="C287" s="15" t="s">
        <v>222</v>
      </c>
      <c r="D287" s="13"/>
      <c r="E287" s="13"/>
      <c r="F287" s="19">
        <f t="shared" ref="F287:R287" si="183">SUM(F278:F286)</f>
        <v>0</v>
      </c>
      <c r="G287" s="19">
        <f t="shared" si="183"/>
        <v>0</v>
      </c>
      <c r="H287" s="19">
        <f t="shared" si="183"/>
        <v>0</v>
      </c>
      <c r="I287" s="19">
        <f t="shared" si="183"/>
        <v>0</v>
      </c>
      <c r="J287" s="19">
        <f t="shared" si="183"/>
        <v>0</v>
      </c>
      <c r="K287" s="19">
        <f t="shared" si="183"/>
        <v>0</v>
      </c>
      <c r="L287" s="19">
        <f t="shared" si="183"/>
        <v>0</v>
      </c>
      <c r="M287" s="19">
        <f t="shared" si="183"/>
        <v>0</v>
      </c>
      <c r="N287" s="19">
        <f t="shared" si="183"/>
        <v>0</v>
      </c>
      <c r="O287" s="19">
        <f t="shared" si="183"/>
        <v>0</v>
      </c>
      <c r="P287" s="19">
        <f t="shared" si="183"/>
        <v>0</v>
      </c>
      <c r="Q287" s="19">
        <f t="shared" si="183"/>
        <v>0</v>
      </c>
      <c r="R287" s="19">
        <f t="shared" si="183"/>
        <v>0</v>
      </c>
      <c r="S287" s="19"/>
      <c r="T287" s="19">
        <f>+SUM(T278:T280,T281:T282)</f>
        <v>0</v>
      </c>
      <c r="U287" s="19">
        <f t="shared" ref="U287:AG287" si="184">+SUM(U278:U280,U281:U282)</f>
        <v>0</v>
      </c>
      <c r="V287" s="19">
        <f t="shared" si="184"/>
        <v>0</v>
      </c>
      <c r="W287" s="19">
        <f t="shared" si="184"/>
        <v>0</v>
      </c>
      <c r="X287" s="19">
        <f t="shared" si="184"/>
        <v>0</v>
      </c>
      <c r="Y287" s="19">
        <f t="shared" si="184"/>
        <v>0</v>
      </c>
      <c r="Z287" s="19">
        <f t="shared" si="184"/>
        <v>0</v>
      </c>
      <c r="AA287" s="19">
        <f t="shared" si="184"/>
        <v>0</v>
      </c>
      <c r="AB287" s="19">
        <f t="shared" si="184"/>
        <v>0</v>
      </c>
      <c r="AC287" s="19">
        <f t="shared" si="184"/>
        <v>0</v>
      </c>
      <c r="AD287" s="19">
        <f t="shared" si="184"/>
        <v>0</v>
      </c>
      <c r="AE287" s="19">
        <f t="shared" si="184"/>
        <v>0</v>
      </c>
      <c r="AF287" s="19">
        <f t="shared" si="184"/>
        <v>0</v>
      </c>
      <c r="AG287" s="19">
        <f t="shared" si="184"/>
        <v>0</v>
      </c>
      <c r="AO287" s="264">
        <f ca="1">+SUMIF(AO277:AO285,"&lt;&gt;",$AS278:$AS285)</f>
        <v>0</v>
      </c>
      <c r="AP287" s="264">
        <f t="shared" ref="AP287:AQ287" ca="1" si="185">+SUMIF(AP277:AP285,"&lt;&gt;",$AS278:$AS285)</f>
        <v>0</v>
      </c>
      <c r="AQ287" s="264">
        <f t="shared" ca="1" si="185"/>
        <v>0</v>
      </c>
      <c r="AR287" s="265"/>
      <c r="AS287" s="196">
        <f ca="1">SUM(AS277:OFFSET(AS287,-1,0))</f>
        <v>0</v>
      </c>
      <c r="AT287" s="189" t="s">
        <v>1300</v>
      </c>
      <c r="AU287" s="190">
        <f ca="1">+AS287-SUM(AO287:AQ287)</f>
        <v>0</v>
      </c>
    </row>
    <row r="288" spans="1:47" outlineLevel="1" x14ac:dyDescent="0.25">
      <c r="C288" s="15"/>
      <c r="D288" s="13"/>
      <c r="E288" s="13"/>
      <c r="F288" s="13"/>
      <c r="G288" s="13"/>
      <c r="H288" s="13"/>
      <c r="I288" s="13"/>
      <c r="J288" s="13"/>
      <c r="K288" s="13"/>
      <c r="L288" s="13"/>
      <c r="M288" s="18"/>
      <c r="N288" s="18"/>
      <c r="O288" s="18"/>
      <c r="P288" s="18"/>
      <c r="Q288" s="18"/>
      <c r="AA288" s="18"/>
      <c r="AB288" s="18"/>
      <c r="AC288" s="18"/>
      <c r="AD288" s="18"/>
      <c r="AE288" s="18"/>
      <c r="AF288" s="18"/>
      <c r="AG288" s="18"/>
      <c r="AR288" s="195" t="str">
        <f t="shared" si="165"/>
        <v/>
      </c>
    </row>
    <row r="289" spans="1:45" outlineLevel="1" x14ac:dyDescent="0.25">
      <c r="D289" s="13"/>
      <c r="E289" s="13"/>
      <c r="F289" s="13"/>
      <c r="G289" s="13"/>
      <c r="H289" s="13"/>
      <c r="I289" s="13"/>
      <c r="J289" s="13"/>
      <c r="K289" s="13"/>
      <c r="L289" s="13"/>
      <c r="M289" s="18"/>
      <c r="N289" s="18"/>
      <c r="O289" s="18"/>
      <c r="P289" s="18"/>
      <c r="Q289" s="18"/>
      <c r="AA289" s="18"/>
      <c r="AB289" s="18"/>
      <c r="AC289" s="18"/>
      <c r="AD289" s="18"/>
      <c r="AE289" s="18"/>
      <c r="AF289" s="18"/>
      <c r="AG289" s="18"/>
      <c r="AR289" s="195" t="str">
        <f t="shared" si="165"/>
        <v/>
      </c>
    </row>
    <row r="290" spans="1:45" s="1" customFormat="1" x14ac:dyDescent="0.25">
      <c r="B290" s="1" t="s">
        <v>258</v>
      </c>
      <c r="D290" s="13"/>
      <c r="E290" s="13"/>
      <c r="F290" s="21">
        <f t="shared" ref="F290:R290" si="186">+F184+F222+F275+F287</f>
        <v>84955.235000000015</v>
      </c>
      <c r="G290" s="21">
        <f t="shared" si="186"/>
        <v>86191.85</v>
      </c>
      <c r="H290" s="21">
        <f t="shared" si="186"/>
        <v>86161.980000000025</v>
      </c>
      <c r="I290" s="21">
        <f t="shared" si="186"/>
        <v>88093.63</v>
      </c>
      <c r="J290" s="21">
        <f t="shared" si="186"/>
        <v>88566.160000000018</v>
      </c>
      <c r="K290" s="21">
        <f t="shared" si="186"/>
        <v>87903.91</v>
      </c>
      <c r="L290" s="21">
        <f t="shared" si="186"/>
        <v>87655.790000000008</v>
      </c>
      <c r="M290" s="21">
        <f t="shared" si="186"/>
        <v>88359.69</v>
      </c>
      <c r="N290" s="21">
        <f t="shared" si="186"/>
        <v>88490.47</v>
      </c>
      <c r="O290" s="21">
        <f t="shared" si="186"/>
        <v>95264.35</v>
      </c>
      <c r="P290" s="21">
        <f t="shared" si="186"/>
        <v>97289.909999999989</v>
      </c>
      <c r="Q290" s="21">
        <f t="shared" si="186"/>
        <v>100065.64499999999</v>
      </c>
      <c r="R290" s="21">
        <f t="shared" si="186"/>
        <v>1078998.6199999999</v>
      </c>
      <c r="S290" s="21"/>
      <c r="T290" s="21">
        <f t="shared" ref="T290:AE290" si="187">+T184+T222+T275+T287</f>
        <v>178.53802388783089</v>
      </c>
      <c r="U290" s="21">
        <f t="shared" si="187"/>
        <v>178.62492832188968</v>
      </c>
      <c r="V290" s="21">
        <f t="shared" si="187"/>
        <v>178.87492832188968</v>
      </c>
      <c r="W290" s="21">
        <f t="shared" si="187"/>
        <v>188.06231836004042</v>
      </c>
      <c r="X290" s="21">
        <f t="shared" si="187"/>
        <v>190.68736897823496</v>
      </c>
      <c r="Y290" s="21">
        <f t="shared" si="187"/>
        <v>188.91089049941993</v>
      </c>
      <c r="Z290" s="21">
        <f t="shared" si="187"/>
        <v>186.58910917902486</v>
      </c>
      <c r="AA290" s="21">
        <f t="shared" si="187"/>
        <v>188.62495432229872</v>
      </c>
      <c r="AB290" s="21">
        <f t="shared" si="187"/>
        <v>188.62495432229872</v>
      </c>
      <c r="AC290" s="21">
        <f t="shared" si="187"/>
        <v>188.62870124288008</v>
      </c>
      <c r="AD290" s="21">
        <f t="shared" si="187"/>
        <v>189.26448231040541</v>
      </c>
      <c r="AE290" s="21">
        <f t="shared" si="187"/>
        <v>187.42911506568356</v>
      </c>
      <c r="AF290" s="21">
        <f t="shared" ref="AF290:AF296" si="188">SUM(T290:AE290)</f>
        <v>2232.8597748118968</v>
      </c>
      <c r="AG290" s="21">
        <f>+AG184+AG222+AG275+AG287</f>
        <v>186.07164790099145</v>
      </c>
      <c r="AO290" s="195"/>
      <c r="AP290" s="195"/>
      <c r="AQ290" s="195"/>
      <c r="AR290" s="195" t="str">
        <f t="shared" si="165"/>
        <v/>
      </c>
      <c r="AS290" s="195"/>
    </row>
    <row r="291" spans="1:45" s="1" customFormat="1" outlineLevel="1" x14ac:dyDescent="0.25">
      <c r="D291" s="13"/>
      <c r="E291" s="13"/>
      <c r="F291" s="13"/>
      <c r="G291" s="13"/>
      <c r="H291" s="13"/>
      <c r="I291" s="13"/>
      <c r="J291" s="13"/>
      <c r="K291" s="13"/>
      <c r="L291" s="13"/>
      <c r="M291" s="18"/>
      <c r="N291" s="18"/>
      <c r="O291" s="18"/>
      <c r="P291" s="18"/>
      <c r="Q291" s="18"/>
      <c r="R291" s="3"/>
      <c r="S291" s="3"/>
      <c r="T291" s="3"/>
      <c r="U291" s="3"/>
      <c r="V291" s="3"/>
      <c r="W291" s="3"/>
      <c r="X291" s="3"/>
      <c r="Y291" s="3"/>
      <c r="Z291" s="3"/>
      <c r="AA291" s="24"/>
      <c r="AB291" s="24"/>
      <c r="AC291" s="24"/>
      <c r="AD291" s="24"/>
      <c r="AE291" s="24"/>
      <c r="AF291" s="24"/>
      <c r="AG291" s="24"/>
      <c r="AO291" s="195"/>
      <c r="AP291" s="195"/>
      <c r="AQ291" s="195"/>
      <c r="AR291" s="195" t="str">
        <f t="shared" si="165"/>
        <v/>
      </c>
      <c r="AS291" s="195"/>
    </row>
    <row r="292" spans="1:45" outlineLevel="1" x14ac:dyDescent="0.25">
      <c r="D292" s="13"/>
      <c r="E292" s="13"/>
      <c r="F292" s="13"/>
      <c r="G292" s="13"/>
      <c r="H292" s="13"/>
      <c r="I292" s="13"/>
      <c r="J292" s="13"/>
      <c r="K292" s="13"/>
      <c r="L292" s="13"/>
      <c r="M292" s="18"/>
      <c r="N292" s="18"/>
      <c r="O292" s="18"/>
      <c r="P292" s="18"/>
      <c r="Q292" s="18"/>
      <c r="AA292" s="14"/>
      <c r="AB292" s="14"/>
      <c r="AC292" s="14"/>
      <c r="AD292" s="14"/>
      <c r="AE292" s="14"/>
      <c r="AF292" s="14"/>
      <c r="AG292" s="14"/>
      <c r="AR292" s="195" t="str">
        <f t="shared" si="165"/>
        <v/>
      </c>
    </row>
    <row r="293" spans="1:45" outlineLevel="1" x14ac:dyDescent="0.25">
      <c r="B293" s="9" t="s">
        <v>259</v>
      </c>
      <c r="C293" s="10"/>
      <c r="D293" s="13"/>
      <c r="E293" s="13"/>
      <c r="F293" s="13"/>
      <c r="G293" s="13"/>
      <c r="H293" s="13"/>
      <c r="I293" s="13"/>
      <c r="J293" s="13"/>
      <c r="K293" s="13"/>
      <c r="L293" s="13"/>
      <c r="M293" s="18"/>
      <c r="N293" s="18"/>
      <c r="O293" s="18"/>
      <c r="P293" s="18"/>
      <c r="Q293" s="18"/>
      <c r="AA293" s="14"/>
      <c r="AB293" s="14"/>
      <c r="AC293" s="14"/>
      <c r="AD293" s="14"/>
      <c r="AE293" s="14"/>
      <c r="AF293" s="14"/>
      <c r="AG293" s="14"/>
      <c r="AR293" s="195" t="str">
        <f t="shared" si="165"/>
        <v/>
      </c>
    </row>
    <row r="294" spans="1:45" outlineLevel="1" x14ac:dyDescent="0.25">
      <c r="B294" s="10"/>
      <c r="C294" s="10"/>
      <c r="D294" s="13"/>
      <c r="E294" s="13"/>
      <c r="F294" s="13"/>
      <c r="G294" s="13"/>
      <c r="H294" s="13"/>
      <c r="I294" s="13"/>
      <c r="J294" s="13"/>
      <c r="K294" s="13"/>
      <c r="L294" s="13"/>
      <c r="M294" s="18"/>
      <c r="N294" s="18"/>
      <c r="O294" s="18"/>
      <c r="P294" s="18"/>
      <c r="Q294" s="18"/>
      <c r="AA294" s="14"/>
      <c r="AB294" s="14"/>
      <c r="AC294" s="14"/>
      <c r="AD294" s="14"/>
      <c r="AE294" s="14"/>
      <c r="AF294" s="14"/>
      <c r="AG294" s="14"/>
      <c r="AR294" s="195" t="str">
        <f t="shared" si="165"/>
        <v/>
      </c>
    </row>
    <row r="295" spans="1:45" outlineLevel="1" x14ac:dyDescent="0.25">
      <c r="A295" s="2" t="s">
        <v>1225</v>
      </c>
      <c r="B295" s="1" t="s">
        <v>260</v>
      </c>
      <c r="D295" s="13"/>
      <c r="E295" s="13"/>
      <c r="F295" s="13"/>
      <c r="G295" s="13"/>
      <c r="H295" s="13"/>
      <c r="I295" s="13"/>
      <c r="J295" s="13"/>
      <c r="K295" s="13"/>
      <c r="L295" s="13"/>
      <c r="M295" s="18"/>
      <c r="N295" s="18"/>
      <c r="O295" s="18"/>
      <c r="P295" s="18"/>
      <c r="Q295" s="18"/>
      <c r="AA295" s="14"/>
      <c r="AB295" s="14"/>
      <c r="AC295" s="14"/>
      <c r="AD295" s="14"/>
      <c r="AE295" s="14"/>
      <c r="AF295" s="14"/>
      <c r="AG295" s="14"/>
      <c r="AR295" s="195" t="str">
        <f t="shared" si="165"/>
        <v/>
      </c>
    </row>
    <row r="296" spans="1:45" outlineLevel="1" x14ac:dyDescent="0.25">
      <c r="A296" s="2" t="str">
        <f t="shared" ref="A296:A327" si="189">+$A$4&amp;$A$295&amp;B296</f>
        <v>Bonney LakeRoll offROHAUL20</v>
      </c>
      <c r="B296" s="2" t="s">
        <v>303</v>
      </c>
      <c r="C296" s="2" t="s">
        <v>472</v>
      </c>
      <c r="D296" s="13">
        <v>113.06</v>
      </c>
      <c r="E296" s="13">
        <v>118.97</v>
      </c>
      <c r="F296" s="18">
        <f>IFERROR(VLOOKUP($B296,'[46]DM-BL'!$B$10:$R$436,10,FALSE),0)</f>
        <v>0</v>
      </c>
      <c r="G296" s="18">
        <f>IFERROR(VLOOKUP($B296,'[46]DM-BL'!$B$10:$R$436,11,FALSE),0)</f>
        <v>0</v>
      </c>
      <c r="H296" s="18">
        <f>IFERROR(VLOOKUP($B296,'[46]DM-BL'!$B$10:$R$436,12,FALSE),0)</f>
        <v>0</v>
      </c>
      <c r="I296" s="18">
        <f>IFERROR(VLOOKUP($B296,'[46]DM-BL'!$B$10:$R$436,13,FALSE),0)</f>
        <v>0</v>
      </c>
      <c r="J296" s="18">
        <f>IFERROR(VLOOKUP($B296,'[46]DM-BL'!$B$10:$R$436,14,FALSE),0)</f>
        <v>0</v>
      </c>
      <c r="K296" s="18">
        <f>IFERROR(VLOOKUP($B296,'[46]DM-BL'!$B$10:$R$436,15,FALSE),0)</f>
        <v>0</v>
      </c>
      <c r="L296" s="18">
        <f>IFERROR(VLOOKUP($B296,'[46]DM-BL'!$B$10:$R$436,16,FALSE),0)</f>
        <v>113.06</v>
      </c>
      <c r="M296" s="18">
        <v>0</v>
      </c>
      <c r="N296" s="18">
        <v>0</v>
      </c>
      <c r="O296" s="18">
        <v>118.97</v>
      </c>
      <c r="P296" s="18">
        <v>0</v>
      </c>
      <c r="Q296" s="18">
        <v>0</v>
      </c>
      <c r="R296" s="89">
        <f t="shared" ref="R296:R359" si="190">+SUM(F296:Q296)</f>
        <v>232.03</v>
      </c>
      <c r="S296" s="89"/>
      <c r="T296" s="14">
        <f t="shared" ref="T296:T327" si="191">+IFERROR(F296/$D296,0)</f>
        <v>0</v>
      </c>
      <c r="U296" s="14">
        <f t="shared" ref="U296:U327" si="192">+IFERROR(G296/$D296,0)</f>
        <v>0</v>
      </c>
      <c r="V296" s="14">
        <f t="shared" ref="V296:V359" si="193">+IFERROR(H296/$D296,0)</f>
        <v>0</v>
      </c>
      <c r="W296" s="14">
        <f t="shared" ref="W296:W359" si="194">+IFERROR(I296/$D296,0)</f>
        <v>0</v>
      </c>
      <c r="X296" s="14">
        <f t="shared" ref="X296:X359" si="195">+IFERROR(J296/$D296,0)</f>
        <v>0</v>
      </c>
      <c r="Y296" s="14">
        <f t="shared" ref="Y296:Y359" si="196">+IFERROR(K296/$D296,0)</f>
        <v>0</v>
      </c>
      <c r="Z296" s="14">
        <f t="shared" ref="Z296:Z359" si="197">+IFERROR(L296/$D296,0)</f>
        <v>1</v>
      </c>
      <c r="AA296" s="14">
        <f t="shared" ref="AA296:AA327" si="198">+IFERROR(M296/$D296,0)</f>
        <v>0</v>
      </c>
      <c r="AB296" s="14">
        <f t="shared" ref="AB296:AB327" si="199">+IFERROR(N296/$D296,0)</f>
        <v>0</v>
      </c>
      <c r="AC296" s="14">
        <f t="shared" ref="AC296:AC327" si="200">+IFERROR(O296/$E296,0)</f>
        <v>1</v>
      </c>
      <c r="AD296" s="14">
        <f t="shared" ref="AD296:AD327" si="201">+IFERROR(P296/$E296,0)</f>
        <v>0</v>
      </c>
      <c r="AE296" s="14">
        <f t="shared" ref="AE296:AE327" si="202">+IFERROR(Q296/$E296,0)</f>
        <v>0</v>
      </c>
      <c r="AF296" s="14">
        <f t="shared" si="188"/>
        <v>2</v>
      </c>
      <c r="AG296" s="14">
        <f>+SUM(T296:AE296)/$AB$2</f>
        <v>0.16666666666666666</v>
      </c>
      <c r="AS296" s="195">
        <f t="shared" ref="AS296:AS334" si="203">AG296*AR296</f>
        <v>0</v>
      </c>
    </row>
    <row r="297" spans="1:45" outlineLevel="1" x14ac:dyDescent="0.25">
      <c r="A297" s="2" t="str">
        <f t="shared" si="189"/>
        <v>Bonney LakeRoll offROHAUL20A</v>
      </c>
      <c r="B297" s="2" t="s">
        <v>304</v>
      </c>
      <c r="C297" s="2" t="s">
        <v>637</v>
      </c>
      <c r="D297" s="13">
        <v>0</v>
      </c>
      <c r="E297" s="13">
        <v>0</v>
      </c>
      <c r="F297" s="18">
        <f>IFERROR(VLOOKUP($B297,'[46]DM-BL'!$B$10:$R$436,10,FALSE),0)</f>
        <v>0</v>
      </c>
      <c r="G297" s="18">
        <f>IFERROR(VLOOKUP($B297,'[46]DM-BL'!$B$10:$R$436,11,FALSE),0)</f>
        <v>0</v>
      </c>
      <c r="H297" s="18">
        <f>IFERROR(VLOOKUP($B297,'[46]DM-BL'!$B$10:$R$436,12,FALSE),0)</f>
        <v>0</v>
      </c>
      <c r="I297" s="18">
        <f>IFERROR(VLOOKUP($B297,'[46]DM-BL'!$B$10:$R$436,13,FALSE),0)</f>
        <v>0</v>
      </c>
      <c r="J297" s="18">
        <f>IFERROR(VLOOKUP($B297,'[46]DM-BL'!$B$10:$R$436,14,FALSE),0)</f>
        <v>0</v>
      </c>
      <c r="K297" s="18">
        <f>IFERROR(VLOOKUP($B297,'[46]DM-BL'!$B$10:$R$436,15,FALSE),0)</f>
        <v>0</v>
      </c>
      <c r="L297" s="18">
        <f>IFERROR(VLOOKUP($B297,'[46]DM-BL'!$B$10:$R$436,16,FALSE),0)</f>
        <v>0</v>
      </c>
      <c r="M297" s="18">
        <v>0</v>
      </c>
      <c r="N297" s="18">
        <v>0</v>
      </c>
      <c r="O297" s="18">
        <v>0</v>
      </c>
      <c r="P297" s="18">
        <v>0</v>
      </c>
      <c r="Q297" s="18">
        <v>0</v>
      </c>
      <c r="R297" s="89">
        <f t="shared" si="190"/>
        <v>0</v>
      </c>
      <c r="S297" s="89"/>
      <c r="T297" s="14">
        <f t="shared" si="191"/>
        <v>0</v>
      </c>
      <c r="U297" s="14">
        <f t="shared" si="192"/>
        <v>0</v>
      </c>
      <c r="V297" s="14">
        <f t="shared" si="193"/>
        <v>0</v>
      </c>
      <c r="W297" s="14">
        <f t="shared" si="194"/>
        <v>0</v>
      </c>
      <c r="X297" s="14">
        <f t="shared" si="195"/>
        <v>0</v>
      </c>
      <c r="Y297" s="14">
        <f t="shared" si="196"/>
        <v>0</v>
      </c>
      <c r="Z297" s="14">
        <f t="shared" si="197"/>
        <v>0</v>
      </c>
      <c r="AA297" s="14">
        <f t="shared" si="198"/>
        <v>0</v>
      </c>
      <c r="AB297" s="14">
        <f t="shared" si="199"/>
        <v>0</v>
      </c>
      <c r="AC297" s="14">
        <f t="shared" si="200"/>
        <v>0</v>
      </c>
      <c r="AD297" s="14">
        <f t="shared" si="201"/>
        <v>0</v>
      </c>
      <c r="AE297" s="14">
        <f t="shared" si="202"/>
        <v>0</v>
      </c>
      <c r="AF297" s="14">
        <f t="shared" ref="AF297:AF360" si="204">SUM(T297:AE297)</f>
        <v>0</v>
      </c>
      <c r="AG297" s="14">
        <f t="shared" ref="AG297:AG360" si="205">+SUM(T297:AE297)/$AB$2</f>
        <v>0</v>
      </c>
      <c r="AS297" s="195">
        <f t="shared" si="203"/>
        <v>0</v>
      </c>
    </row>
    <row r="298" spans="1:45" outlineLevel="1" x14ac:dyDescent="0.25">
      <c r="A298" s="2" t="str">
        <f t="shared" si="189"/>
        <v>Bonney LakeRoll offROHAUL20CO</v>
      </c>
      <c r="B298" s="2" t="s">
        <v>305</v>
      </c>
      <c r="C298" s="2" t="s">
        <v>583</v>
      </c>
      <c r="D298" s="13">
        <v>0</v>
      </c>
      <c r="E298" s="13">
        <v>0</v>
      </c>
      <c r="F298" s="18">
        <f>IFERROR(VLOOKUP($B298,'[46]DM-BL'!$B$10:$R$436,10,FALSE),0)</f>
        <v>0</v>
      </c>
      <c r="G298" s="18">
        <f>IFERROR(VLOOKUP($B298,'[46]DM-BL'!$B$10:$R$436,11,FALSE),0)</f>
        <v>0</v>
      </c>
      <c r="H298" s="18">
        <f>IFERROR(VLOOKUP($B298,'[46]DM-BL'!$B$10:$R$436,12,FALSE),0)</f>
        <v>0</v>
      </c>
      <c r="I298" s="18">
        <f>IFERROR(VLOOKUP($B298,'[46]DM-BL'!$B$10:$R$436,13,FALSE),0)</f>
        <v>0</v>
      </c>
      <c r="J298" s="18">
        <f>IFERROR(VLOOKUP($B298,'[46]DM-BL'!$B$10:$R$436,14,FALSE),0)</f>
        <v>0</v>
      </c>
      <c r="K298" s="18">
        <f>IFERROR(VLOOKUP($B298,'[46]DM-BL'!$B$10:$R$436,15,FALSE),0)</f>
        <v>0</v>
      </c>
      <c r="L298" s="18">
        <f>IFERROR(VLOOKUP($B298,'[46]DM-BL'!$B$10:$R$436,16,FALSE),0)</f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89">
        <f t="shared" si="190"/>
        <v>0</v>
      </c>
      <c r="S298" s="89"/>
      <c r="T298" s="14">
        <f t="shared" si="191"/>
        <v>0</v>
      </c>
      <c r="U298" s="14">
        <f t="shared" si="192"/>
        <v>0</v>
      </c>
      <c r="V298" s="14">
        <f t="shared" si="193"/>
        <v>0</v>
      </c>
      <c r="W298" s="14">
        <f t="shared" si="194"/>
        <v>0</v>
      </c>
      <c r="X298" s="14">
        <f t="shared" si="195"/>
        <v>0</v>
      </c>
      <c r="Y298" s="14">
        <f t="shared" si="196"/>
        <v>0</v>
      </c>
      <c r="Z298" s="14">
        <f t="shared" si="197"/>
        <v>0</v>
      </c>
      <c r="AA298" s="14">
        <f t="shared" si="198"/>
        <v>0</v>
      </c>
      <c r="AB298" s="14">
        <f t="shared" si="199"/>
        <v>0</v>
      </c>
      <c r="AC298" s="14">
        <f t="shared" si="200"/>
        <v>0</v>
      </c>
      <c r="AD298" s="14">
        <f t="shared" si="201"/>
        <v>0</v>
      </c>
      <c r="AE298" s="14">
        <f t="shared" si="202"/>
        <v>0</v>
      </c>
      <c r="AF298" s="14">
        <f t="shared" si="204"/>
        <v>0</v>
      </c>
      <c r="AG298" s="14">
        <f t="shared" si="205"/>
        <v>0</v>
      </c>
      <c r="AS298" s="195">
        <f t="shared" si="203"/>
        <v>0</v>
      </c>
    </row>
    <row r="299" spans="1:45" outlineLevel="1" x14ac:dyDescent="0.25">
      <c r="A299" s="2" t="str">
        <f t="shared" si="189"/>
        <v>Bonney LakeRoll offROHAUL20T</v>
      </c>
      <c r="B299" s="2" t="s">
        <v>306</v>
      </c>
      <c r="C299" s="2" t="s">
        <v>473</v>
      </c>
      <c r="D299" s="13">
        <v>134.93</v>
      </c>
      <c r="E299" s="13">
        <v>141.97999999999999</v>
      </c>
      <c r="F299" s="18">
        <f>IFERROR(VLOOKUP($B299,'[46]DM-BL'!$B$10:$R$436,10,FALSE),0)</f>
        <v>134.93</v>
      </c>
      <c r="G299" s="18">
        <f>IFERROR(VLOOKUP($B299,'[46]DM-BL'!$B$10:$R$436,11,FALSE),0)</f>
        <v>0</v>
      </c>
      <c r="H299" s="18">
        <f>IFERROR(VLOOKUP($B299,'[46]DM-BL'!$B$10:$R$436,12,FALSE),0)</f>
        <v>134.93</v>
      </c>
      <c r="I299" s="18">
        <f>IFERROR(VLOOKUP($B299,'[46]DM-BL'!$B$10:$R$436,13,FALSE),0)</f>
        <v>674.65</v>
      </c>
      <c r="J299" s="18">
        <f>IFERROR(VLOOKUP($B299,'[46]DM-BL'!$B$10:$R$436,14,FALSE),0)</f>
        <v>0</v>
      </c>
      <c r="K299" s="18">
        <f>IFERROR(VLOOKUP($B299,'[46]DM-BL'!$B$10:$R$436,15,FALSE),0)</f>
        <v>134.93</v>
      </c>
      <c r="L299" s="18">
        <f>IFERROR(VLOOKUP($B299,'[46]DM-BL'!$B$10:$R$436,16,FALSE),0)</f>
        <v>0</v>
      </c>
      <c r="M299" s="18">
        <v>269.86</v>
      </c>
      <c r="N299" s="18">
        <v>0</v>
      </c>
      <c r="O299" s="18">
        <v>0</v>
      </c>
      <c r="P299" s="18">
        <v>141.97999999999999</v>
      </c>
      <c r="Q299" s="18">
        <v>0</v>
      </c>
      <c r="R299" s="89">
        <f t="shared" si="190"/>
        <v>1491.2800000000002</v>
      </c>
      <c r="S299" s="89"/>
      <c r="T299" s="14">
        <f t="shared" si="191"/>
        <v>1</v>
      </c>
      <c r="U299" s="14">
        <f t="shared" si="192"/>
        <v>0</v>
      </c>
      <c r="V299" s="14">
        <f t="shared" si="193"/>
        <v>1</v>
      </c>
      <c r="W299" s="14">
        <f t="shared" si="194"/>
        <v>5</v>
      </c>
      <c r="X299" s="14">
        <f t="shared" si="195"/>
        <v>0</v>
      </c>
      <c r="Y299" s="14">
        <f t="shared" si="196"/>
        <v>1</v>
      </c>
      <c r="Z299" s="14">
        <f t="shared" si="197"/>
        <v>0</v>
      </c>
      <c r="AA299" s="14">
        <f t="shared" si="198"/>
        <v>2</v>
      </c>
      <c r="AB299" s="14">
        <f t="shared" si="199"/>
        <v>0</v>
      </c>
      <c r="AC299" s="14">
        <f t="shared" si="200"/>
        <v>0</v>
      </c>
      <c r="AD299" s="14">
        <f t="shared" si="201"/>
        <v>1</v>
      </c>
      <c r="AE299" s="14">
        <f t="shared" si="202"/>
        <v>0</v>
      </c>
      <c r="AF299" s="14">
        <f t="shared" si="204"/>
        <v>11</v>
      </c>
      <c r="AG299" s="14">
        <f t="shared" si="205"/>
        <v>0.91666666666666663</v>
      </c>
      <c r="AS299" s="195">
        <f t="shared" si="203"/>
        <v>0</v>
      </c>
    </row>
    <row r="300" spans="1:45" outlineLevel="1" x14ac:dyDescent="0.25">
      <c r="A300" s="2" t="str">
        <f t="shared" si="189"/>
        <v>Bonney LakeRoll offROHAUL25</v>
      </c>
      <c r="B300" s="2" t="s">
        <v>307</v>
      </c>
      <c r="C300" s="2" t="s">
        <v>520</v>
      </c>
      <c r="D300" s="13">
        <v>123.94</v>
      </c>
      <c r="E300" s="13">
        <v>130.41999999999999</v>
      </c>
      <c r="F300" s="18">
        <f>IFERROR(VLOOKUP($B300,'[46]DM-BL'!$B$10:$R$436,10,FALSE),0)</f>
        <v>0</v>
      </c>
      <c r="G300" s="18">
        <f>IFERROR(VLOOKUP($B300,'[46]DM-BL'!$B$10:$R$436,11,FALSE),0)</f>
        <v>0</v>
      </c>
      <c r="H300" s="18">
        <f>IFERROR(VLOOKUP($B300,'[46]DM-BL'!$B$10:$R$436,12,FALSE),0)</f>
        <v>123.94</v>
      </c>
      <c r="I300" s="18">
        <f>IFERROR(VLOOKUP($B300,'[46]DM-BL'!$B$10:$R$436,13,FALSE),0)</f>
        <v>123.94</v>
      </c>
      <c r="J300" s="18">
        <f>IFERROR(VLOOKUP($B300,'[46]DM-BL'!$B$10:$R$436,14,FALSE),0)</f>
        <v>0</v>
      </c>
      <c r="K300" s="18">
        <f>IFERROR(VLOOKUP($B300,'[46]DM-BL'!$B$10:$R$436,15,FALSE),0)</f>
        <v>123.94</v>
      </c>
      <c r="L300" s="18">
        <f>IFERROR(VLOOKUP($B300,'[46]DM-BL'!$B$10:$R$436,16,FALSE),0)</f>
        <v>0</v>
      </c>
      <c r="M300" s="18">
        <v>123.94</v>
      </c>
      <c r="N300" s="18">
        <v>0</v>
      </c>
      <c r="O300" s="18">
        <v>130.41999999999999</v>
      </c>
      <c r="P300" s="18">
        <v>130.41999999999999</v>
      </c>
      <c r="Q300" s="18">
        <v>0</v>
      </c>
      <c r="R300" s="89">
        <f t="shared" si="190"/>
        <v>756.59999999999991</v>
      </c>
      <c r="S300" s="89"/>
      <c r="T300" s="14">
        <f t="shared" si="191"/>
        <v>0</v>
      </c>
      <c r="U300" s="14">
        <f t="shared" si="192"/>
        <v>0</v>
      </c>
      <c r="V300" s="14">
        <f t="shared" si="193"/>
        <v>1</v>
      </c>
      <c r="W300" s="14">
        <f t="shared" si="194"/>
        <v>1</v>
      </c>
      <c r="X300" s="14">
        <f t="shared" si="195"/>
        <v>0</v>
      </c>
      <c r="Y300" s="14">
        <f t="shared" si="196"/>
        <v>1</v>
      </c>
      <c r="Z300" s="14">
        <f t="shared" si="197"/>
        <v>0</v>
      </c>
      <c r="AA300" s="14">
        <f t="shared" si="198"/>
        <v>1</v>
      </c>
      <c r="AB300" s="14">
        <f t="shared" si="199"/>
        <v>0</v>
      </c>
      <c r="AC300" s="14">
        <f t="shared" si="200"/>
        <v>1</v>
      </c>
      <c r="AD300" s="14">
        <f t="shared" si="201"/>
        <v>1</v>
      </c>
      <c r="AE300" s="14">
        <f t="shared" si="202"/>
        <v>0</v>
      </c>
      <c r="AF300" s="14">
        <f t="shared" si="204"/>
        <v>6</v>
      </c>
      <c r="AG300" s="14">
        <f t="shared" si="205"/>
        <v>0.5</v>
      </c>
      <c r="AS300" s="195">
        <f t="shared" si="203"/>
        <v>0</v>
      </c>
    </row>
    <row r="301" spans="1:45" outlineLevel="1" x14ac:dyDescent="0.25">
      <c r="A301" s="2" t="str">
        <f t="shared" si="189"/>
        <v>Bonney LakeRoll offROHAUL25A</v>
      </c>
      <c r="B301" s="2" t="s">
        <v>308</v>
      </c>
      <c r="C301" s="2" t="s">
        <v>638</v>
      </c>
      <c r="D301" s="13">
        <v>0</v>
      </c>
      <c r="E301" s="13">
        <v>0</v>
      </c>
      <c r="F301" s="18">
        <f>IFERROR(VLOOKUP($B301,'[46]DM-BL'!$B$10:$R$436,10,FALSE),0)</f>
        <v>0</v>
      </c>
      <c r="G301" s="18">
        <f>IFERROR(VLOOKUP($B301,'[46]DM-BL'!$B$10:$R$436,11,FALSE),0)</f>
        <v>0</v>
      </c>
      <c r="H301" s="18">
        <f>IFERROR(VLOOKUP($B301,'[46]DM-BL'!$B$10:$R$436,12,FALSE),0)</f>
        <v>0</v>
      </c>
      <c r="I301" s="18">
        <f>IFERROR(VLOOKUP($B301,'[46]DM-BL'!$B$10:$R$436,13,FALSE),0)</f>
        <v>0</v>
      </c>
      <c r="J301" s="18">
        <f>IFERROR(VLOOKUP($B301,'[46]DM-BL'!$B$10:$R$436,14,FALSE),0)</f>
        <v>0</v>
      </c>
      <c r="K301" s="18">
        <f>IFERROR(VLOOKUP($B301,'[46]DM-BL'!$B$10:$R$436,15,FALSE),0)</f>
        <v>0</v>
      </c>
      <c r="L301" s="18">
        <f>IFERROR(VLOOKUP($B301,'[46]DM-BL'!$B$10:$R$436,16,FALSE),0)</f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89">
        <f t="shared" si="190"/>
        <v>0</v>
      </c>
      <c r="S301" s="89"/>
      <c r="T301" s="14">
        <f t="shared" si="191"/>
        <v>0</v>
      </c>
      <c r="U301" s="14">
        <f t="shared" si="192"/>
        <v>0</v>
      </c>
      <c r="V301" s="14">
        <f t="shared" si="193"/>
        <v>0</v>
      </c>
      <c r="W301" s="14">
        <f t="shared" si="194"/>
        <v>0</v>
      </c>
      <c r="X301" s="14">
        <f t="shared" si="195"/>
        <v>0</v>
      </c>
      <c r="Y301" s="14">
        <f t="shared" si="196"/>
        <v>0</v>
      </c>
      <c r="Z301" s="14">
        <f t="shared" si="197"/>
        <v>0</v>
      </c>
      <c r="AA301" s="14">
        <f t="shared" si="198"/>
        <v>0</v>
      </c>
      <c r="AB301" s="14">
        <f t="shared" si="199"/>
        <v>0</v>
      </c>
      <c r="AC301" s="14">
        <f t="shared" si="200"/>
        <v>0</v>
      </c>
      <c r="AD301" s="14">
        <f t="shared" si="201"/>
        <v>0</v>
      </c>
      <c r="AE301" s="14">
        <f t="shared" si="202"/>
        <v>0</v>
      </c>
      <c r="AF301" s="14">
        <f t="shared" si="204"/>
        <v>0</v>
      </c>
      <c r="AG301" s="14">
        <f t="shared" si="205"/>
        <v>0</v>
      </c>
      <c r="AS301" s="195">
        <f t="shared" si="203"/>
        <v>0</v>
      </c>
    </row>
    <row r="302" spans="1:45" outlineLevel="1" x14ac:dyDescent="0.25">
      <c r="A302" s="2" t="str">
        <f t="shared" si="189"/>
        <v>Bonney LakeRoll offROHAUL25T</v>
      </c>
      <c r="B302" s="2" t="s">
        <v>309</v>
      </c>
      <c r="C302" s="2" t="s">
        <v>529</v>
      </c>
      <c r="D302" s="13">
        <v>144.05000000000001</v>
      </c>
      <c r="E302" s="13">
        <v>151.58000000000001</v>
      </c>
      <c r="F302" s="18">
        <f>IFERROR(VLOOKUP($B302,'[46]DM-BL'!$B$10:$R$436,10,FALSE),0)</f>
        <v>288.10000000000002</v>
      </c>
      <c r="G302" s="18">
        <f>IFERROR(VLOOKUP($B302,'[46]DM-BL'!$B$10:$R$436,11,FALSE),0)</f>
        <v>144.05000000000001</v>
      </c>
      <c r="H302" s="18">
        <f>IFERROR(VLOOKUP($B302,'[46]DM-BL'!$B$10:$R$436,12,FALSE),0)</f>
        <v>288.10000000000002</v>
      </c>
      <c r="I302" s="18">
        <f>IFERROR(VLOOKUP($B302,'[46]DM-BL'!$B$10:$R$436,13,FALSE),0)</f>
        <v>0</v>
      </c>
      <c r="J302" s="18">
        <f>IFERROR(VLOOKUP($B302,'[46]DM-BL'!$B$10:$R$436,14,FALSE),0)</f>
        <v>144.05000000000001</v>
      </c>
      <c r="K302" s="18">
        <f>IFERROR(VLOOKUP($B302,'[46]DM-BL'!$B$10:$R$436,15,FALSE),0)</f>
        <v>144.05000000000001</v>
      </c>
      <c r="L302" s="18">
        <f>IFERROR(VLOOKUP($B302,'[46]DM-BL'!$B$10:$R$436,16,FALSE),0)</f>
        <v>144.05000000000001</v>
      </c>
      <c r="M302" s="18">
        <v>432.15</v>
      </c>
      <c r="N302" s="18">
        <v>288.10000000000002</v>
      </c>
      <c r="O302" s="18">
        <v>0</v>
      </c>
      <c r="P302" s="18">
        <v>0</v>
      </c>
      <c r="Q302" s="18">
        <v>303.16000000000003</v>
      </c>
      <c r="R302" s="89">
        <f t="shared" si="190"/>
        <v>2175.8099999999995</v>
      </c>
      <c r="S302" s="89"/>
      <c r="T302" s="14">
        <f t="shared" si="191"/>
        <v>2</v>
      </c>
      <c r="U302" s="14">
        <f t="shared" si="192"/>
        <v>1</v>
      </c>
      <c r="V302" s="14">
        <f t="shared" si="193"/>
        <v>2</v>
      </c>
      <c r="W302" s="14">
        <f t="shared" si="194"/>
        <v>0</v>
      </c>
      <c r="X302" s="14">
        <f t="shared" si="195"/>
        <v>1</v>
      </c>
      <c r="Y302" s="14">
        <f t="shared" si="196"/>
        <v>1</v>
      </c>
      <c r="Z302" s="14">
        <f t="shared" si="197"/>
        <v>1</v>
      </c>
      <c r="AA302" s="14">
        <f t="shared" si="198"/>
        <v>2.9999999999999996</v>
      </c>
      <c r="AB302" s="14">
        <f t="shared" si="199"/>
        <v>2</v>
      </c>
      <c r="AC302" s="14">
        <f t="shared" si="200"/>
        <v>0</v>
      </c>
      <c r="AD302" s="14">
        <f t="shared" si="201"/>
        <v>0</v>
      </c>
      <c r="AE302" s="14">
        <f t="shared" si="202"/>
        <v>2</v>
      </c>
      <c r="AF302" s="14">
        <f t="shared" si="204"/>
        <v>15</v>
      </c>
      <c r="AG302" s="14">
        <f t="shared" si="205"/>
        <v>1.25</v>
      </c>
      <c r="AS302" s="195">
        <f t="shared" si="203"/>
        <v>0</v>
      </c>
    </row>
    <row r="303" spans="1:45" outlineLevel="1" x14ac:dyDescent="0.25">
      <c r="A303" s="2" t="str">
        <f t="shared" si="189"/>
        <v>Bonney LakeRoll offROHAUL30</v>
      </c>
      <c r="B303" s="2" t="s">
        <v>310</v>
      </c>
      <c r="C303" s="2" t="s">
        <v>474</v>
      </c>
      <c r="D303" s="13">
        <v>133.25</v>
      </c>
      <c r="E303" s="13">
        <v>140.22</v>
      </c>
      <c r="F303" s="18">
        <f>IFERROR(VLOOKUP($B303,'[46]DM-BL'!$B$10:$R$436,10,FALSE),0)</f>
        <v>799.5</v>
      </c>
      <c r="G303" s="18">
        <f>IFERROR(VLOOKUP($B303,'[46]DM-BL'!$B$10:$R$436,11,FALSE),0)</f>
        <v>133.25</v>
      </c>
      <c r="H303" s="18">
        <f>IFERROR(VLOOKUP($B303,'[46]DM-BL'!$B$10:$R$436,12,FALSE),0)</f>
        <v>799.5</v>
      </c>
      <c r="I303" s="18">
        <f>IFERROR(VLOOKUP($B303,'[46]DM-BL'!$B$10:$R$436,13,FALSE),0)</f>
        <v>1199.25</v>
      </c>
      <c r="J303" s="18">
        <f>IFERROR(VLOOKUP($B303,'[46]DM-BL'!$B$10:$R$436,14,FALSE),0)</f>
        <v>666.25</v>
      </c>
      <c r="K303" s="18">
        <f>IFERROR(VLOOKUP($B303,'[46]DM-BL'!$B$10:$R$436,15,FALSE),0)</f>
        <v>932.75</v>
      </c>
      <c r="L303" s="18">
        <f>IFERROR(VLOOKUP($B303,'[46]DM-BL'!$B$10:$R$436,16,FALSE),0)</f>
        <v>666.25</v>
      </c>
      <c r="M303" s="18">
        <v>666.25</v>
      </c>
      <c r="N303" s="18">
        <v>799.5</v>
      </c>
      <c r="O303" s="18">
        <v>1402.2</v>
      </c>
      <c r="P303" s="18">
        <v>1261.98</v>
      </c>
      <c r="Q303" s="18">
        <v>1402.2</v>
      </c>
      <c r="R303" s="89">
        <f t="shared" si="190"/>
        <v>10728.880000000001</v>
      </c>
      <c r="S303" s="89"/>
      <c r="T303" s="14">
        <f t="shared" si="191"/>
        <v>6</v>
      </c>
      <c r="U303" s="14">
        <f t="shared" si="192"/>
        <v>1</v>
      </c>
      <c r="V303" s="14">
        <f t="shared" si="193"/>
        <v>6</v>
      </c>
      <c r="W303" s="14">
        <f t="shared" si="194"/>
        <v>9</v>
      </c>
      <c r="X303" s="14">
        <f t="shared" si="195"/>
        <v>5</v>
      </c>
      <c r="Y303" s="14">
        <f t="shared" si="196"/>
        <v>7</v>
      </c>
      <c r="Z303" s="14">
        <f t="shared" si="197"/>
        <v>5</v>
      </c>
      <c r="AA303" s="14">
        <f t="shared" si="198"/>
        <v>5</v>
      </c>
      <c r="AB303" s="14">
        <f t="shared" si="199"/>
        <v>6</v>
      </c>
      <c r="AC303" s="14">
        <f t="shared" si="200"/>
        <v>10</v>
      </c>
      <c r="AD303" s="14">
        <f t="shared" si="201"/>
        <v>9</v>
      </c>
      <c r="AE303" s="14">
        <f t="shared" si="202"/>
        <v>10</v>
      </c>
      <c r="AF303" s="14">
        <f t="shared" si="204"/>
        <v>79</v>
      </c>
      <c r="AG303" s="14">
        <f t="shared" si="205"/>
        <v>6.583333333333333</v>
      </c>
      <c r="AS303" s="195">
        <f t="shared" si="203"/>
        <v>0</v>
      </c>
    </row>
    <row r="304" spans="1:45" outlineLevel="1" x14ac:dyDescent="0.25">
      <c r="A304" s="2" t="str">
        <f t="shared" si="189"/>
        <v>Bonney LakeRoll offROHAUL30A</v>
      </c>
      <c r="B304" s="2" t="s">
        <v>311</v>
      </c>
      <c r="C304" s="2" t="s">
        <v>639</v>
      </c>
      <c r="D304" s="13">
        <v>0</v>
      </c>
      <c r="E304" s="13">
        <v>0</v>
      </c>
      <c r="F304" s="18">
        <f>IFERROR(VLOOKUP($B304,'[46]DM-BL'!$B$10:$R$436,10,FALSE),0)</f>
        <v>0</v>
      </c>
      <c r="G304" s="18">
        <f>IFERROR(VLOOKUP($B304,'[46]DM-BL'!$B$10:$R$436,11,FALSE),0)</f>
        <v>0</v>
      </c>
      <c r="H304" s="18">
        <f>IFERROR(VLOOKUP($B304,'[46]DM-BL'!$B$10:$R$436,12,FALSE),0)</f>
        <v>0</v>
      </c>
      <c r="I304" s="18">
        <f>IFERROR(VLOOKUP($B304,'[46]DM-BL'!$B$10:$R$436,13,FALSE),0)</f>
        <v>0</v>
      </c>
      <c r="J304" s="18">
        <f>IFERROR(VLOOKUP($B304,'[46]DM-BL'!$B$10:$R$436,14,FALSE),0)</f>
        <v>0</v>
      </c>
      <c r="K304" s="18">
        <f>IFERROR(VLOOKUP($B304,'[46]DM-BL'!$B$10:$R$436,15,FALSE),0)</f>
        <v>0</v>
      </c>
      <c r="L304" s="18">
        <f>IFERROR(VLOOKUP($B304,'[46]DM-BL'!$B$10:$R$436,16,FALSE),0)</f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89">
        <f t="shared" si="190"/>
        <v>0</v>
      </c>
      <c r="S304" s="89"/>
      <c r="T304" s="14">
        <f t="shared" si="191"/>
        <v>0</v>
      </c>
      <c r="U304" s="14">
        <f t="shared" si="192"/>
        <v>0</v>
      </c>
      <c r="V304" s="14">
        <f t="shared" si="193"/>
        <v>0</v>
      </c>
      <c r="W304" s="14">
        <f t="shared" si="194"/>
        <v>0</v>
      </c>
      <c r="X304" s="14">
        <f t="shared" si="195"/>
        <v>0</v>
      </c>
      <c r="Y304" s="14">
        <f t="shared" si="196"/>
        <v>0</v>
      </c>
      <c r="Z304" s="14">
        <f t="shared" si="197"/>
        <v>0</v>
      </c>
      <c r="AA304" s="14">
        <f t="shared" si="198"/>
        <v>0</v>
      </c>
      <c r="AB304" s="14">
        <f t="shared" si="199"/>
        <v>0</v>
      </c>
      <c r="AC304" s="14">
        <f t="shared" si="200"/>
        <v>0</v>
      </c>
      <c r="AD304" s="14">
        <f t="shared" si="201"/>
        <v>0</v>
      </c>
      <c r="AE304" s="14">
        <f t="shared" si="202"/>
        <v>0</v>
      </c>
      <c r="AF304" s="14">
        <f t="shared" si="204"/>
        <v>0</v>
      </c>
      <c r="AG304" s="14">
        <f t="shared" si="205"/>
        <v>0</v>
      </c>
      <c r="AS304" s="195">
        <f t="shared" si="203"/>
        <v>0</v>
      </c>
    </row>
    <row r="305" spans="1:45" outlineLevel="1" x14ac:dyDescent="0.25">
      <c r="A305" s="2" t="str">
        <f t="shared" si="189"/>
        <v>Bonney LakeRoll offROHAUL30T</v>
      </c>
      <c r="B305" s="2" t="s">
        <v>312</v>
      </c>
      <c r="C305" s="2" t="s">
        <v>521</v>
      </c>
      <c r="D305" s="13">
        <v>151.80000000000001</v>
      </c>
      <c r="E305" s="13">
        <v>159.74</v>
      </c>
      <c r="F305" s="18">
        <f>IFERROR(VLOOKUP($B305,'[46]DM-BL'!$B$10:$R$436,10,FALSE),0)</f>
        <v>1366.2</v>
      </c>
      <c r="G305" s="18">
        <f>IFERROR(VLOOKUP($B305,'[46]DM-BL'!$B$10:$R$436,11,FALSE),0)</f>
        <v>455.4</v>
      </c>
      <c r="H305" s="18">
        <f>IFERROR(VLOOKUP($B305,'[46]DM-BL'!$B$10:$R$436,12,FALSE),0)</f>
        <v>1821.6</v>
      </c>
      <c r="I305" s="18">
        <f>IFERROR(VLOOKUP($B305,'[46]DM-BL'!$B$10:$R$436,13,FALSE),0)</f>
        <v>1062.5999999999999</v>
      </c>
      <c r="J305" s="18">
        <f>IFERROR(VLOOKUP($B305,'[46]DM-BL'!$B$10:$R$436,14,FALSE),0)</f>
        <v>455.4</v>
      </c>
      <c r="K305" s="18">
        <f>IFERROR(VLOOKUP($B305,'[46]DM-BL'!$B$10:$R$436,15,FALSE),0)</f>
        <v>1062.5999999999999</v>
      </c>
      <c r="L305" s="18">
        <f>IFERROR(VLOOKUP($B305,'[46]DM-BL'!$B$10:$R$436,16,FALSE),0)</f>
        <v>3491.4</v>
      </c>
      <c r="M305" s="18">
        <v>1062.5999999999999</v>
      </c>
      <c r="N305" s="18">
        <v>1214.4000000000001</v>
      </c>
      <c r="O305" s="18">
        <v>0</v>
      </c>
      <c r="P305" s="18">
        <v>0</v>
      </c>
      <c r="Q305" s="18">
        <v>159.74</v>
      </c>
      <c r="R305" s="89">
        <f t="shared" si="190"/>
        <v>12151.939999999999</v>
      </c>
      <c r="S305" s="89"/>
      <c r="T305" s="14">
        <f t="shared" si="191"/>
        <v>9</v>
      </c>
      <c r="U305" s="14">
        <f t="shared" si="192"/>
        <v>2.9999999999999996</v>
      </c>
      <c r="V305" s="14">
        <f t="shared" si="193"/>
        <v>11.999999999999998</v>
      </c>
      <c r="W305" s="14">
        <f t="shared" si="194"/>
        <v>6.9999999999999991</v>
      </c>
      <c r="X305" s="14">
        <f t="shared" si="195"/>
        <v>2.9999999999999996</v>
      </c>
      <c r="Y305" s="14">
        <f t="shared" si="196"/>
        <v>6.9999999999999991</v>
      </c>
      <c r="Z305" s="14">
        <f t="shared" si="197"/>
        <v>23</v>
      </c>
      <c r="AA305" s="14">
        <f t="shared" si="198"/>
        <v>6.9999999999999991</v>
      </c>
      <c r="AB305" s="14">
        <f t="shared" si="199"/>
        <v>8</v>
      </c>
      <c r="AC305" s="14">
        <f t="shared" si="200"/>
        <v>0</v>
      </c>
      <c r="AD305" s="14">
        <f t="shared" si="201"/>
        <v>0</v>
      </c>
      <c r="AE305" s="14">
        <f t="shared" si="202"/>
        <v>1</v>
      </c>
      <c r="AF305" s="14">
        <f t="shared" si="204"/>
        <v>80</v>
      </c>
      <c r="AG305" s="14">
        <f t="shared" si="205"/>
        <v>6.666666666666667</v>
      </c>
      <c r="AS305" s="195">
        <f t="shared" si="203"/>
        <v>0</v>
      </c>
    </row>
    <row r="306" spans="1:45" outlineLevel="1" x14ac:dyDescent="0.25">
      <c r="A306" s="2" t="str">
        <f t="shared" si="189"/>
        <v>Bonney LakeRoll offROHAUL40</v>
      </c>
      <c r="B306" s="2" t="s">
        <v>313</v>
      </c>
      <c r="C306" s="2" t="s">
        <v>522</v>
      </c>
      <c r="D306" s="13">
        <v>161.1</v>
      </c>
      <c r="E306" s="13">
        <v>169.52</v>
      </c>
      <c r="F306" s="18">
        <f>IFERROR(VLOOKUP($B306,'[46]DM-BL'!$B$10:$R$436,10,FALSE),0)</f>
        <v>322.2</v>
      </c>
      <c r="G306" s="18">
        <f>IFERROR(VLOOKUP($B306,'[46]DM-BL'!$B$10:$R$436,11,FALSE),0)</f>
        <v>0</v>
      </c>
      <c r="H306" s="18">
        <f>IFERROR(VLOOKUP($B306,'[46]DM-BL'!$B$10:$R$436,12,FALSE),0)</f>
        <v>322.2</v>
      </c>
      <c r="I306" s="18">
        <f>IFERROR(VLOOKUP($B306,'[46]DM-BL'!$B$10:$R$436,13,FALSE),0)</f>
        <v>483.3</v>
      </c>
      <c r="J306" s="18">
        <f>IFERROR(VLOOKUP($B306,'[46]DM-BL'!$B$10:$R$436,14,FALSE),0)</f>
        <v>483.3</v>
      </c>
      <c r="K306" s="18">
        <f>IFERROR(VLOOKUP($B306,'[46]DM-BL'!$B$10:$R$436,15,FALSE),0)</f>
        <v>322.2</v>
      </c>
      <c r="L306" s="18">
        <f>IFERROR(VLOOKUP($B306,'[46]DM-BL'!$B$10:$R$436,16,FALSE),0)</f>
        <v>483.3</v>
      </c>
      <c r="M306" s="18">
        <v>322.2</v>
      </c>
      <c r="N306" s="18">
        <v>322.2</v>
      </c>
      <c r="O306" s="18">
        <v>508.56</v>
      </c>
      <c r="P306" s="18">
        <v>508.56</v>
      </c>
      <c r="Q306" s="18">
        <v>508.56</v>
      </c>
      <c r="R306" s="89">
        <f t="shared" si="190"/>
        <v>4586.58</v>
      </c>
      <c r="S306" s="89"/>
      <c r="T306" s="14">
        <f t="shared" si="191"/>
        <v>2</v>
      </c>
      <c r="U306" s="14">
        <f t="shared" si="192"/>
        <v>0</v>
      </c>
      <c r="V306" s="14">
        <f t="shared" si="193"/>
        <v>2</v>
      </c>
      <c r="W306" s="14">
        <f t="shared" si="194"/>
        <v>3</v>
      </c>
      <c r="X306" s="14">
        <f t="shared" si="195"/>
        <v>3</v>
      </c>
      <c r="Y306" s="14">
        <f t="shared" si="196"/>
        <v>2</v>
      </c>
      <c r="Z306" s="14">
        <f t="shared" si="197"/>
        <v>3</v>
      </c>
      <c r="AA306" s="14">
        <f t="shared" si="198"/>
        <v>2</v>
      </c>
      <c r="AB306" s="14">
        <f t="shared" si="199"/>
        <v>2</v>
      </c>
      <c r="AC306" s="14">
        <f t="shared" si="200"/>
        <v>3</v>
      </c>
      <c r="AD306" s="14">
        <f t="shared" si="201"/>
        <v>3</v>
      </c>
      <c r="AE306" s="14">
        <f t="shared" si="202"/>
        <v>3</v>
      </c>
      <c r="AF306" s="14">
        <f t="shared" si="204"/>
        <v>28</v>
      </c>
      <c r="AG306" s="14">
        <f t="shared" si="205"/>
        <v>2.3333333333333335</v>
      </c>
      <c r="AS306" s="195">
        <f t="shared" si="203"/>
        <v>0</v>
      </c>
    </row>
    <row r="307" spans="1:45" outlineLevel="1" x14ac:dyDescent="0.25">
      <c r="A307" s="2" t="str">
        <f t="shared" si="189"/>
        <v>Bonney LakeRoll offROHAUL40A</v>
      </c>
      <c r="B307" s="2" t="s">
        <v>314</v>
      </c>
      <c r="C307" s="2" t="s">
        <v>769</v>
      </c>
      <c r="D307" s="13">
        <v>0</v>
      </c>
      <c r="E307" s="13">
        <v>0</v>
      </c>
      <c r="F307" s="18">
        <f>IFERROR(VLOOKUP($B307,'[46]DM-BL'!$B$10:$R$436,10,FALSE),0)</f>
        <v>0</v>
      </c>
      <c r="G307" s="18">
        <f>IFERROR(VLOOKUP($B307,'[46]DM-BL'!$B$10:$R$436,11,FALSE),0)</f>
        <v>0</v>
      </c>
      <c r="H307" s="18">
        <f>IFERROR(VLOOKUP($B307,'[46]DM-BL'!$B$10:$R$436,12,FALSE),0)</f>
        <v>0</v>
      </c>
      <c r="I307" s="18">
        <f>IFERROR(VLOOKUP($B307,'[46]DM-BL'!$B$10:$R$436,13,FALSE),0)</f>
        <v>0</v>
      </c>
      <c r="J307" s="18">
        <f>IFERROR(VLOOKUP($B307,'[46]DM-BL'!$B$10:$R$436,14,FALSE),0)</f>
        <v>0</v>
      </c>
      <c r="K307" s="18">
        <f>IFERROR(VLOOKUP($B307,'[46]DM-BL'!$B$10:$R$436,15,FALSE),0)</f>
        <v>0</v>
      </c>
      <c r="L307" s="18">
        <f>IFERROR(VLOOKUP($B307,'[46]DM-BL'!$B$10:$R$436,16,FALSE),0)</f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89">
        <f t="shared" si="190"/>
        <v>0</v>
      </c>
      <c r="S307" s="89"/>
      <c r="T307" s="14">
        <f t="shared" si="191"/>
        <v>0</v>
      </c>
      <c r="U307" s="14">
        <f t="shared" si="192"/>
        <v>0</v>
      </c>
      <c r="V307" s="14">
        <f t="shared" si="193"/>
        <v>0</v>
      </c>
      <c r="W307" s="14">
        <f t="shared" si="194"/>
        <v>0</v>
      </c>
      <c r="X307" s="14">
        <f t="shared" si="195"/>
        <v>0</v>
      </c>
      <c r="Y307" s="14">
        <f t="shared" si="196"/>
        <v>0</v>
      </c>
      <c r="Z307" s="14">
        <f t="shared" si="197"/>
        <v>0</v>
      </c>
      <c r="AA307" s="14">
        <f t="shared" si="198"/>
        <v>0</v>
      </c>
      <c r="AB307" s="14">
        <f t="shared" si="199"/>
        <v>0</v>
      </c>
      <c r="AC307" s="14">
        <f t="shared" si="200"/>
        <v>0</v>
      </c>
      <c r="AD307" s="14">
        <f t="shared" si="201"/>
        <v>0</v>
      </c>
      <c r="AE307" s="14">
        <f t="shared" si="202"/>
        <v>0</v>
      </c>
      <c r="AF307" s="14">
        <f t="shared" si="204"/>
        <v>0</v>
      </c>
      <c r="AG307" s="14">
        <f t="shared" si="205"/>
        <v>0</v>
      </c>
      <c r="AS307" s="195">
        <f t="shared" si="203"/>
        <v>0</v>
      </c>
    </row>
    <row r="308" spans="1:45" outlineLevel="1" x14ac:dyDescent="0.25">
      <c r="A308" s="2" t="str">
        <f t="shared" si="189"/>
        <v>Bonney LakeRoll offROHAUL40T</v>
      </c>
      <c r="B308" s="2" t="s">
        <v>315</v>
      </c>
      <c r="C308" s="2" t="s">
        <v>640</v>
      </c>
      <c r="D308" s="13">
        <v>175.04</v>
      </c>
      <c r="E308" s="13">
        <v>184.19</v>
      </c>
      <c r="F308" s="18">
        <f>IFERROR(VLOOKUP($B308,'[46]DM-BL'!$B$10:$R$436,10,FALSE),0)</f>
        <v>0</v>
      </c>
      <c r="G308" s="18">
        <f>IFERROR(VLOOKUP($B308,'[46]DM-BL'!$B$10:$R$436,11,FALSE),0)</f>
        <v>0</v>
      </c>
      <c r="H308" s="18">
        <f>IFERROR(VLOOKUP($B308,'[46]DM-BL'!$B$10:$R$436,12,FALSE),0)</f>
        <v>0</v>
      </c>
      <c r="I308" s="18">
        <f>IFERROR(VLOOKUP($B308,'[46]DM-BL'!$B$10:$R$436,13,FALSE),0)</f>
        <v>0</v>
      </c>
      <c r="J308" s="18">
        <f>IFERROR(VLOOKUP($B308,'[46]DM-BL'!$B$10:$R$436,14,FALSE),0)</f>
        <v>0</v>
      </c>
      <c r="K308" s="18">
        <f>IFERROR(VLOOKUP($B308,'[46]DM-BL'!$B$10:$R$436,15,FALSE),0)</f>
        <v>0</v>
      </c>
      <c r="L308" s="18">
        <f>IFERROR(VLOOKUP($B308,'[46]DM-BL'!$B$10:$R$436,16,FALSE),0)</f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89">
        <f t="shared" si="190"/>
        <v>0</v>
      </c>
      <c r="S308" s="89"/>
      <c r="T308" s="14">
        <f t="shared" si="191"/>
        <v>0</v>
      </c>
      <c r="U308" s="14">
        <f t="shared" si="192"/>
        <v>0</v>
      </c>
      <c r="V308" s="14">
        <f t="shared" si="193"/>
        <v>0</v>
      </c>
      <c r="W308" s="14">
        <f t="shared" si="194"/>
        <v>0</v>
      </c>
      <c r="X308" s="14">
        <f t="shared" si="195"/>
        <v>0</v>
      </c>
      <c r="Y308" s="14">
        <f t="shared" si="196"/>
        <v>0</v>
      </c>
      <c r="Z308" s="14">
        <f t="shared" si="197"/>
        <v>0</v>
      </c>
      <c r="AA308" s="14">
        <f t="shared" si="198"/>
        <v>0</v>
      </c>
      <c r="AB308" s="14">
        <f t="shared" si="199"/>
        <v>0</v>
      </c>
      <c r="AC308" s="14">
        <f t="shared" si="200"/>
        <v>0</v>
      </c>
      <c r="AD308" s="14">
        <f t="shared" si="201"/>
        <v>0</v>
      </c>
      <c r="AE308" s="14">
        <f t="shared" si="202"/>
        <v>0</v>
      </c>
      <c r="AF308" s="14">
        <f t="shared" si="204"/>
        <v>0</v>
      </c>
      <c r="AG308" s="14">
        <f t="shared" si="205"/>
        <v>0</v>
      </c>
      <c r="AS308" s="195">
        <f t="shared" si="203"/>
        <v>0</v>
      </c>
    </row>
    <row r="309" spans="1:45" outlineLevel="1" x14ac:dyDescent="0.25">
      <c r="A309" s="2" t="str">
        <f t="shared" si="189"/>
        <v>Bonney LakeRoll offCPHAUL10</v>
      </c>
      <c r="B309" s="2" t="s">
        <v>263</v>
      </c>
      <c r="C309" s="2" t="s">
        <v>600</v>
      </c>
      <c r="D309" s="13">
        <v>0</v>
      </c>
      <c r="E309" s="13">
        <v>0</v>
      </c>
      <c r="F309" s="18">
        <f>IFERROR(VLOOKUP($B309,'[46]DM-BL'!$B$10:$R$436,10,FALSE),0)</f>
        <v>0</v>
      </c>
      <c r="G309" s="18">
        <f>IFERROR(VLOOKUP($B309,'[46]DM-BL'!$B$10:$R$436,11,FALSE),0)</f>
        <v>0</v>
      </c>
      <c r="H309" s="18">
        <f>IFERROR(VLOOKUP($B309,'[46]DM-BL'!$B$10:$R$436,12,FALSE),0)</f>
        <v>0</v>
      </c>
      <c r="I309" s="18">
        <f>IFERROR(VLOOKUP($B309,'[46]DM-BL'!$B$10:$R$436,13,FALSE),0)</f>
        <v>0</v>
      </c>
      <c r="J309" s="18">
        <f>IFERROR(VLOOKUP($B309,'[46]DM-BL'!$B$10:$R$436,14,FALSE),0)</f>
        <v>0</v>
      </c>
      <c r="K309" s="18">
        <f>IFERROR(VLOOKUP($B309,'[46]DM-BL'!$B$10:$R$436,15,FALSE),0)</f>
        <v>0</v>
      </c>
      <c r="L309" s="18">
        <f>IFERROR(VLOOKUP($B309,'[46]DM-BL'!$B$10:$R$436,16,FALSE),0)</f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89">
        <f t="shared" si="190"/>
        <v>0</v>
      </c>
      <c r="S309" s="89"/>
      <c r="T309" s="14">
        <f t="shared" si="191"/>
        <v>0</v>
      </c>
      <c r="U309" s="14">
        <f t="shared" si="192"/>
        <v>0</v>
      </c>
      <c r="V309" s="14">
        <f t="shared" si="193"/>
        <v>0</v>
      </c>
      <c r="W309" s="14">
        <f t="shared" si="194"/>
        <v>0</v>
      </c>
      <c r="X309" s="14">
        <f t="shared" si="195"/>
        <v>0</v>
      </c>
      <c r="Y309" s="14">
        <f t="shared" si="196"/>
        <v>0</v>
      </c>
      <c r="Z309" s="14">
        <f t="shared" si="197"/>
        <v>0</v>
      </c>
      <c r="AA309" s="14">
        <f t="shared" si="198"/>
        <v>0</v>
      </c>
      <c r="AB309" s="14">
        <f t="shared" si="199"/>
        <v>0</v>
      </c>
      <c r="AC309" s="14">
        <f t="shared" si="200"/>
        <v>0</v>
      </c>
      <c r="AD309" s="14">
        <f t="shared" si="201"/>
        <v>0</v>
      </c>
      <c r="AE309" s="14">
        <f t="shared" si="202"/>
        <v>0</v>
      </c>
      <c r="AF309" s="14">
        <f t="shared" si="204"/>
        <v>0</v>
      </c>
      <c r="AG309" s="14">
        <f t="shared" si="205"/>
        <v>0</v>
      </c>
      <c r="AS309" s="195">
        <f t="shared" si="203"/>
        <v>0</v>
      </c>
    </row>
    <row r="310" spans="1:45" outlineLevel="1" x14ac:dyDescent="0.25">
      <c r="A310" s="2" t="str">
        <f t="shared" si="189"/>
        <v>Bonney LakeRoll offCPHAUL15</v>
      </c>
      <c r="B310" s="2" t="s">
        <v>264</v>
      </c>
      <c r="C310" s="2" t="s">
        <v>515</v>
      </c>
      <c r="D310" s="13">
        <v>0</v>
      </c>
      <c r="E310" s="13">
        <v>0</v>
      </c>
      <c r="F310" s="18">
        <f>IFERROR(VLOOKUP($B310,'[46]DM-BL'!$B$10:$R$436,10,FALSE),0)</f>
        <v>0</v>
      </c>
      <c r="G310" s="18">
        <f>IFERROR(VLOOKUP($B310,'[46]DM-BL'!$B$10:$R$436,11,FALSE),0)</f>
        <v>0</v>
      </c>
      <c r="H310" s="18">
        <f>IFERROR(VLOOKUP($B310,'[46]DM-BL'!$B$10:$R$436,12,FALSE),0)</f>
        <v>0</v>
      </c>
      <c r="I310" s="18">
        <f>IFERROR(VLOOKUP($B310,'[46]DM-BL'!$B$10:$R$436,13,FALSE),0)</f>
        <v>0</v>
      </c>
      <c r="J310" s="18">
        <f>IFERROR(VLOOKUP($B310,'[46]DM-BL'!$B$10:$R$436,14,FALSE),0)</f>
        <v>0</v>
      </c>
      <c r="K310" s="18">
        <f>IFERROR(VLOOKUP($B310,'[46]DM-BL'!$B$10:$R$436,15,FALSE),0)</f>
        <v>0</v>
      </c>
      <c r="L310" s="18">
        <f>IFERROR(VLOOKUP($B310,'[46]DM-BL'!$B$10:$R$436,16,FALSE),0)</f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89">
        <f t="shared" si="190"/>
        <v>0</v>
      </c>
      <c r="S310" s="89"/>
      <c r="T310" s="14">
        <f t="shared" si="191"/>
        <v>0</v>
      </c>
      <c r="U310" s="14">
        <f t="shared" si="192"/>
        <v>0</v>
      </c>
      <c r="V310" s="14">
        <f t="shared" si="193"/>
        <v>0</v>
      </c>
      <c r="W310" s="14">
        <f t="shared" si="194"/>
        <v>0</v>
      </c>
      <c r="X310" s="14">
        <f t="shared" si="195"/>
        <v>0</v>
      </c>
      <c r="Y310" s="14">
        <f t="shared" si="196"/>
        <v>0</v>
      </c>
      <c r="Z310" s="14">
        <f t="shared" si="197"/>
        <v>0</v>
      </c>
      <c r="AA310" s="14">
        <f t="shared" si="198"/>
        <v>0</v>
      </c>
      <c r="AB310" s="14">
        <f t="shared" si="199"/>
        <v>0</v>
      </c>
      <c r="AC310" s="14">
        <f t="shared" si="200"/>
        <v>0</v>
      </c>
      <c r="AD310" s="14">
        <f t="shared" si="201"/>
        <v>0</v>
      </c>
      <c r="AE310" s="14">
        <f t="shared" si="202"/>
        <v>0</v>
      </c>
      <c r="AF310" s="14">
        <f t="shared" si="204"/>
        <v>0</v>
      </c>
      <c r="AG310" s="14">
        <f t="shared" si="205"/>
        <v>0</v>
      </c>
      <c r="AS310" s="195">
        <f t="shared" si="203"/>
        <v>0</v>
      </c>
    </row>
    <row r="311" spans="1:45" outlineLevel="1" x14ac:dyDescent="0.25">
      <c r="A311" s="2" t="str">
        <f t="shared" si="189"/>
        <v>Bonney LakeRoll offCPHAUL20</v>
      </c>
      <c r="B311" s="2" t="s">
        <v>265</v>
      </c>
      <c r="C311" s="2" t="s">
        <v>516</v>
      </c>
      <c r="D311" s="13">
        <v>168.07</v>
      </c>
      <c r="E311" s="13">
        <v>176.86</v>
      </c>
      <c r="F311" s="18">
        <f>IFERROR(VLOOKUP($B311,'[46]DM-BL'!$B$10:$R$436,10,FALSE),0)</f>
        <v>1008.42</v>
      </c>
      <c r="G311" s="18">
        <f>IFERROR(VLOOKUP($B311,'[46]DM-BL'!$B$10:$R$436,11,FALSE),0)</f>
        <v>1176.49</v>
      </c>
      <c r="H311" s="18">
        <f>IFERROR(VLOOKUP($B311,'[46]DM-BL'!$B$10:$R$436,12,FALSE),0)</f>
        <v>1008.42</v>
      </c>
      <c r="I311" s="18">
        <f>IFERROR(VLOOKUP($B311,'[46]DM-BL'!$B$10:$R$436,13,FALSE),0)</f>
        <v>1344.56</v>
      </c>
      <c r="J311" s="18">
        <f>IFERROR(VLOOKUP($B311,'[46]DM-BL'!$B$10:$R$436,14,FALSE),0)</f>
        <v>1344.56</v>
      </c>
      <c r="K311" s="18">
        <f>IFERROR(VLOOKUP($B311,'[46]DM-BL'!$B$10:$R$436,15,FALSE),0)</f>
        <v>1344.56</v>
      </c>
      <c r="L311" s="18">
        <f>IFERROR(VLOOKUP($B311,'[46]DM-BL'!$B$10:$R$436,16,FALSE),0)</f>
        <v>1008.42</v>
      </c>
      <c r="M311" s="18">
        <v>1344.56</v>
      </c>
      <c r="N311" s="18">
        <v>1008.42</v>
      </c>
      <c r="O311" s="18">
        <v>1238.02</v>
      </c>
      <c r="P311" s="18">
        <v>1238.02</v>
      </c>
      <c r="Q311" s="18">
        <v>1238.02</v>
      </c>
      <c r="R311" s="89">
        <f t="shared" si="190"/>
        <v>14302.47</v>
      </c>
      <c r="S311" s="89"/>
      <c r="T311" s="14">
        <f t="shared" si="191"/>
        <v>6</v>
      </c>
      <c r="U311" s="14">
        <f t="shared" si="192"/>
        <v>7</v>
      </c>
      <c r="V311" s="14">
        <f t="shared" si="193"/>
        <v>6</v>
      </c>
      <c r="W311" s="14">
        <f t="shared" si="194"/>
        <v>8</v>
      </c>
      <c r="X311" s="14">
        <f t="shared" si="195"/>
        <v>8</v>
      </c>
      <c r="Y311" s="14">
        <f t="shared" si="196"/>
        <v>8</v>
      </c>
      <c r="Z311" s="14">
        <f t="shared" si="197"/>
        <v>6</v>
      </c>
      <c r="AA311" s="14">
        <f t="shared" si="198"/>
        <v>8</v>
      </c>
      <c r="AB311" s="14">
        <f t="shared" si="199"/>
        <v>6</v>
      </c>
      <c r="AC311" s="14">
        <f t="shared" si="200"/>
        <v>6.9999999999999991</v>
      </c>
      <c r="AD311" s="14">
        <f t="shared" si="201"/>
        <v>6.9999999999999991</v>
      </c>
      <c r="AE311" s="14">
        <f t="shared" si="202"/>
        <v>6.9999999999999991</v>
      </c>
      <c r="AF311" s="14">
        <f t="shared" si="204"/>
        <v>84</v>
      </c>
      <c r="AG311" s="14">
        <f t="shared" si="205"/>
        <v>7</v>
      </c>
      <c r="AS311" s="195">
        <f t="shared" si="203"/>
        <v>0</v>
      </c>
    </row>
    <row r="312" spans="1:45" outlineLevel="1" x14ac:dyDescent="0.25">
      <c r="A312" s="2" t="str">
        <f t="shared" si="189"/>
        <v>Bonney LakeRoll offCPHAUL25</v>
      </c>
      <c r="B312" s="2" t="s">
        <v>266</v>
      </c>
      <c r="C312" s="2" t="s">
        <v>517</v>
      </c>
      <c r="D312" s="13">
        <v>174.32</v>
      </c>
      <c r="E312" s="13">
        <v>183.43</v>
      </c>
      <c r="F312" s="18">
        <f>IFERROR(VLOOKUP($B312,'[46]DM-BL'!$B$10:$R$436,10,FALSE),0)</f>
        <v>1394.56</v>
      </c>
      <c r="G312" s="18">
        <f>IFERROR(VLOOKUP($B312,'[46]DM-BL'!$B$10:$R$436,11,FALSE),0)</f>
        <v>1743.2</v>
      </c>
      <c r="H312" s="18">
        <f>IFERROR(VLOOKUP($B312,'[46]DM-BL'!$B$10:$R$436,12,FALSE),0)</f>
        <v>1568.88</v>
      </c>
      <c r="I312" s="18">
        <f>IFERROR(VLOOKUP($B312,'[46]DM-BL'!$B$10:$R$436,13,FALSE),0)</f>
        <v>1394.56</v>
      </c>
      <c r="J312" s="18">
        <f>IFERROR(VLOOKUP($B312,'[46]DM-BL'!$B$10:$R$436,14,FALSE),0)</f>
        <v>1568.88</v>
      </c>
      <c r="K312" s="18">
        <f>IFERROR(VLOOKUP($B312,'[46]DM-BL'!$B$10:$R$436,15,FALSE),0)</f>
        <v>1568.88</v>
      </c>
      <c r="L312" s="18">
        <f>IFERROR(VLOOKUP($B312,'[46]DM-BL'!$B$10:$R$436,16,FALSE),0)</f>
        <v>1394.56</v>
      </c>
      <c r="M312" s="18">
        <v>1568.88</v>
      </c>
      <c r="N312" s="18">
        <v>1394.56</v>
      </c>
      <c r="O312" s="18">
        <v>1641.76</v>
      </c>
      <c r="P312" s="18">
        <v>1650.87</v>
      </c>
      <c r="Q312" s="18">
        <v>1650.87</v>
      </c>
      <c r="R312" s="89">
        <f t="shared" si="190"/>
        <v>18540.46</v>
      </c>
      <c r="S312" s="89"/>
      <c r="T312" s="14">
        <f t="shared" si="191"/>
        <v>8</v>
      </c>
      <c r="U312" s="14">
        <f t="shared" si="192"/>
        <v>10</v>
      </c>
      <c r="V312" s="14">
        <f t="shared" si="193"/>
        <v>9.0000000000000018</v>
      </c>
      <c r="W312" s="14">
        <f t="shared" si="194"/>
        <v>8</v>
      </c>
      <c r="X312" s="14">
        <f t="shared" si="195"/>
        <v>9.0000000000000018</v>
      </c>
      <c r="Y312" s="14">
        <f t="shared" si="196"/>
        <v>9.0000000000000018</v>
      </c>
      <c r="Z312" s="14">
        <f t="shared" si="197"/>
        <v>8</v>
      </c>
      <c r="AA312" s="14">
        <f t="shared" si="198"/>
        <v>9.0000000000000018</v>
      </c>
      <c r="AB312" s="14">
        <f t="shared" si="199"/>
        <v>8</v>
      </c>
      <c r="AC312" s="14">
        <f t="shared" si="200"/>
        <v>8.9503352777626333</v>
      </c>
      <c r="AD312" s="14">
        <f t="shared" si="201"/>
        <v>8.9999999999999982</v>
      </c>
      <c r="AE312" s="14">
        <f t="shared" si="202"/>
        <v>8.9999999999999982</v>
      </c>
      <c r="AF312" s="14">
        <f t="shared" si="204"/>
        <v>104.95033527776263</v>
      </c>
      <c r="AG312" s="14">
        <f t="shared" si="205"/>
        <v>8.7458612731468861</v>
      </c>
      <c r="AS312" s="195">
        <f t="shared" si="203"/>
        <v>0</v>
      </c>
    </row>
    <row r="313" spans="1:45" outlineLevel="1" x14ac:dyDescent="0.25">
      <c r="A313" s="2" t="str">
        <f t="shared" si="189"/>
        <v>Bonney LakeRoll offCPHAUL30</v>
      </c>
      <c r="B313" s="2" t="s">
        <v>267</v>
      </c>
      <c r="C313" s="2" t="s">
        <v>518</v>
      </c>
      <c r="D313" s="13">
        <v>185.14</v>
      </c>
      <c r="E313" s="13">
        <v>194.82</v>
      </c>
      <c r="F313" s="18">
        <f>IFERROR(VLOOKUP($B313,'[46]DM-BL'!$B$10:$R$436,10,FALSE),0)</f>
        <v>1666.26</v>
      </c>
      <c r="G313" s="18">
        <f>IFERROR(VLOOKUP($B313,'[46]DM-BL'!$B$10:$R$436,11,FALSE),0)</f>
        <v>1481.12</v>
      </c>
      <c r="H313" s="18">
        <f>IFERROR(VLOOKUP($B313,'[46]DM-BL'!$B$10:$R$436,12,FALSE),0)</f>
        <v>1481.12</v>
      </c>
      <c r="I313" s="18">
        <f>IFERROR(VLOOKUP($B313,'[46]DM-BL'!$B$10:$R$436,13,FALSE),0)</f>
        <v>1666.26</v>
      </c>
      <c r="J313" s="18">
        <f>IFERROR(VLOOKUP($B313,'[46]DM-BL'!$B$10:$R$436,14,FALSE),0)</f>
        <v>1295.98</v>
      </c>
      <c r="K313" s="18">
        <f>IFERROR(VLOOKUP($B313,'[46]DM-BL'!$B$10:$R$436,15,FALSE),0)</f>
        <v>1666.26</v>
      </c>
      <c r="L313" s="18">
        <f>IFERROR(VLOOKUP($B313,'[46]DM-BL'!$B$10:$R$436,16,FALSE),0)</f>
        <v>1851.4</v>
      </c>
      <c r="M313" s="18">
        <v>2221.6799999999998</v>
      </c>
      <c r="N313" s="18">
        <v>1666.26</v>
      </c>
      <c r="O313" s="18">
        <v>2133.34</v>
      </c>
      <c r="P313" s="18">
        <v>1948.2</v>
      </c>
      <c r="Q313" s="18">
        <v>1948.2</v>
      </c>
      <c r="R313" s="89">
        <f t="shared" si="190"/>
        <v>21026.080000000002</v>
      </c>
      <c r="S313" s="89"/>
      <c r="T313" s="14">
        <f t="shared" si="191"/>
        <v>9</v>
      </c>
      <c r="U313" s="14">
        <f t="shared" si="192"/>
        <v>8</v>
      </c>
      <c r="V313" s="14">
        <f t="shared" si="193"/>
        <v>8</v>
      </c>
      <c r="W313" s="14">
        <f t="shared" si="194"/>
        <v>9</v>
      </c>
      <c r="X313" s="14">
        <f t="shared" si="195"/>
        <v>7.0000000000000009</v>
      </c>
      <c r="Y313" s="14">
        <f t="shared" si="196"/>
        <v>9</v>
      </c>
      <c r="Z313" s="14">
        <f t="shared" si="197"/>
        <v>10.000000000000002</v>
      </c>
      <c r="AA313" s="14">
        <f t="shared" si="198"/>
        <v>12</v>
      </c>
      <c r="AB313" s="14">
        <f t="shared" si="199"/>
        <v>9</v>
      </c>
      <c r="AC313" s="14">
        <f t="shared" si="200"/>
        <v>10.95031310953701</v>
      </c>
      <c r="AD313" s="14">
        <f t="shared" si="201"/>
        <v>10</v>
      </c>
      <c r="AE313" s="14">
        <f t="shared" si="202"/>
        <v>10</v>
      </c>
      <c r="AF313" s="14">
        <f t="shared" si="204"/>
        <v>111.95031310953701</v>
      </c>
      <c r="AG313" s="14">
        <f t="shared" si="205"/>
        <v>9.3291927591280839</v>
      </c>
      <c r="AS313" s="195">
        <f t="shared" si="203"/>
        <v>0</v>
      </c>
    </row>
    <row r="314" spans="1:45" outlineLevel="1" x14ac:dyDescent="0.25">
      <c r="A314" s="2" t="str">
        <f t="shared" si="189"/>
        <v>Bonney LakeRoll offCPHAUL35</v>
      </c>
      <c r="B314" s="2" t="s">
        <v>268</v>
      </c>
      <c r="C314" s="2" t="s">
        <v>581</v>
      </c>
      <c r="D314" s="13">
        <v>191.38</v>
      </c>
      <c r="E314" s="13">
        <v>201.39</v>
      </c>
      <c r="F314" s="18">
        <f>IFERROR(VLOOKUP($B314,'[46]DM-BL'!$B$10:$R$436,10,FALSE),0)</f>
        <v>0</v>
      </c>
      <c r="G314" s="18">
        <f>IFERROR(VLOOKUP($B314,'[46]DM-BL'!$B$10:$R$436,11,FALSE),0)</f>
        <v>0</v>
      </c>
      <c r="H314" s="18">
        <f>IFERROR(VLOOKUP($B314,'[46]DM-BL'!$B$10:$R$436,12,FALSE),0)</f>
        <v>0</v>
      </c>
      <c r="I314" s="18">
        <f>IFERROR(VLOOKUP($B314,'[46]DM-BL'!$B$10:$R$436,13,FALSE),0)</f>
        <v>0</v>
      </c>
      <c r="J314" s="18">
        <f>IFERROR(VLOOKUP($B314,'[46]DM-BL'!$B$10:$R$436,14,FALSE),0)</f>
        <v>0</v>
      </c>
      <c r="K314" s="18">
        <f>IFERROR(VLOOKUP($B314,'[46]DM-BL'!$B$10:$R$436,15,FALSE),0)</f>
        <v>0</v>
      </c>
      <c r="L314" s="18">
        <f>IFERROR(VLOOKUP($B314,'[46]DM-BL'!$B$10:$R$436,16,FALSE),0)</f>
        <v>0</v>
      </c>
      <c r="M314" s="18">
        <v>0</v>
      </c>
      <c r="N314" s="18">
        <v>0</v>
      </c>
      <c r="O314" s="18">
        <v>0</v>
      </c>
      <c r="P314" s="18">
        <v>0</v>
      </c>
      <c r="Q314" s="18">
        <v>0</v>
      </c>
      <c r="R314" s="89">
        <f t="shared" si="190"/>
        <v>0</v>
      </c>
      <c r="S314" s="89"/>
      <c r="T314" s="14">
        <f t="shared" si="191"/>
        <v>0</v>
      </c>
      <c r="U314" s="14">
        <f t="shared" si="192"/>
        <v>0</v>
      </c>
      <c r="V314" s="14">
        <f t="shared" si="193"/>
        <v>0</v>
      </c>
      <c r="W314" s="14">
        <f t="shared" si="194"/>
        <v>0</v>
      </c>
      <c r="X314" s="14">
        <f t="shared" si="195"/>
        <v>0</v>
      </c>
      <c r="Y314" s="14">
        <f t="shared" si="196"/>
        <v>0</v>
      </c>
      <c r="Z314" s="14">
        <f t="shared" si="197"/>
        <v>0</v>
      </c>
      <c r="AA314" s="14">
        <f t="shared" si="198"/>
        <v>0</v>
      </c>
      <c r="AB314" s="14">
        <f t="shared" si="199"/>
        <v>0</v>
      </c>
      <c r="AC314" s="14">
        <f t="shared" si="200"/>
        <v>0</v>
      </c>
      <c r="AD314" s="14">
        <f t="shared" si="201"/>
        <v>0</v>
      </c>
      <c r="AE314" s="14">
        <f t="shared" si="202"/>
        <v>0</v>
      </c>
      <c r="AF314" s="14">
        <f t="shared" si="204"/>
        <v>0</v>
      </c>
      <c r="AG314" s="14">
        <f t="shared" si="205"/>
        <v>0</v>
      </c>
      <c r="AS314" s="195">
        <f t="shared" si="203"/>
        <v>0</v>
      </c>
    </row>
    <row r="315" spans="1:45" outlineLevel="1" x14ac:dyDescent="0.25">
      <c r="A315" s="2" t="str">
        <f t="shared" si="189"/>
        <v>Bonney LakeRoll offCPHAUL40</v>
      </c>
      <c r="B315" s="2" t="s">
        <v>269</v>
      </c>
      <c r="C315" s="2" t="s">
        <v>519</v>
      </c>
      <c r="D315" s="13">
        <v>199.07</v>
      </c>
      <c r="E315" s="13">
        <v>209.48</v>
      </c>
      <c r="F315" s="18">
        <f>IFERROR(VLOOKUP($B315,'[46]DM-BL'!$B$10:$R$436,10,FALSE),0)</f>
        <v>1958.33</v>
      </c>
      <c r="G315" s="18">
        <f>IFERROR(VLOOKUP($B315,'[46]DM-BL'!$B$10:$R$436,11,FALSE),0)</f>
        <v>1958.33</v>
      </c>
      <c r="H315" s="18">
        <f>IFERROR(VLOOKUP($B315,'[46]DM-BL'!$B$10:$R$436,12,FALSE),0)</f>
        <v>1791.63</v>
      </c>
      <c r="I315" s="18">
        <f>IFERROR(VLOOKUP($B315,'[46]DM-BL'!$B$10:$R$436,13,FALSE),0)</f>
        <v>2157.4</v>
      </c>
      <c r="J315" s="18">
        <f>IFERROR(VLOOKUP($B315,'[46]DM-BL'!$B$10:$R$436,14,FALSE),0)</f>
        <v>1560.19</v>
      </c>
      <c r="K315" s="18">
        <f>IFERROR(VLOOKUP($B315,'[46]DM-BL'!$B$10:$R$436,15,FALSE),0)</f>
        <v>1393.49</v>
      </c>
      <c r="L315" s="18">
        <f>IFERROR(VLOOKUP($B315,'[46]DM-BL'!$B$10:$R$436,16,FALSE),0)</f>
        <v>962.98</v>
      </c>
      <c r="M315" s="18">
        <v>1393.49</v>
      </c>
      <c r="N315" s="18">
        <v>763.91</v>
      </c>
      <c r="O315" s="18">
        <v>1633.06</v>
      </c>
      <c r="P315" s="18">
        <v>1466.36</v>
      </c>
      <c r="Q315" s="18">
        <v>1633.06</v>
      </c>
      <c r="R315" s="89">
        <f t="shared" si="190"/>
        <v>18672.23</v>
      </c>
      <c r="S315" s="89"/>
      <c r="T315" s="14">
        <f t="shared" si="191"/>
        <v>9.8373938815492039</v>
      </c>
      <c r="U315" s="14">
        <f t="shared" si="192"/>
        <v>9.8373938815492039</v>
      </c>
      <c r="V315" s="14">
        <f t="shared" si="193"/>
        <v>9</v>
      </c>
      <c r="W315" s="14">
        <f t="shared" si="194"/>
        <v>10.837393881549204</v>
      </c>
      <c r="X315" s="14">
        <f t="shared" si="195"/>
        <v>7.8373938815492039</v>
      </c>
      <c r="Y315" s="14">
        <f t="shared" si="196"/>
        <v>7</v>
      </c>
      <c r="Z315" s="14">
        <f t="shared" si="197"/>
        <v>4.8373938815492039</v>
      </c>
      <c r="AA315" s="14">
        <f t="shared" si="198"/>
        <v>7</v>
      </c>
      <c r="AB315" s="14">
        <f t="shared" si="199"/>
        <v>3.8373938815492039</v>
      </c>
      <c r="AC315" s="14">
        <f t="shared" si="200"/>
        <v>7.7957800267328627</v>
      </c>
      <c r="AD315" s="14">
        <f t="shared" si="201"/>
        <v>7</v>
      </c>
      <c r="AE315" s="14">
        <f t="shared" si="202"/>
        <v>7.7957800267328627</v>
      </c>
      <c r="AF315" s="14">
        <f t="shared" si="204"/>
        <v>92.615923342760937</v>
      </c>
      <c r="AG315" s="14">
        <f t="shared" si="205"/>
        <v>7.7179936118967447</v>
      </c>
      <c r="AS315" s="195">
        <f t="shared" si="203"/>
        <v>0</v>
      </c>
    </row>
    <row r="316" spans="1:45" outlineLevel="1" x14ac:dyDescent="0.25">
      <c r="A316" s="2" t="str">
        <f t="shared" si="189"/>
        <v>Bonney LakeRoll offRORENT20D</v>
      </c>
      <c r="B316" s="2" t="s">
        <v>318</v>
      </c>
      <c r="C316" s="2" t="s">
        <v>635</v>
      </c>
      <c r="D316" s="13">
        <v>0</v>
      </c>
      <c r="E316" s="13">
        <v>0</v>
      </c>
      <c r="F316" s="18">
        <f>IFERROR(VLOOKUP($B316,'[46]DM-BL'!$B$10:$R$436,10,FALSE),0)</f>
        <v>0</v>
      </c>
      <c r="G316" s="18">
        <f>IFERROR(VLOOKUP($B316,'[46]DM-BL'!$B$10:$R$436,11,FALSE),0)</f>
        <v>0</v>
      </c>
      <c r="H316" s="18">
        <f>IFERROR(VLOOKUP($B316,'[46]DM-BL'!$B$10:$R$436,12,FALSE),0)</f>
        <v>0</v>
      </c>
      <c r="I316" s="18">
        <f>IFERROR(VLOOKUP($B316,'[46]DM-BL'!$B$10:$R$436,13,FALSE),0)</f>
        <v>0</v>
      </c>
      <c r="J316" s="18">
        <f>IFERROR(VLOOKUP($B316,'[46]DM-BL'!$B$10:$R$436,14,FALSE),0)</f>
        <v>0</v>
      </c>
      <c r="K316" s="18">
        <f>IFERROR(VLOOKUP($B316,'[46]DM-BL'!$B$10:$R$436,15,FALSE),0)</f>
        <v>0</v>
      </c>
      <c r="L316" s="18">
        <f>IFERROR(VLOOKUP($B316,'[46]DM-BL'!$B$10:$R$436,16,FALSE),0)</f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89">
        <f t="shared" si="190"/>
        <v>0</v>
      </c>
      <c r="S316" s="89"/>
      <c r="T316" s="167">
        <f t="shared" si="191"/>
        <v>0</v>
      </c>
      <c r="U316" s="167">
        <f t="shared" si="192"/>
        <v>0</v>
      </c>
      <c r="V316" s="167">
        <f t="shared" si="193"/>
        <v>0</v>
      </c>
      <c r="W316" s="167">
        <f t="shared" si="194"/>
        <v>0</v>
      </c>
      <c r="X316" s="167">
        <f t="shared" si="195"/>
        <v>0</v>
      </c>
      <c r="Y316" s="167">
        <f t="shared" si="196"/>
        <v>0</v>
      </c>
      <c r="Z316" s="167">
        <f t="shared" si="197"/>
        <v>0</v>
      </c>
      <c r="AA316" s="167">
        <f t="shared" si="198"/>
        <v>0</v>
      </c>
      <c r="AB316" s="167">
        <f t="shared" si="199"/>
        <v>0</v>
      </c>
      <c r="AC316" s="167">
        <f t="shared" si="200"/>
        <v>0</v>
      </c>
      <c r="AD316" s="167">
        <f t="shared" si="201"/>
        <v>0</v>
      </c>
      <c r="AE316" s="167">
        <f t="shared" si="202"/>
        <v>0</v>
      </c>
      <c r="AF316" s="167">
        <f t="shared" si="204"/>
        <v>0</v>
      </c>
      <c r="AG316" s="167">
        <f t="shared" si="205"/>
        <v>0</v>
      </c>
      <c r="AQ316" s="195">
        <v>20</v>
      </c>
      <c r="AR316" s="195">
        <v>1</v>
      </c>
      <c r="AS316" s="195">
        <f t="shared" si="203"/>
        <v>0</v>
      </c>
    </row>
    <row r="317" spans="1:45" outlineLevel="1" x14ac:dyDescent="0.25">
      <c r="A317" s="2" t="str">
        <f t="shared" si="189"/>
        <v>Bonney LakeRoll offRORENT20P</v>
      </c>
      <c r="B317" s="2" t="s">
        <v>319</v>
      </c>
      <c r="C317" s="2" t="s">
        <v>466</v>
      </c>
      <c r="D317" s="13">
        <v>108.06</v>
      </c>
      <c r="E317" s="13">
        <v>113.71</v>
      </c>
      <c r="F317" s="18">
        <f>IFERROR(VLOOKUP($B317,'[46]DM-BL'!$B$10:$R$436,10,FALSE),0)</f>
        <v>0</v>
      </c>
      <c r="G317" s="18">
        <f>IFERROR(VLOOKUP($B317,'[46]DM-BL'!$B$10:$R$436,11,FALSE),0)</f>
        <v>0</v>
      </c>
      <c r="H317" s="18">
        <f>IFERROR(VLOOKUP($B317,'[46]DM-BL'!$B$10:$R$436,12,FALSE),0)</f>
        <v>0</v>
      </c>
      <c r="I317" s="18">
        <f>IFERROR(VLOOKUP($B317,'[46]DM-BL'!$B$10:$R$436,13,FALSE),0)</f>
        <v>0</v>
      </c>
      <c r="J317" s="18">
        <f>IFERROR(VLOOKUP($B317,'[46]DM-BL'!$B$10:$R$436,14,FALSE),0)</f>
        <v>0</v>
      </c>
      <c r="K317" s="18">
        <f>IFERROR(VLOOKUP($B317,'[46]DM-BL'!$B$10:$R$436,15,FALSE),0)</f>
        <v>0</v>
      </c>
      <c r="L317" s="18">
        <f>IFERROR(VLOOKUP($B317,'[46]DM-BL'!$B$10:$R$436,16,FALSE),0)</f>
        <v>108.06</v>
      </c>
      <c r="M317" s="18">
        <v>108.06</v>
      </c>
      <c r="N317" s="18">
        <v>108.06</v>
      </c>
      <c r="O317" s="18">
        <v>113.71</v>
      </c>
      <c r="P317" s="18">
        <v>113.71</v>
      </c>
      <c r="Q317" s="18">
        <v>113.71</v>
      </c>
      <c r="R317" s="89">
        <f t="shared" si="190"/>
        <v>665.31000000000006</v>
      </c>
      <c r="S317" s="89"/>
      <c r="T317" s="167">
        <f t="shared" si="191"/>
        <v>0</v>
      </c>
      <c r="U317" s="167">
        <f t="shared" si="192"/>
        <v>0</v>
      </c>
      <c r="V317" s="167">
        <f t="shared" si="193"/>
        <v>0</v>
      </c>
      <c r="W317" s="167">
        <f t="shared" si="194"/>
        <v>0</v>
      </c>
      <c r="X317" s="167">
        <f t="shared" si="195"/>
        <v>0</v>
      </c>
      <c r="Y317" s="167">
        <f t="shared" si="196"/>
        <v>0</v>
      </c>
      <c r="Z317" s="167">
        <f t="shared" si="197"/>
        <v>1</v>
      </c>
      <c r="AA317" s="167">
        <f t="shared" si="198"/>
        <v>1</v>
      </c>
      <c r="AB317" s="167">
        <f t="shared" si="199"/>
        <v>1</v>
      </c>
      <c r="AC317" s="167">
        <f t="shared" si="200"/>
        <v>1</v>
      </c>
      <c r="AD317" s="167">
        <f t="shared" si="201"/>
        <v>1</v>
      </c>
      <c r="AE317" s="167">
        <f t="shared" si="202"/>
        <v>1</v>
      </c>
      <c r="AF317" s="167">
        <f t="shared" si="204"/>
        <v>6</v>
      </c>
      <c r="AG317" s="167">
        <f t="shared" si="205"/>
        <v>0.5</v>
      </c>
      <c r="AQ317" s="195">
        <v>20</v>
      </c>
      <c r="AR317" s="195">
        <v>1</v>
      </c>
      <c r="AS317" s="195">
        <f t="shared" si="203"/>
        <v>0.5</v>
      </c>
    </row>
    <row r="318" spans="1:45" outlineLevel="1" x14ac:dyDescent="0.25">
      <c r="A318" s="2" t="str">
        <f t="shared" si="189"/>
        <v>Bonney LakeRoll offRORENT20T</v>
      </c>
      <c r="B318" s="2" t="s">
        <v>320</v>
      </c>
      <c r="C318" s="2" t="s">
        <v>467</v>
      </c>
      <c r="D318" s="13">
        <v>183.42</v>
      </c>
      <c r="E318" s="13">
        <v>193.01</v>
      </c>
      <c r="F318" s="18">
        <f>IFERROR(VLOOKUP($B318,'[46]DM-BL'!$B$10:$R$436,10,FALSE),0)</f>
        <v>61.13</v>
      </c>
      <c r="G318" s="18">
        <f>IFERROR(VLOOKUP($B318,'[46]DM-BL'!$B$10:$R$436,11,FALSE),0)</f>
        <v>91.71</v>
      </c>
      <c r="H318" s="18">
        <f>IFERROR(VLOOKUP($B318,'[46]DM-BL'!$B$10:$R$436,12,FALSE),0)</f>
        <v>385.18</v>
      </c>
      <c r="I318" s="18">
        <f>IFERROR(VLOOKUP($B318,'[46]DM-BL'!$B$10:$R$436,13,FALSE),0)</f>
        <v>354.59</v>
      </c>
      <c r="J318" s="18">
        <f>IFERROR(VLOOKUP($B318,'[46]DM-BL'!$B$10:$R$436,14,FALSE),0)</f>
        <v>183.42</v>
      </c>
      <c r="K318" s="18">
        <f>IFERROR(VLOOKUP($B318,'[46]DM-BL'!$B$10:$R$436,15,FALSE),0)</f>
        <v>183.42</v>
      </c>
      <c r="L318" s="18">
        <f>IFERROR(VLOOKUP($B318,'[46]DM-BL'!$B$10:$R$436,16,FALSE),0)</f>
        <v>183.42</v>
      </c>
      <c r="M318" s="18">
        <v>195.64</v>
      </c>
      <c r="N318" s="18">
        <v>0</v>
      </c>
      <c r="O318" s="18">
        <v>0</v>
      </c>
      <c r="P318" s="18">
        <v>218.74</v>
      </c>
      <c r="Q318" s="18">
        <v>238.04</v>
      </c>
      <c r="R318" s="89">
        <f t="shared" si="190"/>
        <v>2095.2900000000004</v>
      </c>
      <c r="S318" s="89"/>
      <c r="T318" s="167">
        <f t="shared" si="191"/>
        <v>0.33327881365172829</v>
      </c>
      <c r="U318" s="167">
        <f t="shared" si="192"/>
        <v>0.5</v>
      </c>
      <c r="V318" s="167">
        <f t="shared" si="193"/>
        <v>2.0999890960636791</v>
      </c>
      <c r="W318" s="167">
        <f t="shared" si="194"/>
        <v>1.9332133900338022</v>
      </c>
      <c r="X318" s="167">
        <f t="shared" si="195"/>
        <v>1</v>
      </c>
      <c r="Y318" s="167">
        <f t="shared" si="196"/>
        <v>1</v>
      </c>
      <c r="Z318" s="167">
        <f t="shared" si="197"/>
        <v>1</v>
      </c>
      <c r="AA318" s="167">
        <f t="shared" si="198"/>
        <v>1.0666230509213825</v>
      </c>
      <c r="AB318" s="167">
        <f t="shared" si="199"/>
        <v>0</v>
      </c>
      <c r="AC318" s="167">
        <f t="shared" si="200"/>
        <v>0</v>
      </c>
      <c r="AD318" s="167">
        <f t="shared" si="201"/>
        <v>1.1333091549660641</v>
      </c>
      <c r="AE318" s="167">
        <f t="shared" si="202"/>
        <v>1.2333039738873635</v>
      </c>
      <c r="AF318" s="167">
        <f t="shared" si="204"/>
        <v>11.29971747952402</v>
      </c>
      <c r="AG318" s="167">
        <f t="shared" si="205"/>
        <v>0.94164312329366828</v>
      </c>
      <c r="AQ318" s="195">
        <v>20</v>
      </c>
      <c r="AR318" s="195">
        <v>1</v>
      </c>
      <c r="AS318" s="195">
        <f t="shared" si="203"/>
        <v>0.94164312329366828</v>
      </c>
    </row>
    <row r="319" spans="1:45" outlineLevel="1" x14ac:dyDescent="0.25">
      <c r="A319" s="2" t="str">
        <f t="shared" si="189"/>
        <v>Bonney LakeRoll offRORENT25D</v>
      </c>
      <c r="B319" s="2" t="s">
        <v>321</v>
      </c>
      <c r="C319" s="2" t="s">
        <v>612</v>
      </c>
      <c r="D319" s="13">
        <v>0</v>
      </c>
      <c r="E319" s="13">
        <v>0</v>
      </c>
      <c r="F319" s="18">
        <f>IFERROR(VLOOKUP($B319,'[46]DM-BL'!$B$10:$R$436,10,FALSE),0)</f>
        <v>0</v>
      </c>
      <c r="G319" s="18">
        <f>IFERROR(VLOOKUP($B319,'[46]DM-BL'!$B$10:$R$436,11,FALSE),0)</f>
        <v>0</v>
      </c>
      <c r="H319" s="18">
        <f>IFERROR(VLOOKUP($B319,'[46]DM-BL'!$B$10:$R$436,12,FALSE),0)</f>
        <v>0</v>
      </c>
      <c r="I319" s="18">
        <f>IFERROR(VLOOKUP($B319,'[46]DM-BL'!$B$10:$R$436,13,FALSE),0)</f>
        <v>0</v>
      </c>
      <c r="J319" s="18">
        <f>IFERROR(VLOOKUP($B319,'[46]DM-BL'!$B$10:$R$436,14,FALSE),0)</f>
        <v>0</v>
      </c>
      <c r="K319" s="18">
        <f>IFERROR(VLOOKUP($B319,'[46]DM-BL'!$B$10:$R$436,15,FALSE),0)</f>
        <v>0</v>
      </c>
      <c r="L319" s="18">
        <f>IFERROR(VLOOKUP($B319,'[46]DM-BL'!$B$10:$R$436,16,FALSE),0)</f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89">
        <f t="shared" si="190"/>
        <v>0</v>
      </c>
      <c r="S319" s="89"/>
      <c r="T319" s="167">
        <f t="shared" si="191"/>
        <v>0</v>
      </c>
      <c r="U319" s="167">
        <f t="shared" si="192"/>
        <v>0</v>
      </c>
      <c r="V319" s="167">
        <f t="shared" si="193"/>
        <v>0</v>
      </c>
      <c r="W319" s="167">
        <f t="shared" si="194"/>
        <v>0</v>
      </c>
      <c r="X319" s="167">
        <f t="shared" si="195"/>
        <v>0</v>
      </c>
      <c r="Y319" s="167">
        <f t="shared" si="196"/>
        <v>0</v>
      </c>
      <c r="Z319" s="167">
        <f t="shared" si="197"/>
        <v>0</v>
      </c>
      <c r="AA319" s="167">
        <f t="shared" si="198"/>
        <v>0</v>
      </c>
      <c r="AB319" s="167">
        <f t="shared" si="199"/>
        <v>0</v>
      </c>
      <c r="AC319" s="167">
        <f t="shared" si="200"/>
        <v>0</v>
      </c>
      <c r="AD319" s="167">
        <f t="shared" si="201"/>
        <v>0</v>
      </c>
      <c r="AE319" s="167">
        <f t="shared" si="202"/>
        <v>0</v>
      </c>
      <c r="AF319" s="167">
        <f t="shared" si="204"/>
        <v>0</v>
      </c>
      <c r="AG319" s="167">
        <f t="shared" si="205"/>
        <v>0</v>
      </c>
      <c r="AQ319" s="195">
        <v>25</v>
      </c>
      <c r="AR319" s="195">
        <v>1</v>
      </c>
      <c r="AS319" s="195">
        <f t="shared" si="203"/>
        <v>0</v>
      </c>
    </row>
    <row r="320" spans="1:45" outlineLevel="1" x14ac:dyDescent="0.25">
      <c r="A320" s="2" t="str">
        <f t="shared" si="189"/>
        <v>Bonney LakeRoll offRORENT25P</v>
      </c>
      <c r="B320" s="2" t="s">
        <v>322</v>
      </c>
      <c r="C320" s="2" t="s">
        <v>511</v>
      </c>
      <c r="D320" s="13">
        <v>121.08</v>
      </c>
      <c r="E320" s="13">
        <v>127.41</v>
      </c>
      <c r="F320" s="18">
        <f>IFERROR(VLOOKUP($B320,'[46]DM-BL'!$B$10:$R$436,10,FALSE),0)</f>
        <v>121.08</v>
      </c>
      <c r="G320" s="18">
        <f>IFERROR(VLOOKUP($B320,'[46]DM-BL'!$B$10:$R$436,11,FALSE),0)</f>
        <v>121.08</v>
      </c>
      <c r="H320" s="18">
        <f>IFERROR(VLOOKUP($B320,'[46]DM-BL'!$B$10:$R$436,12,FALSE),0)</f>
        <v>121.08</v>
      </c>
      <c r="I320" s="18">
        <f>IFERROR(VLOOKUP($B320,'[46]DM-BL'!$B$10:$R$436,13,FALSE),0)</f>
        <v>121.08</v>
      </c>
      <c r="J320" s="18">
        <f>IFERROR(VLOOKUP($B320,'[46]DM-BL'!$B$10:$R$436,14,FALSE),0)</f>
        <v>121.08</v>
      </c>
      <c r="K320" s="18">
        <f>IFERROR(VLOOKUP($B320,'[46]DM-BL'!$B$10:$R$436,15,FALSE),0)</f>
        <v>121.08</v>
      </c>
      <c r="L320" s="18">
        <f>IFERROR(VLOOKUP($B320,'[46]DM-BL'!$B$10:$R$436,16,FALSE),0)</f>
        <v>121.08</v>
      </c>
      <c r="M320" s="18">
        <v>121.08</v>
      </c>
      <c r="N320" s="18">
        <v>121.08</v>
      </c>
      <c r="O320" s="18">
        <v>127.41</v>
      </c>
      <c r="P320" s="18">
        <v>127.41</v>
      </c>
      <c r="Q320" s="18">
        <v>127.41</v>
      </c>
      <c r="R320" s="89">
        <f t="shared" si="190"/>
        <v>1471.9500000000003</v>
      </c>
      <c r="S320" s="89"/>
      <c r="T320" s="167">
        <f t="shared" si="191"/>
        <v>1</v>
      </c>
      <c r="U320" s="167">
        <f t="shared" si="192"/>
        <v>1</v>
      </c>
      <c r="V320" s="167">
        <f t="shared" si="193"/>
        <v>1</v>
      </c>
      <c r="W320" s="167">
        <f t="shared" si="194"/>
        <v>1</v>
      </c>
      <c r="X320" s="167">
        <f t="shared" si="195"/>
        <v>1</v>
      </c>
      <c r="Y320" s="167">
        <f t="shared" si="196"/>
        <v>1</v>
      </c>
      <c r="Z320" s="167">
        <f t="shared" si="197"/>
        <v>1</v>
      </c>
      <c r="AA320" s="167">
        <f t="shared" si="198"/>
        <v>1</v>
      </c>
      <c r="AB320" s="167">
        <f t="shared" si="199"/>
        <v>1</v>
      </c>
      <c r="AC320" s="167">
        <f t="shared" si="200"/>
        <v>1</v>
      </c>
      <c r="AD320" s="167">
        <f t="shared" si="201"/>
        <v>1</v>
      </c>
      <c r="AE320" s="167">
        <f t="shared" si="202"/>
        <v>1</v>
      </c>
      <c r="AF320" s="167">
        <f t="shared" si="204"/>
        <v>12</v>
      </c>
      <c r="AG320" s="167">
        <f t="shared" si="205"/>
        <v>1</v>
      </c>
      <c r="AQ320" s="195">
        <v>25</v>
      </c>
      <c r="AR320" s="195">
        <v>1</v>
      </c>
      <c r="AS320" s="195">
        <f t="shared" si="203"/>
        <v>1</v>
      </c>
    </row>
    <row r="321" spans="1:45" outlineLevel="1" x14ac:dyDescent="0.25">
      <c r="A321" s="2" t="str">
        <f t="shared" si="189"/>
        <v>Bonney LakeRoll offRORENT25T</v>
      </c>
      <c r="B321" s="2" t="s">
        <v>323</v>
      </c>
      <c r="C321" s="2" t="s">
        <v>512</v>
      </c>
      <c r="D321" s="13">
        <v>191.67</v>
      </c>
      <c r="E321" s="13">
        <v>201.69</v>
      </c>
      <c r="F321" s="18">
        <f>IFERROR(VLOOKUP($B321,'[46]DM-BL'!$B$10:$R$436,10,FALSE),0)</f>
        <v>191.67</v>
      </c>
      <c r="G321" s="18">
        <f>IFERROR(VLOOKUP($B321,'[46]DM-BL'!$B$10:$R$436,11,FALSE),0)</f>
        <v>274.72000000000003</v>
      </c>
      <c r="H321" s="18">
        <f>IFERROR(VLOOKUP($B321,'[46]DM-BL'!$B$10:$R$436,12,FALSE),0)</f>
        <v>402.5</v>
      </c>
      <c r="I321" s="18">
        <f>IFERROR(VLOOKUP($B321,'[46]DM-BL'!$B$10:$R$436,13,FALSE),0)</f>
        <v>191.67</v>
      </c>
      <c r="J321" s="18">
        <f>IFERROR(VLOOKUP($B321,'[46]DM-BL'!$B$10:$R$436,14,FALSE),0)</f>
        <v>223.61</v>
      </c>
      <c r="K321" s="18">
        <f>IFERROR(VLOOKUP($B321,'[46]DM-BL'!$B$10:$R$436,15,FALSE),0)</f>
        <v>115</v>
      </c>
      <c r="L321" s="18">
        <f>IFERROR(VLOOKUP($B321,'[46]DM-BL'!$B$10:$R$436,16,FALSE),0)</f>
        <v>140.55000000000001</v>
      </c>
      <c r="M321" s="18">
        <v>185.27</v>
      </c>
      <c r="N321" s="18">
        <v>6.38</v>
      </c>
      <c r="O321" s="18">
        <v>0</v>
      </c>
      <c r="P321" s="18">
        <v>0</v>
      </c>
      <c r="Q321" s="18">
        <v>208.4</v>
      </c>
      <c r="R321" s="89">
        <f t="shared" si="190"/>
        <v>1939.7700000000002</v>
      </c>
      <c r="S321" s="89"/>
      <c r="T321" s="167">
        <f t="shared" si="191"/>
        <v>1</v>
      </c>
      <c r="U321" s="167">
        <f t="shared" si="192"/>
        <v>1.4332968122293528</v>
      </c>
      <c r="V321" s="167">
        <f t="shared" si="193"/>
        <v>2.0999634788960195</v>
      </c>
      <c r="W321" s="167">
        <f t="shared" si="194"/>
        <v>1</v>
      </c>
      <c r="X321" s="167">
        <f t="shared" si="195"/>
        <v>1.1666405801638233</v>
      </c>
      <c r="Y321" s="167">
        <f t="shared" si="196"/>
        <v>0.59998956539886272</v>
      </c>
      <c r="Z321" s="167">
        <f t="shared" si="197"/>
        <v>0.73329159492878393</v>
      </c>
      <c r="AA321" s="167">
        <f t="shared" si="198"/>
        <v>0.96660927636041127</v>
      </c>
      <c r="AB321" s="167">
        <f t="shared" si="199"/>
        <v>3.3286377628215166E-2</v>
      </c>
      <c r="AC321" s="167">
        <f t="shared" si="200"/>
        <v>0</v>
      </c>
      <c r="AD321" s="167">
        <f t="shared" si="201"/>
        <v>0</v>
      </c>
      <c r="AE321" s="167">
        <f t="shared" si="202"/>
        <v>1.0332688779810602</v>
      </c>
      <c r="AF321" s="167">
        <f t="shared" si="204"/>
        <v>10.06634656358653</v>
      </c>
      <c r="AG321" s="167">
        <f t="shared" si="205"/>
        <v>0.83886221363221081</v>
      </c>
      <c r="AQ321" s="195">
        <v>25</v>
      </c>
      <c r="AR321" s="195">
        <v>1</v>
      </c>
      <c r="AS321" s="195">
        <f t="shared" si="203"/>
        <v>0.83886221363221081</v>
      </c>
    </row>
    <row r="322" spans="1:45" outlineLevel="1" x14ac:dyDescent="0.25">
      <c r="A322" s="2" t="str">
        <f t="shared" si="189"/>
        <v>Bonney LakeRoll offRORENT30D</v>
      </c>
      <c r="B322" s="2" t="s">
        <v>324</v>
      </c>
      <c r="C322" s="2" t="s">
        <v>636</v>
      </c>
      <c r="D322" s="13">
        <v>0</v>
      </c>
      <c r="E322" s="13">
        <v>0</v>
      </c>
      <c r="F322" s="18">
        <f>IFERROR(VLOOKUP($B322,'[46]DM-BL'!$B$10:$R$436,10,FALSE),0)</f>
        <v>0</v>
      </c>
      <c r="G322" s="18">
        <f>IFERROR(VLOOKUP($B322,'[46]DM-BL'!$B$10:$R$436,11,FALSE),0)</f>
        <v>0</v>
      </c>
      <c r="H322" s="18">
        <f>IFERROR(VLOOKUP($B322,'[46]DM-BL'!$B$10:$R$436,12,FALSE),0)</f>
        <v>0</v>
      </c>
      <c r="I322" s="18">
        <f>IFERROR(VLOOKUP($B322,'[46]DM-BL'!$B$10:$R$436,13,FALSE),0)</f>
        <v>0</v>
      </c>
      <c r="J322" s="18">
        <f>IFERROR(VLOOKUP($B322,'[46]DM-BL'!$B$10:$R$436,14,FALSE),0)</f>
        <v>0</v>
      </c>
      <c r="K322" s="18">
        <f>IFERROR(VLOOKUP($B322,'[46]DM-BL'!$B$10:$R$436,15,FALSE),0)</f>
        <v>0</v>
      </c>
      <c r="L322" s="18">
        <f>IFERROR(VLOOKUP($B322,'[46]DM-BL'!$B$10:$R$436,16,FALSE),0)</f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89">
        <f t="shared" si="190"/>
        <v>0</v>
      </c>
      <c r="S322" s="89"/>
      <c r="T322" s="167">
        <f t="shared" si="191"/>
        <v>0</v>
      </c>
      <c r="U322" s="167">
        <f t="shared" si="192"/>
        <v>0</v>
      </c>
      <c r="V322" s="167">
        <f t="shared" si="193"/>
        <v>0</v>
      </c>
      <c r="W322" s="167">
        <f t="shared" si="194"/>
        <v>0</v>
      </c>
      <c r="X322" s="167">
        <f t="shared" si="195"/>
        <v>0</v>
      </c>
      <c r="Y322" s="167">
        <f t="shared" si="196"/>
        <v>0</v>
      </c>
      <c r="Z322" s="167">
        <f t="shared" si="197"/>
        <v>0</v>
      </c>
      <c r="AA322" s="167">
        <f t="shared" si="198"/>
        <v>0</v>
      </c>
      <c r="AB322" s="167">
        <f t="shared" si="199"/>
        <v>0</v>
      </c>
      <c r="AC322" s="167">
        <f t="shared" si="200"/>
        <v>0</v>
      </c>
      <c r="AD322" s="167">
        <f t="shared" si="201"/>
        <v>0</v>
      </c>
      <c r="AE322" s="167">
        <f t="shared" si="202"/>
        <v>0</v>
      </c>
      <c r="AF322" s="167">
        <f t="shared" si="204"/>
        <v>0</v>
      </c>
      <c r="AG322" s="167">
        <f t="shared" si="205"/>
        <v>0</v>
      </c>
      <c r="AQ322" s="195">
        <v>30</v>
      </c>
      <c r="AR322" s="195">
        <v>1</v>
      </c>
      <c r="AS322" s="195">
        <f t="shared" si="203"/>
        <v>0</v>
      </c>
    </row>
    <row r="323" spans="1:45" outlineLevel="1" x14ac:dyDescent="0.25">
      <c r="A323" s="2" t="str">
        <f t="shared" si="189"/>
        <v>Bonney LakeRoll offRORENT30P</v>
      </c>
      <c r="B323" s="2" t="s">
        <v>325</v>
      </c>
      <c r="C323" s="2" t="s">
        <v>468</v>
      </c>
      <c r="D323" s="13">
        <v>132.80000000000001</v>
      </c>
      <c r="E323" s="13">
        <v>139.74</v>
      </c>
      <c r="F323" s="18">
        <f>IFERROR(VLOOKUP($B323,'[46]DM-BL'!$B$10:$R$436,10,FALSE),0)</f>
        <v>929.6</v>
      </c>
      <c r="G323" s="18">
        <f>IFERROR(VLOOKUP($B323,'[46]DM-BL'!$B$10:$R$436,11,FALSE),0)</f>
        <v>929.6</v>
      </c>
      <c r="H323" s="18">
        <f>IFERROR(VLOOKUP($B323,'[46]DM-BL'!$B$10:$R$436,12,FALSE),0)</f>
        <v>1062.4000000000001</v>
      </c>
      <c r="I323" s="18">
        <f>IFERROR(VLOOKUP($B323,'[46]DM-BL'!$B$10:$R$436,13,FALSE),0)</f>
        <v>960.58</v>
      </c>
      <c r="J323" s="18">
        <f>IFERROR(VLOOKUP($B323,'[46]DM-BL'!$B$10:$R$436,14,FALSE),0)</f>
        <v>929.6</v>
      </c>
      <c r="K323" s="18">
        <f>IFERROR(VLOOKUP($B323,'[46]DM-BL'!$B$10:$R$436,15,FALSE),0)</f>
        <v>929.6</v>
      </c>
      <c r="L323" s="18">
        <f>IFERROR(VLOOKUP($B323,'[46]DM-BL'!$B$10:$R$436,16,FALSE),0)</f>
        <v>929.6</v>
      </c>
      <c r="M323" s="18">
        <v>929.6</v>
      </c>
      <c r="N323" s="18">
        <v>1062.4000000000001</v>
      </c>
      <c r="O323" s="18">
        <v>1117.92</v>
      </c>
      <c r="P323" s="18">
        <v>978.18</v>
      </c>
      <c r="Q323" s="18">
        <v>978.18</v>
      </c>
      <c r="R323" s="89">
        <f t="shared" si="190"/>
        <v>11737.260000000002</v>
      </c>
      <c r="S323" s="89"/>
      <c r="T323" s="167">
        <f t="shared" si="191"/>
        <v>7</v>
      </c>
      <c r="U323" s="167">
        <f t="shared" si="192"/>
        <v>7</v>
      </c>
      <c r="V323" s="167">
        <f t="shared" si="193"/>
        <v>8</v>
      </c>
      <c r="W323" s="167">
        <f t="shared" si="194"/>
        <v>7.2332831325301203</v>
      </c>
      <c r="X323" s="167">
        <f t="shared" si="195"/>
        <v>7</v>
      </c>
      <c r="Y323" s="167">
        <f t="shared" si="196"/>
        <v>7</v>
      </c>
      <c r="Z323" s="167">
        <f t="shared" si="197"/>
        <v>7</v>
      </c>
      <c r="AA323" s="167">
        <f t="shared" si="198"/>
        <v>7</v>
      </c>
      <c r="AB323" s="167">
        <f t="shared" si="199"/>
        <v>8</v>
      </c>
      <c r="AC323" s="167">
        <f t="shared" si="200"/>
        <v>8</v>
      </c>
      <c r="AD323" s="167">
        <f t="shared" si="201"/>
        <v>6.9999999999999991</v>
      </c>
      <c r="AE323" s="167">
        <f t="shared" si="202"/>
        <v>6.9999999999999991</v>
      </c>
      <c r="AF323" s="167">
        <f t="shared" si="204"/>
        <v>87.233283132530119</v>
      </c>
      <c r="AG323" s="167">
        <f t="shared" si="205"/>
        <v>7.2694402610441768</v>
      </c>
      <c r="AQ323" s="195">
        <v>30</v>
      </c>
      <c r="AR323" s="195">
        <v>1</v>
      </c>
      <c r="AS323" s="195">
        <f t="shared" si="203"/>
        <v>7.2694402610441768</v>
      </c>
    </row>
    <row r="324" spans="1:45" outlineLevel="1" x14ac:dyDescent="0.25">
      <c r="A324" s="2" t="str">
        <f t="shared" si="189"/>
        <v>Bonney LakeRoll offRORENT30T</v>
      </c>
      <c r="B324" s="2" t="s">
        <v>326</v>
      </c>
      <c r="C324" s="2" t="s">
        <v>469</v>
      </c>
      <c r="D324" s="13">
        <v>199.93</v>
      </c>
      <c r="E324" s="13">
        <v>210.38</v>
      </c>
      <c r="F324" s="18">
        <f>IFERROR(VLOOKUP($B324,'[46]DM-BL'!$B$10:$R$436,10,FALSE),0)</f>
        <v>399.86</v>
      </c>
      <c r="G324" s="18">
        <f>IFERROR(VLOOKUP($B324,'[46]DM-BL'!$B$10:$R$436,11,FALSE),0)</f>
        <v>473.16</v>
      </c>
      <c r="H324" s="18">
        <f>IFERROR(VLOOKUP($B324,'[46]DM-BL'!$B$10:$R$436,12,FALSE),0)</f>
        <v>286.54000000000002</v>
      </c>
      <c r="I324" s="18">
        <f>IFERROR(VLOOKUP($B324,'[46]DM-BL'!$B$10:$R$436,13,FALSE),0)</f>
        <v>539.79999999999995</v>
      </c>
      <c r="J324" s="18">
        <f>IFERROR(VLOOKUP($B324,'[46]DM-BL'!$B$10:$R$436,14,FALSE),0)</f>
        <v>219.91</v>
      </c>
      <c r="K324" s="18">
        <f>IFERROR(VLOOKUP($B324,'[46]DM-BL'!$B$10:$R$436,15,FALSE),0)</f>
        <v>346.53</v>
      </c>
      <c r="L324" s="18">
        <f>IFERROR(VLOOKUP($B324,'[46]DM-BL'!$B$10:$R$436,16,FALSE),0)</f>
        <v>726.38</v>
      </c>
      <c r="M324" s="18">
        <v>626.42999999999995</v>
      </c>
      <c r="N324" s="18">
        <v>348.9</v>
      </c>
      <c r="O324" s="18">
        <v>0</v>
      </c>
      <c r="P324" s="18">
        <v>63.11</v>
      </c>
      <c r="Q324" s="18">
        <v>105.18</v>
      </c>
      <c r="R324" s="89">
        <f t="shared" si="190"/>
        <v>4135.8</v>
      </c>
      <c r="S324" s="89"/>
      <c r="T324" s="167">
        <f t="shared" si="191"/>
        <v>2</v>
      </c>
      <c r="U324" s="167">
        <f t="shared" si="192"/>
        <v>2.3666283199119693</v>
      </c>
      <c r="V324" s="167">
        <f t="shared" si="193"/>
        <v>1.4332016205671985</v>
      </c>
      <c r="W324" s="167">
        <f t="shared" si="194"/>
        <v>2.6999449807432598</v>
      </c>
      <c r="X324" s="167">
        <f t="shared" si="195"/>
        <v>1.0999349772420346</v>
      </c>
      <c r="Y324" s="167">
        <f t="shared" si="196"/>
        <v>1.7332566398239382</v>
      </c>
      <c r="Z324" s="167">
        <f t="shared" si="197"/>
        <v>3.6331716100635223</v>
      </c>
      <c r="AA324" s="167">
        <f t="shared" si="198"/>
        <v>3.1332466363227125</v>
      </c>
      <c r="AB324" s="167">
        <f t="shared" si="199"/>
        <v>1.7451107887760715</v>
      </c>
      <c r="AC324" s="167">
        <f t="shared" si="200"/>
        <v>0</v>
      </c>
      <c r="AD324" s="167">
        <f t="shared" si="201"/>
        <v>0.29998098678581614</v>
      </c>
      <c r="AE324" s="167">
        <f t="shared" si="202"/>
        <v>0.49995246696454038</v>
      </c>
      <c r="AF324" s="167">
        <f t="shared" si="204"/>
        <v>20.64442902720106</v>
      </c>
      <c r="AG324" s="167">
        <f t="shared" si="205"/>
        <v>1.7203690856000884</v>
      </c>
      <c r="AQ324" s="195">
        <v>30</v>
      </c>
      <c r="AR324" s="195">
        <v>1</v>
      </c>
      <c r="AS324" s="195">
        <f t="shared" si="203"/>
        <v>1.7203690856000884</v>
      </c>
    </row>
    <row r="325" spans="1:45" outlineLevel="1" x14ac:dyDescent="0.25">
      <c r="A325" s="2" t="str">
        <f t="shared" si="189"/>
        <v>Bonney LakeRoll offRORENT40P</v>
      </c>
      <c r="B325" s="2" t="s">
        <v>327</v>
      </c>
      <c r="C325" s="2" t="s">
        <v>513</v>
      </c>
      <c r="D325" s="13">
        <v>135.38999999999999</v>
      </c>
      <c r="E325" s="13">
        <v>142.47</v>
      </c>
      <c r="F325" s="18">
        <f>IFERROR(VLOOKUP($B325,'[46]DM-BL'!$B$10:$R$436,10,FALSE),0)</f>
        <v>135.38999999999999</v>
      </c>
      <c r="G325" s="18">
        <f>IFERROR(VLOOKUP($B325,'[46]DM-BL'!$B$10:$R$436,11,FALSE),0)</f>
        <v>135.38999999999999</v>
      </c>
      <c r="H325" s="18">
        <f>IFERROR(VLOOKUP($B325,'[46]DM-BL'!$B$10:$R$436,12,FALSE),0)</f>
        <v>135.38999999999999</v>
      </c>
      <c r="I325" s="18">
        <f>IFERROR(VLOOKUP($B325,'[46]DM-BL'!$B$10:$R$436,13,FALSE),0)</f>
        <v>135.38999999999999</v>
      </c>
      <c r="J325" s="18">
        <f>IFERROR(VLOOKUP($B325,'[46]DM-BL'!$B$10:$R$436,14,FALSE),0)</f>
        <v>135.38999999999999</v>
      </c>
      <c r="K325" s="18">
        <f>IFERROR(VLOOKUP($B325,'[46]DM-BL'!$B$10:$R$436,15,FALSE),0)</f>
        <v>135.38999999999999</v>
      </c>
      <c r="L325" s="18">
        <f>IFERROR(VLOOKUP($B325,'[46]DM-BL'!$B$10:$R$436,16,FALSE),0)</f>
        <v>135.38999999999999</v>
      </c>
      <c r="M325" s="18">
        <v>135.38999999999999</v>
      </c>
      <c r="N325" s="18">
        <v>135.38999999999999</v>
      </c>
      <c r="O325" s="18">
        <v>142.47</v>
      </c>
      <c r="P325" s="18">
        <v>142.47</v>
      </c>
      <c r="Q325" s="18">
        <v>142.47</v>
      </c>
      <c r="R325" s="89">
        <f t="shared" si="190"/>
        <v>1645.9199999999998</v>
      </c>
      <c r="S325" s="89"/>
      <c r="T325" s="167">
        <f t="shared" si="191"/>
        <v>1</v>
      </c>
      <c r="U325" s="167">
        <f t="shared" si="192"/>
        <v>1</v>
      </c>
      <c r="V325" s="167">
        <f t="shared" si="193"/>
        <v>1</v>
      </c>
      <c r="W325" s="167">
        <f t="shared" si="194"/>
        <v>1</v>
      </c>
      <c r="X325" s="167">
        <f t="shared" si="195"/>
        <v>1</v>
      </c>
      <c r="Y325" s="167">
        <f t="shared" si="196"/>
        <v>1</v>
      </c>
      <c r="Z325" s="167">
        <f t="shared" si="197"/>
        <v>1</v>
      </c>
      <c r="AA325" s="167">
        <f t="shared" si="198"/>
        <v>1</v>
      </c>
      <c r="AB325" s="167">
        <f t="shared" si="199"/>
        <v>1</v>
      </c>
      <c r="AC325" s="167">
        <f t="shared" si="200"/>
        <v>1</v>
      </c>
      <c r="AD325" s="167">
        <f t="shared" si="201"/>
        <v>1</v>
      </c>
      <c r="AE325" s="167">
        <f t="shared" si="202"/>
        <v>1</v>
      </c>
      <c r="AF325" s="167">
        <f t="shared" si="204"/>
        <v>12</v>
      </c>
      <c r="AG325" s="167">
        <f t="shared" si="205"/>
        <v>1</v>
      </c>
      <c r="AQ325" s="195">
        <v>40</v>
      </c>
      <c r="AR325" s="195">
        <v>1</v>
      </c>
      <c r="AS325" s="195">
        <f t="shared" si="203"/>
        <v>1</v>
      </c>
    </row>
    <row r="326" spans="1:45" outlineLevel="1" x14ac:dyDescent="0.25">
      <c r="A326" s="2" t="str">
        <f t="shared" si="189"/>
        <v>Bonney LakeRoll offRORENT40T</v>
      </c>
      <c r="B326" s="2" t="s">
        <v>328</v>
      </c>
      <c r="C326" s="2" t="s">
        <v>770</v>
      </c>
      <c r="D326" s="13">
        <v>242.11</v>
      </c>
      <c r="E326" s="13">
        <v>254.77</v>
      </c>
      <c r="F326" s="18">
        <f>IFERROR(VLOOKUP($B326,'[46]DM-BL'!$B$10:$R$436,10,FALSE),0)</f>
        <v>0</v>
      </c>
      <c r="G326" s="18">
        <f>IFERROR(VLOOKUP($B326,'[46]DM-BL'!$B$10:$R$436,11,FALSE),0)</f>
        <v>0</v>
      </c>
      <c r="H326" s="18">
        <f>IFERROR(VLOOKUP($B326,'[46]DM-BL'!$B$10:$R$436,12,FALSE),0)</f>
        <v>0</v>
      </c>
      <c r="I326" s="18">
        <f>IFERROR(VLOOKUP($B326,'[46]DM-BL'!$B$10:$R$436,13,FALSE),0)</f>
        <v>0</v>
      </c>
      <c r="J326" s="18">
        <f>IFERROR(VLOOKUP($B326,'[46]DM-BL'!$B$10:$R$436,14,FALSE),0)</f>
        <v>0</v>
      </c>
      <c r="K326" s="18">
        <f>IFERROR(VLOOKUP($B326,'[46]DM-BL'!$B$10:$R$436,15,FALSE),0)</f>
        <v>0</v>
      </c>
      <c r="L326" s="18">
        <f>IFERROR(VLOOKUP($B326,'[46]DM-BL'!$B$10:$R$436,16,FALSE),0)</f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89">
        <f t="shared" si="190"/>
        <v>0</v>
      </c>
      <c r="S326" s="89"/>
      <c r="T326" s="167">
        <f t="shared" si="191"/>
        <v>0</v>
      </c>
      <c r="U326" s="167">
        <f t="shared" si="192"/>
        <v>0</v>
      </c>
      <c r="V326" s="167">
        <f t="shared" si="193"/>
        <v>0</v>
      </c>
      <c r="W326" s="167">
        <f t="shared" si="194"/>
        <v>0</v>
      </c>
      <c r="X326" s="167">
        <f t="shared" si="195"/>
        <v>0</v>
      </c>
      <c r="Y326" s="167">
        <f t="shared" si="196"/>
        <v>0</v>
      </c>
      <c r="Z326" s="167">
        <f t="shared" si="197"/>
        <v>0</v>
      </c>
      <c r="AA326" s="167">
        <f t="shared" si="198"/>
        <v>0</v>
      </c>
      <c r="AB326" s="167">
        <f t="shared" si="199"/>
        <v>0</v>
      </c>
      <c r="AC326" s="167">
        <f t="shared" si="200"/>
        <v>0</v>
      </c>
      <c r="AD326" s="167">
        <f t="shared" si="201"/>
        <v>0</v>
      </c>
      <c r="AE326" s="167">
        <f t="shared" si="202"/>
        <v>0</v>
      </c>
      <c r="AF326" s="167">
        <f t="shared" si="204"/>
        <v>0</v>
      </c>
      <c r="AG326" s="167">
        <f t="shared" si="205"/>
        <v>0</v>
      </c>
      <c r="AQ326" s="195">
        <v>40</v>
      </c>
      <c r="AR326" s="195">
        <v>1</v>
      </c>
      <c r="AS326" s="195">
        <f t="shared" si="203"/>
        <v>0</v>
      </c>
    </row>
    <row r="327" spans="1:45" outlineLevel="1" x14ac:dyDescent="0.25">
      <c r="A327" s="2" t="str">
        <f t="shared" si="189"/>
        <v>Bonney LakeRoll offRECYHAUL10</v>
      </c>
      <c r="B327" s="2" t="s">
        <v>277</v>
      </c>
      <c r="C327" s="2" t="s">
        <v>749</v>
      </c>
      <c r="D327" s="13">
        <v>0</v>
      </c>
      <c r="E327" s="13">
        <v>0</v>
      </c>
      <c r="F327" s="18">
        <f>IFERROR(VLOOKUP($B327,'[46]DM-BL'!$B$10:$R$436,10,FALSE),0)</f>
        <v>0</v>
      </c>
      <c r="G327" s="18">
        <f>IFERROR(VLOOKUP($B327,'[46]DM-BL'!$B$10:$R$436,11,FALSE),0)</f>
        <v>0</v>
      </c>
      <c r="H327" s="18">
        <f>IFERROR(VLOOKUP($B327,'[46]DM-BL'!$B$10:$R$436,12,FALSE),0)</f>
        <v>0</v>
      </c>
      <c r="I327" s="18">
        <f>IFERROR(VLOOKUP($B327,'[46]DM-BL'!$B$10:$R$436,13,FALSE),0)</f>
        <v>0</v>
      </c>
      <c r="J327" s="18">
        <f>IFERROR(VLOOKUP($B327,'[46]DM-BL'!$B$10:$R$436,14,FALSE),0)</f>
        <v>0</v>
      </c>
      <c r="K327" s="18">
        <f>IFERROR(VLOOKUP($B327,'[46]DM-BL'!$B$10:$R$436,15,FALSE),0)</f>
        <v>0</v>
      </c>
      <c r="L327" s="18">
        <f>IFERROR(VLOOKUP($B327,'[46]DM-BL'!$B$10:$R$436,16,FALSE),0)</f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89">
        <f t="shared" si="190"/>
        <v>0</v>
      </c>
      <c r="S327" s="89"/>
      <c r="T327" s="14">
        <f t="shared" si="191"/>
        <v>0</v>
      </c>
      <c r="U327" s="14">
        <f t="shared" si="192"/>
        <v>0</v>
      </c>
      <c r="V327" s="14">
        <f t="shared" si="193"/>
        <v>0</v>
      </c>
      <c r="W327" s="14">
        <f t="shared" si="194"/>
        <v>0</v>
      </c>
      <c r="X327" s="14">
        <f t="shared" si="195"/>
        <v>0</v>
      </c>
      <c r="Y327" s="14">
        <f t="shared" si="196"/>
        <v>0</v>
      </c>
      <c r="Z327" s="14">
        <f t="shared" si="197"/>
        <v>0</v>
      </c>
      <c r="AA327" s="14">
        <f t="shared" si="198"/>
        <v>0</v>
      </c>
      <c r="AB327" s="14">
        <f t="shared" si="199"/>
        <v>0</v>
      </c>
      <c r="AC327" s="14">
        <f t="shared" si="200"/>
        <v>0</v>
      </c>
      <c r="AD327" s="14">
        <f t="shared" si="201"/>
        <v>0</v>
      </c>
      <c r="AE327" s="14">
        <f t="shared" si="202"/>
        <v>0</v>
      </c>
      <c r="AF327" s="14">
        <f t="shared" si="204"/>
        <v>0</v>
      </c>
      <c r="AG327" s="14">
        <f t="shared" si="205"/>
        <v>0</v>
      </c>
      <c r="AS327" s="195">
        <f t="shared" si="203"/>
        <v>0</v>
      </c>
    </row>
    <row r="328" spans="1:45" outlineLevel="1" x14ac:dyDescent="0.25">
      <c r="A328" s="2" t="str">
        <f t="shared" ref="A328:A359" si="206">+$A$4&amp;$A$295&amp;B328</f>
        <v>Bonney LakeRoll offRECYHAUL12</v>
      </c>
      <c r="B328" s="2" t="s">
        <v>278</v>
      </c>
      <c r="C328" s="2" t="s">
        <v>750</v>
      </c>
      <c r="D328" s="13">
        <v>0</v>
      </c>
      <c r="E328" s="13">
        <v>0</v>
      </c>
      <c r="F328" s="18">
        <f>IFERROR(VLOOKUP($B328,'[46]DM-BL'!$B$10:$R$436,10,FALSE),0)</f>
        <v>0</v>
      </c>
      <c r="G328" s="18">
        <f>IFERROR(VLOOKUP($B328,'[46]DM-BL'!$B$10:$R$436,11,FALSE),0)</f>
        <v>0</v>
      </c>
      <c r="H328" s="18">
        <f>IFERROR(VLOOKUP($B328,'[46]DM-BL'!$B$10:$R$436,12,FALSE),0)</f>
        <v>0</v>
      </c>
      <c r="I328" s="18">
        <f>IFERROR(VLOOKUP($B328,'[46]DM-BL'!$B$10:$R$436,13,FALSE),0)</f>
        <v>0</v>
      </c>
      <c r="J328" s="18">
        <f>IFERROR(VLOOKUP($B328,'[46]DM-BL'!$B$10:$R$436,14,FALSE),0)</f>
        <v>0</v>
      </c>
      <c r="K328" s="18">
        <f>IFERROR(VLOOKUP($B328,'[46]DM-BL'!$B$10:$R$436,15,FALSE),0)</f>
        <v>0</v>
      </c>
      <c r="L328" s="18">
        <f>IFERROR(VLOOKUP($B328,'[46]DM-BL'!$B$10:$R$436,16,FALSE),0)</f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0</v>
      </c>
      <c r="R328" s="89">
        <f t="shared" si="190"/>
        <v>0</v>
      </c>
      <c r="S328" s="89"/>
      <c r="T328" s="14">
        <f t="shared" ref="T328:T359" si="207">+IFERROR(F328/$D328,0)</f>
        <v>0</v>
      </c>
      <c r="U328" s="14">
        <f t="shared" ref="U328:U359" si="208">+IFERROR(G328/$D328,0)</f>
        <v>0</v>
      </c>
      <c r="V328" s="14">
        <f t="shared" si="193"/>
        <v>0</v>
      </c>
      <c r="W328" s="14">
        <f t="shared" si="194"/>
        <v>0</v>
      </c>
      <c r="X328" s="14">
        <f t="shared" si="195"/>
        <v>0</v>
      </c>
      <c r="Y328" s="14">
        <f t="shared" si="196"/>
        <v>0</v>
      </c>
      <c r="Z328" s="14">
        <f t="shared" si="197"/>
        <v>0</v>
      </c>
      <c r="AA328" s="14">
        <f t="shared" ref="AA328:AA359" si="209">+IFERROR(M328/$D328,0)</f>
        <v>0</v>
      </c>
      <c r="AB328" s="14">
        <f t="shared" ref="AB328:AB359" si="210">+IFERROR(N328/$D328,0)</f>
        <v>0</v>
      </c>
      <c r="AC328" s="14">
        <f t="shared" ref="AC328:AC359" si="211">+IFERROR(O328/$E328,0)</f>
        <v>0</v>
      </c>
      <c r="AD328" s="14">
        <f t="shared" ref="AD328:AD359" si="212">+IFERROR(P328/$E328,0)</f>
        <v>0</v>
      </c>
      <c r="AE328" s="14">
        <f t="shared" ref="AE328:AE359" si="213">+IFERROR(Q328/$E328,0)</f>
        <v>0</v>
      </c>
      <c r="AF328" s="14">
        <f t="shared" si="204"/>
        <v>0</v>
      </c>
      <c r="AG328" s="14">
        <f t="shared" si="205"/>
        <v>0</v>
      </c>
      <c r="AS328" s="195">
        <f t="shared" si="203"/>
        <v>0</v>
      </c>
    </row>
    <row r="329" spans="1:45" outlineLevel="1" x14ac:dyDescent="0.25">
      <c r="A329" s="2" t="str">
        <f t="shared" si="206"/>
        <v>Bonney LakeRoll offRECYHAUL15</v>
      </c>
      <c r="B329" s="2" t="s">
        <v>279</v>
      </c>
      <c r="C329" s="2" t="s">
        <v>751</v>
      </c>
      <c r="D329" s="13">
        <v>0</v>
      </c>
      <c r="E329" s="13">
        <v>0</v>
      </c>
      <c r="F329" s="18">
        <f>IFERROR(VLOOKUP($B329,'[46]DM-BL'!$B$10:$R$436,10,FALSE),0)</f>
        <v>0</v>
      </c>
      <c r="G329" s="18">
        <f>IFERROR(VLOOKUP($B329,'[46]DM-BL'!$B$10:$R$436,11,FALSE),0)</f>
        <v>0</v>
      </c>
      <c r="H329" s="18">
        <f>IFERROR(VLOOKUP($B329,'[46]DM-BL'!$B$10:$R$436,12,FALSE),0)</f>
        <v>0</v>
      </c>
      <c r="I329" s="18">
        <f>IFERROR(VLOOKUP($B329,'[46]DM-BL'!$B$10:$R$436,13,FALSE),0)</f>
        <v>0</v>
      </c>
      <c r="J329" s="18">
        <f>IFERROR(VLOOKUP($B329,'[46]DM-BL'!$B$10:$R$436,14,FALSE),0)</f>
        <v>0</v>
      </c>
      <c r="K329" s="18">
        <f>IFERROR(VLOOKUP($B329,'[46]DM-BL'!$B$10:$R$436,15,FALSE),0)</f>
        <v>0</v>
      </c>
      <c r="L329" s="18">
        <f>IFERROR(VLOOKUP($B329,'[46]DM-BL'!$B$10:$R$436,16,FALSE),0)</f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89">
        <f t="shared" si="190"/>
        <v>0</v>
      </c>
      <c r="S329" s="89"/>
      <c r="T329" s="14">
        <f t="shared" si="207"/>
        <v>0</v>
      </c>
      <c r="U329" s="14">
        <f t="shared" si="208"/>
        <v>0</v>
      </c>
      <c r="V329" s="14">
        <f t="shared" si="193"/>
        <v>0</v>
      </c>
      <c r="W329" s="14">
        <f t="shared" si="194"/>
        <v>0</v>
      </c>
      <c r="X329" s="14">
        <f t="shared" si="195"/>
        <v>0</v>
      </c>
      <c r="Y329" s="14">
        <f t="shared" si="196"/>
        <v>0</v>
      </c>
      <c r="Z329" s="14">
        <f t="shared" si="197"/>
        <v>0</v>
      </c>
      <c r="AA329" s="14">
        <f t="shared" si="209"/>
        <v>0</v>
      </c>
      <c r="AB329" s="14">
        <f t="shared" si="210"/>
        <v>0</v>
      </c>
      <c r="AC329" s="14">
        <f t="shared" si="211"/>
        <v>0</v>
      </c>
      <c r="AD329" s="14">
        <f t="shared" si="212"/>
        <v>0</v>
      </c>
      <c r="AE329" s="14">
        <f t="shared" si="213"/>
        <v>0</v>
      </c>
      <c r="AF329" s="14">
        <f t="shared" si="204"/>
        <v>0</v>
      </c>
      <c r="AG329" s="14">
        <f t="shared" si="205"/>
        <v>0</v>
      </c>
      <c r="AS329" s="195">
        <f t="shared" si="203"/>
        <v>0</v>
      </c>
    </row>
    <row r="330" spans="1:45" outlineLevel="1" x14ac:dyDescent="0.25">
      <c r="A330" s="2" t="str">
        <f t="shared" si="206"/>
        <v>Bonney LakeRoll offRECYHAUL20</v>
      </c>
      <c r="B330" s="2" t="s">
        <v>280</v>
      </c>
      <c r="C330" s="2" t="s">
        <v>701</v>
      </c>
      <c r="D330" s="13">
        <v>0</v>
      </c>
      <c r="E330" s="13">
        <v>0</v>
      </c>
      <c r="F330" s="18">
        <f>IFERROR(VLOOKUP($B330,'[46]DM-BL'!$B$10:$R$436,10,FALSE),0)</f>
        <v>0</v>
      </c>
      <c r="G330" s="18">
        <f>IFERROR(VLOOKUP($B330,'[46]DM-BL'!$B$10:$R$436,11,FALSE),0)</f>
        <v>0</v>
      </c>
      <c r="H330" s="18">
        <f>IFERROR(VLOOKUP($B330,'[46]DM-BL'!$B$10:$R$436,12,FALSE),0)</f>
        <v>0</v>
      </c>
      <c r="I330" s="18">
        <f>IFERROR(VLOOKUP($B330,'[46]DM-BL'!$B$10:$R$436,13,FALSE),0)</f>
        <v>0</v>
      </c>
      <c r="J330" s="18">
        <f>IFERROR(VLOOKUP($B330,'[46]DM-BL'!$B$10:$R$436,14,FALSE),0)</f>
        <v>0</v>
      </c>
      <c r="K330" s="18">
        <f>IFERROR(VLOOKUP($B330,'[46]DM-BL'!$B$10:$R$436,15,FALSE),0)</f>
        <v>0</v>
      </c>
      <c r="L330" s="18">
        <f>IFERROR(VLOOKUP($B330,'[46]DM-BL'!$B$10:$R$436,16,FALSE),0)</f>
        <v>0</v>
      </c>
      <c r="M330" s="18">
        <v>0</v>
      </c>
      <c r="N330" s="18">
        <v>0</v>
      </c>
      <c r="O330" s="18">
        <v>0</v>
      </c>
      <c r="P330" s="18">
        <v>0</v>
      </c>
      <c r="Q330" s="18">
        <v>0</v>
      </c>
      <c r="R330" s="89">
        <f t="shared" si="190"/>
        <v>0</v>
      </c>
      <c r="S330" s="89"/>
      <c r="T330" s="14">
        <f t="shared" si="207"/>
        <v>0</v>
      </c>
      <c r="U330" s="14">
        <f t="shared" si="208"/>
        <v>0</v>
      </c>
      <c r="V330" s="14">
        <f t="shared" si="193"/>
        <v>0</v>
      </c>
      <c r="W330" s="14">
        <f t="shared" si="194"/>
        <v>0</v>
      </c>
      <c r="X330" s="14">
        <f t="shared" si="195"/>
        <v>0</v>
      </c>
      <c r="Y330" s="14">
        <f t="shared" si="196"/>
        <v>0</v>
      </c>
      <c r="Z330" s="14">
        <f t="shared" si="197"/>
        <v>0</v>
      </c>
      <c r="AA330" s="14">
        <f t="shared" si="209"/>
        <v>0</v>
      </c>
      <c r="AB330" s="14">
        <f t="shared" si="210"/>
        <v>0</v>
      </c>
      <c r="AC330" s="14">
        <f t="shared" si="211"/>
        <v>0</v>
      </c>
      <c r="AD330" s="14">
        <f t="shared" si="212"/>
        <v>0</v>
      </c>
      <c r="AE330" s="14">
        <f t="shared" si="213"/>
        <v>0</v>
      </c>
      <c r="AF330" s="14">
        <f t="shared" si="204"/>
        <v>0</v>
      </c>
      <c r="AG330" s="14">
        <f t="shared" si="205"/>
        <v>0</v>
      </c>
      <c r="AS330" s="195">
        <f t="shared" si="203"/>
        <v>0</v>
      </c>
    </row>
    <row r="331" spans="1:45" outlineLevel="1" x14ac:dyDescent="0.25">
      <c r="A331" s="2" t="str">
        <f t="shared" si="206"/>
        <v>Bonney LakeRoll offRECYHAUL25</v>
      </c>
      <c r="B331" s="2" t="s">
        <v>281</v>
      </c>
      <c r="C331" s="2" t="s">
        <v>702</v>
      </c>
      <c r="D331" s="13">
        <v>0</v>
      </c>
      <c r="E331" s="13">
        <v>0</v>
      </c>
      <c r="F331" s="18">
        <f>IFERROR(VLOOKUP($B331,'[46]DM-BL'!$B$10:$R$436,10,FALSE),0)</f>
        <v>0</v>
      </c>
      <c r="G331" s="18">
        <f>IFERROR(VLOOKUP($B331,'[46]DM-BL'!$B$10:$R$436,11,FALSE),0)</f>
        <v>0</v>
      </c>
      <c r="H331" s="18">
        <f>IFERROR(VLOOKUP($B331,'[46]DM-BL'!$B$10:$R$436,12,FALSE),0)</f>
        <v>0</v>
      </c>
      <c r="I331" s="18">
        <f>IFERROR(VLOOKUP($B331,'[46]DM-BL'!$B$10:$R$436,13,FALSE),0)</f>
        <v>0</v>
      </c>
      <c r="J331" s="18">
        <f>IFERROR(VLOOKUP($B331,'[46]DM-BL'!$B$10:$R$436,14,FALSE),0)</f>
        <v>0</v>
      </c>
      <c r="K331" s="18">
        <f>IFERROR(VLOOKUP($B331,'[46]DM-BL'!$B$10:$R$436,15,FALSE),0)</f>
        <v>0</v>
      </c>
      <c r="L331" s="18">
        <f>IFERROR(VLOOKUP($B331,'[46]DM-BL'!$B$10:$R$436,16,FALSE),0)</f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89">
        <f t="shared" si="190"/>
        <v>0</v>
      </c>
      <c r="S331" s="89"/>
      <c r="T331" s="14">
        <f t="shared" si="207"/>
        <v>0</v>
      </c>
      <c r="U331" s="14">
        <f t="shared" si="208"/>
        <v>0</v>
      </c>
      <c r="V331" s="14">
        <f t="shared" si="193"/>
        <v>0</v>
      </c>
      <c r="W331" s="14">
        <f t="shared" si="194"/>
        <v>0</v>
      </c>
      <c r="X331" s="14">
        <f t="shared" si="195"/>
        <v>0</v>
      </c>
      <c r="Y331" s="14">
        <f t="shared" si="196"/>
        <v>0</v>
      </c>
      <c r="Z331" s="14">
        <f t="shared" si="197"/>
        <v>0</v>
      </c>
      <c r="AA331" s="14">
        <f t="shared" si="209"/>
        <v>0</v>
      </c>
      <c r="AB331" s="14">
        <f t="shared" si="210"/>
        <v>0</v>
      </c>
      <c r="AC331" s="14">
        <f t="shared" si="211"/>
        <v>0</v>
      </c>
      <c r="AD331" s="14">
        <f t="shared" si="212"/>
        <v>0</v>
      </c>
      <c r="AE331" s="14">
        <f t="shared" si="213"/>
        <v>0</v>
      </c>
      <c r="AF331" s="14">
        <f t="shared" si="204"/>
        <v>0</v>
      </c>
      <c r="AG331" s="14">
        <f t="shared" si="205"/>
        <v>0</v>
      </c>
      <c r="AS331" s="195">
        <f t="shared" si="203"/>
        <v>0</v>
      </c>
    </row>
    <row r="332" spans="1:45" outlineLevel="1" x14ac:dyDescent="0.25">
      <c r="A332" s="2" t="str">
        <f t="shared" si="206"/>
        <v>Bonney LakeRoll offRECYHAUL30</v>
      </c>
      <c r="B332" s="2" t="s">
        <v>282</v>
      </c>
      <c r="C332" s="2" t="s">
        <v>703</v>
      </c>
      <c r="D332" s="13">
        <v>0</v>
      </c>
      <c r="E332" s="13">
        <v>0</v>
      </c>
      <c r="F332" s="18">
        <f>IFERROR(VLOOKUP($B332,'[46]DM-BL'!$B$10:$R$436,10,FALSE),0)</f>
        <v>0</v>
      </c>
      <c r="G332" s="18">
        <f>IFERROR(VLOOKUP($B332,'[46]DM-BL'!$B$10:$R$436,11,FALSE),0)</f>
        <v>0</v>
      </c>
      <c r="H332" s="18">
        <f>IFERROR(VLOOKUP($B332,'[46]DM-BL'!$B$10:$R$436,12,FALSE),0)</f>
        <v>0</v>
      </c>
      <c r="I332" s="18">
        <f>IFERROR(VLOOKUP($B332,'[46]DM-BL'!$B$10:$R$436,13,FALSE),0)</f>
        <v>0</v>
      </c>
      <c r="J332" s="18">
        <f>IFERROR(VLOOKUP($B332,'[46]DM-BL'!$B$10:$R$436,14,FALSE),0)</f>
        <v>0</v>
      </c>
      <c r="K332" s="18">
        <f>IFERROR(VLOOKUP($B332,'[46]DM-BL'!$B$10:$R$436,15,FALSE),0)</f>
        <v>0</v>
      </c>
      <c r="L332" s="18">
        <f>IFERROR(VLOOKUP($B332,'[46]DM-BL'!$B$10:$R$436,16,FALSE),0)</f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89">
        <f t="shared" si="190"/>
        <v>0</v>
      </c>
      <c r="S332" s="89"/>
      <c r="T332" s="14">
        <f t="shared" si="207"/>
        <v>0</v>
      </c>
      <c r="U332" s="14">
        <f t="shared" si="208"/>
        <v>0</v>
      </c>
      <c r="V332" s="14">
        <f t="shared" si="193"/>
        <v>0</v>
      </c>
      <c r="W332" s="14">
        <f t="shared" si="194"/>
        <v>0</v>
      </c>
      <c r="X332" s="14">
        <f t="shared" si="195"/>
        <v>0</v>
      </c>
      <c r="Y332" s="14">
        <f t="shared" si="196"/>
        <v>0</v>
      </c>
      <c r="Z332" s="14">
        <f t="shared" si="197"/>
        <v>0</v>
      </c>
      <c r="AA332" s="14">
        <f t="shared" si="209"/>
        <v>0</v>
      </c>
      <c r="AB332" s="14">
        <f t="shared" si="210"/>
        <v>0</v>
      </c>
      <c r="AC332" s="14">
        <f t="shared" si="211"/>
        <v>0</v>
      </c>
      <c r="AD332" s="14">
        <f t="shared" si="212"/>
        <v>0</v>
      </c>
      <c r="AE332" s="14">
        <f t="shared" si="213"/>
        <v>0</v>
      </c>
      <c r="AF332" s="14">
        <f t="shared" si="204"/>
        <v>0</v>
      </c>
      <c r="AG332" s="14">
        <f t="shared" si="205"/>
        <v>0</v>
      </c>
      <c r="AS332" s="195">
        <f t="shared" si="203"/>
        <v>0</v>
      </c>
    </row>
    <row r="333" spans="1:45" outlineLevel="1" x14ac:dyDescent="0.25">
      <c r="A333" s="2" t="str">
        <f t="shared" si="206"/>
        <v>Bonney LakeRoll offRECYHAUL40</v>
      </c>
      <c r="B333" s="2" t="s">
        <v>283</v>
      </c>
      <c r="C333" s="2" t="s">
        <v>704</v>
      </c>
      <c r="D333" s="13">
        <v>0</v>
      </c>
      <c r="E333" s="13">
        <v>0</v>
      </c>
      <c r="F333" s="18">
        <f>IFERROR(VLOOKUP($B333,'[46]DM-BL'!$B$10:$R$436,10,FALSE),0)</f>
        <v>0</v>
      </c>
      <c r="G333" s="18">
        <f>IFERROR(VLOOKUP($B333,'[46]DM-BL'!$B$10:$R$436,11,FALSE),0)</f>
        <v>0</v>
      </c>
      <c r="H333" s="18">
        <f>IFERROR(VLOOKUP($B333,'[46]DM-BL'!$B$10:$R$436,12,FALSE),0)</f>
        <v>0</v>
      </c>
      <c r="I333" s="18">
        <f>IFERROR(VLOOKUP($B333,'[46]DM-BL'!$B$10:$R$436,13,FALSE),0)</f>
        <v>0</v>
      </c>
      <c r="J333" s="18">
        <f>IFERROR(VLOOKUP($B333,'[46]DM-BL'!$B$10:$R$436,14,FALSE),0)</f>
        <v>0</v>
      </c>
      <c r="K333" s="18">
        <f>IFERROR(VLOOKUP($B333,'[46]DM-BL'!$B$10:$R$436,15,FALSE),0)</f>
        <v>0</v>
      </c>
      <c r="L333" s="18">
        <f>IFERROR(VLOOKUP($B333,'[46]DM-BL'!$B$10:$R$436,16,FALSE),0)</f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89">
        <f t="shared" si="190"/>
        <v>0</v>
      </c>
      <c r="S333" s="89"/>
      <c r="T333" s="14">
        <f t="shared" si="207"/>
        <v>0</v>
      </c>
      <c r="U333" s="14">
        <f t="shared" si="208"/>
        <v>0</v>
      </c>
      <c r="V333" s="14">
        <f t="shared" si="193"/>
        <v>0</v>
      </c>
      <c r="W333" s="14">
        <f t="shared" si="194"/>
        <v>0</v>
      </c>
      <c r="X333" s="14">
        <f t="shared" si="195"/>
        <v>0</v>
      </c>
      <c r="Y333" s="14">
        <f t="shared" si="196"/>
        <v>0</v>
      </c>
      <c r="Z333" s="14">
        <f t="shared" si="197"/>
        <v>0</v>
      </c>
      <c r="AA333" s="14">
        <f t="shared" si="209"/>
        <v>0</v>
      </c>
      <c r="AB333" s="14">
        <f t="shared" si="210"/>
        <v>0</v>
      </c>
      <c r="AC333" s="14">
        <f t="shared" si="211"/>
        <v>0</v>
      </c>
      <c r="AD333" s="14">
        <f t="shared" si="212"/>
        <v>0</v>
      </c>
      <c r="AE333" s="14">
        <f t="shared" si="213"/>
        <v>0</v>
      </c>
      <c r="AF333" s="14">
        <f t="shared" si="204"/>
        <v>0</v>
      </c>
      <c r="AG333" s="14">
        <f t="shared" si="205"/>
        <v>0</v>
      </c>
      <c r="AS333" s="195">
        <f t="shared" si="203"/>
        <v>0</v>
      </c>
    </row>
    <row r="334" spans="1:45" outlineLevel="1" x14ac:dyDescent="0.25">
      <c r="A334" s="2" t="str">
        <f t="shared" si="206"/>
        <v>Bonney LakeRoll offRECYHAUL50</v>
      </c>
      <c r="B334" s="2" t="s">
        <v>284</v>
      </c>
      <c r="C334" s="2" t="s">
        <v>705</v>
      </c>
      <c r="D334" s="13">
        <v>0</v>
      </c>
      <c r="E334" s="13">
        <v>0</v>
      </c>
      <c r="F334" s="18">
        <f>IFERROR(VLOOKUP($B334,'[46]DM-BL'!$B$10:$R$436,10,FALSE),0)</f>
        <v>0</v>
      </c>
      <c r="G334" s="18">
        <f>IFERROR(VLOOKUP($B334,'[46]DM-BL'!$B$10:$R$436,11,FALSE),0)</f>
        <v>0</v>
      </c>
      <c r="H334" s="18">
        <f>IFERROR(VLOOKUP($B334,'[46]DM-BL'!$B$10:$R$436,12,FALSE),0)</f>
        <v>0</v>
      </c>
      <c r="I334" s="18">
        <f>IFERROR(VLOOKUP($B334,'[46]DM-BL'!$B$10:$R$436,13,FALSE),0)</f>
        <v>0</v>
      </c>
      <c r="J334" s="18">
        <f>IFERROR(VLOOKUP($B334,'[46]DM-BL'!$B$10:$R$436,14,FALSE),0)</f>
        <v>0</v>
      </c>
      <c r="K334" s="18">
        <f>IFERROR(VLOOKUP($B334,'[46]DM-BL'!$B$10:$R$436,15,FALSE),0)</f>
        <v>0</v>
      </c>
      <c r="L334" s="18">
        <f>IFERROR(VLOOKUP($B334,'[46]DM-BL'!$B$10:$R$436,16,FALSE),0)</f>
        <v>0</v>
      </c>
      <c r="M334" s="18">
        <v>0</v>
      </c>
      <c r="N334" s="18">
        <v>0</v>
      </c>
      <c r="O334" s="18">
        <v>0</v>
      </c>
      <c r="P334" s="18">
        <v>0</v>
      </c>
      <c r="Q334" s="18">
        <v>0</v>
      </c>
      <c r="R334" s="89">
        <f t="shared" si="190"/>
        <v>0</v>
      </c>
      <c r="S334" s="89"/>
      <c r="T334" s="14">
        <f t="shared" si="207"/>
        <v>0</v>
      </c>
      <c r="U334" s="14">
        <f t="shared" si="208"/>
        <v>0</v>
      </c>
      <c r="V334" s="14">
        <f t="shared" si="193"/>
        <v>0</v>
      </c>
      <c r="W334" s="14">
        <f t="shared" si="194"/>
        <v>0</v>
      </c>
      <c r="X334" s="14">
        <f t="shared" si="195"/>
        <v>0</v>
      </c>
      <c r="Y334" s="14">
        <f t="shared" si="196"/>
        <v>0</v>
      </c>
      <c r="Z334" s="14">
        <f t="shared" si="197"/>
        <v>0</v>
      </c>
      <c r="AA334" s="14">
        <f t="shared" si="209"/>
        <v>0</v>
      </c>
      <c r="AB334" s="14">
        <f t="shared" si="210"/>
        <v>0</v>
      </c>
      <c r="AC334" s="14">
        <f t="shared" si="211"/>
        <v>0</v>
      </c>
      <c r="AD334" s="14">
        <f t="shared" si="212"/>
        <v>0</v>
      </c>
      <c r="AE334" s="14">
        <f t="shared" si="213"/>
        <v>0</v>
      </c>
      <c r="AF334" s="14">
        <f t="shared" si="204"/>
        <v>0</v>
      </c>
      <c r="AG334" s="14">
        <f t="shared" si="205"/>
        <v>0</v>
      </c>
      <c r="AS334" s="195">
        <f t="shared" si="203"/>
        <v>0</v>
      </c>
    </row>
    <row r="335" spans="1:45" outlineLevel="1" x14ac:dyDescent="0.25">
      <c r="A335" s="2" t="str">
        <f t="shared" si="206"/>
        <v>Bonney LakeRoll offRECYHAULCOMP</v>
      </c>
      <c r="B335" s="2" t="s">
        <v>285</v>
      </c>
      <c r="C335" s="2" t="s">
        <v>706</v>
      </c>
      <c r="D335" s="13">
        <v>0</v>
      </c>
      <c r="E335" s="13">
        <v>0</v>
      </c>
      <c r="F335" s="18">
        <f>IFERROR(VLOOKUP($B335,'[46]DM-BL'!$B$10:$R$436,10,FALSE),0)</f>
        <v>0</v>
      </c>
      <c r="G335" s="18">
        <f>IFERROR(VLOOKUP($B335,'[46]DM-BL'!$B$10:$R$436,11,FALSE),0)</f>
        <v>0</v>
      </c>
      <c r="H335" s="18">
        <f>IFERROR(VLOOKUP($B335,'[46]DM-BL'!$B$10:$R$436,12,FALSE),0)</f>
        <v>0</v>
      </c>
      <c r="I335" s="18">
        <f>IFERROR(VLOOKUP($B335,'[46]DM-BL'!$B$10:$R$436,13,FALSE),0)</f>
        <v>0</v>
      </c>
      <c r="J335" s="18">
        <f>IFERROR(VLOOKUP($B335,'[46]DM-BL'!$B$10:$R$436,14,FALSE),0)</f>
        <v>0</v>
      </c>
      <c r="K335" s="18">
        <f>IFERROR(VLOOKUP($B335,'[46]DM-BL'!$B$10:$R$436,15,FALSE),0)</f>
        <v>0</v>
      </c>
      <c r="L335" s="18">
        <f>IFERROR(VLOOKUP($B335,'[46]DM-BL'!$B$10:$R$436,16,FALSE),0)</f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89">
        <f t="shared" si="190"/>
        <v>0</v>
      </c>
      <c r="S335" s="89"/>
      <c r="T335" s="14">
        <f t="shared" si="207"/>
        <v>0</v>
      </c>
      <c r="U335" s="14">
        <f t="shared" si="208"/>
        <v>0</v>
      </c>
      <c r="V335" s="14">
        <f t="shared" si="193"/>
        <v>0</v>
      </c>
      <c r="W335" s="14">
        <f t="shared" si="194"/>
        <v>0</v>
      </c>
      <c r="X335" s="14">
        <f t="shared" si="195"/>
        <v>0</v>
      </c>
      <c r="Y335" s="14">
        <f t="shared" si="196"/>
        <v>0</v>
      </c>
      <c r="Z335" s="14">
        <f t="shared" si="197"/>
        <v>0</v>
      </c>
      <c r="AA335" s="14">
        <f t="shared" si="209"/>
        <v>0</v>
      </c>
      <c r="AB335" s="14">
        <f t="shared" si="210"/>
        <v>0</v>
      </c>
      <c r="AC335" s="14">
        <f t="shared" si="211"/>
        <v>0</v>
      </c>
      <c r="AD335" s="14">
        <f t="shared" si="212"/>
        <v>0</v>
      </c>
      <c r="AE335" s="14">
        <f t="shared" si="213"/>
        <v>0</v>
      </c>
      <c r="AF335" s="14">
        <f t="shared" si="204"/>
        <v>0</v>
      </c>
      <c r="AG335" s="14">
        <f t="shared" si="205"/>
        <v>0</v>
      </c>
    </row>
    <row r="336" spans="1:45" outlineLevel="1" x14ac:dyDescent="0.25">
      <c r="A336" s="2" t="str">
        <f t="shared" si="206"/>
        <v>Bonney LakeRoll offRECYRENT12</v>
      </c>
      <c r="B336" s="2" t="s">
        <v>286</v>
      </c>
      <c r="C336" s="2" t="s">
        <v>691</v>
      </c>
      <c r="D336" s="13">
        <v>0</v>
      </c>
      <c r="E336" s="13">
        <v>0</v>
      </c>
      <c r="F336" s="18">
        <f>IFERROR(VLOOKUP($B336,'[46]DM-BL'!$B$10:$R$436,10,FALSE),0)</f>
        <v>0</v>
      </c>
      <c r="G336" s="18">
        <f>IFERROR(VLOOKUP($B336,'[46]DM-BL'!$B$10:$R$436,11,FALSE),0)</f>
        <v>0</v>
      </c>
      <c r="H336" s="18">
        <f>IFERROR(VLOOKUP($B336,'[46]DM-BL'!$B$10:$R$436,12,FALSE),0)</f>
        <v>0</v>
      </c>
      <c r="I336" s="18">
        <f>IFERROR(VLOOKUP($B336,'[46]DM-BL'!$B$10:$R$436,13,FALSE),0)</f>
        <v>0</v>
      </c>
      <c r="J336" s="18">
        <f>IFERROR(VLOOKUP($B336,'[46]DM-BL'!$B$10:$R$436,14,FALSE),0)</f>
        <v>0</v>
      </c>
      <c r="K336" s="18">
        <f>IFERROR(VLOOKUP($B336,'[46]DM-BL'!$B$10:$R$436,15,FALSE),0)</f>
        <v>0</v>
      </c>
      <c r="L336" s="18">
        <f>IFERROR(VLOOKUP($B336,'[46]DM-BL'!$B$10:$R$436,16,FALSE),0)</f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89">
        <f t="shared" si="190"/>
        <v>0</v>
      </c>
      <c r="S336" s="89"/>
      <c r="T336" s="14">
        <f t="shared" si="207"/>
        <v>0</v>
      </c>
      <c r="U336" s="14">
        <f t="shared" si="208"/>
        <v>0</v>
      </c>
      <c r="V336" s="14">
        <f t="shared" si="193"/>
        <v>0</v>
      </c>
      <c r="W336" s="14">
        <f t="shared" si="194"/>
        <v>0</v>
      </c>
      <c r="X336" s="14">
        <f t="shared" si="195"/>
        <v>0</v>
      </c>
      <c r="Y336" s="14">
        <f t="shared" si="196"/>
        <v>0</v>
      </c>
      <c r="Z336" s="14">
        <f t="shared" si="197"/>
        <v>0</v>
      </c>
      <c r="AA336" s="14">
        <f t="shared" si="209"/>
        <v>0</v>
      </c>
      <c r="AB336" s="14">
        <f t="shared" si="210"/>
        <v>0</v>
      </c>
      <c r="AC336" s="14">
        <f t="shared" si="211"/>
        <v>0</v>
      </c>
      <c r="AD336" s="14">
        <f t="shared" si="212"/>
        <v>0</v>
      </c>
      <c r="AE336" s="14">
        <f t="shared" si="213"/>
        <v>0</v>
      </c>
      <c r="AF336" s="14">
        <f t="shared" si="204"/>
        <v>0</v>
      </c>
      <c r="AG336" s="14">
        <f t="shared" si="205"/>
        <v>0</v>
      </c>
      <c r="AS336" s="195">
        <f t="shared" ref="AS336:AS348" si="214">AG336*AR336</f>
        <v>0</v>
      </c>
    </row>
    <row r="337" spans="1:45" outlineLevel="1" x14ac:dyDescent="0.25">
      <c r="A337" s="2" t="str">
        <f t="shared" si="206"/>
        <v>Bonney LakeRoll offRECYRENT15</v>
      </c>
      <c r="B337" s="2" t="s">
        <v>287</v>
      </c>
      <c r="C337" s="2" t="s">
        <v>692</v>
      </c>
      <c r="D337" s="13">
        <v>0</v>
      </c>
      <c r="E337" s="13">
        <v>0</v>
      </c>
      <c r="F337" s="18">
        <f>IFERROR(VLOOKUP($B337,'[46]DM-BL'!$B$10:$R$436,10,FALSE),0)</f>
        <v>0</v>
      </c>
      <c r="G337" s="18">
        <f>IFERROR(VLOOKUP($B337,'[46]DM-BL'!$B$10:$R$436,11,FALSE),0)</f>
        <v>0</v>
      </c>
      <c r="H337" s="18">
        <f>IFERROR(VLOOKUP($B337,'[46]DM-BL'!$B$10:$R$436,12,FALSE),0)</f>
        <v>0</v>
      </c>
      <c r="I337" s="18">
        <f>IFERROR(VLOOKUP($B337,'[46]DM-BL'!$B$10:$R$436,13,FALSE),0)</f>
        <v>0</v>
      </c>
      <c r="J337" s="18">
        <f>IFERROR(VLOOKUP($B337,'[46]DM-BL'!$B$10:$R$436,14,FALSE),0)</f>
        <v>0</v>
      </c>
      <c r="K337" s="18">
        <f>IFERROR(VLOOKUP($B337,'[46]DM-BL'!$B$10:$R$436,15,FALSE),0)</f>
        <v>0</v>
      </c>
      <c r="L337" s="18">
        <f>IFERROR(VLOOKUP($B337,'[46]DM-BL'!$B$10:$R$436,16,FALSE),0)</f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89">
        <f t="shared" si="190"/>
        <v>0</v>
      </c>
      <c r="S337" s="89"/>
      <c r="T337" s="14">
        <f t="shared" si="207"/>
        <v>0</v>
      </c>
      <c r="U337" s="14">
        <f t="shared" si="208"/>
        <v>0</v>
      </c>
      <c r="V337" s="14">
        <f t="shared" si="193"/>
        <v>0</v>
      </c>
      <c r="W337" s="14">
        <f t="shared" si="194"/>
        <v>0</v>
      </c>
      <c r="X337" s="14">
        <f t="shared" si="195"/>
        <v>0</v>
      </c>
      <c r="Y337" s="14">
        <f t="shared" si="196"/>
        <v>0</v>
      </c>
      <c r="Z337" s="14">
        <f t="shared" si="197"/>
        <v>0</v>
      </c>
      <c r="AA337" s="14">
        <f t="shared" si="209"/>
        <v>0</v>
      </c>
      <c r="AB337" s="14">
        <f t="shared" si="210"/>
        <v>0</v>
      </c>
      <c r="AC337" s="14">
        <f t="shared" si="211"/>
        <v>0</v>
      </c>
      <c r="AD337" s="14">
        <f t="shared" si="212"/>
        <v>0</v>
      </c>
      <c r="AE337" s="14">
        <f t="shared" si="213"/>
        <v>0</v>
      </c>
      <c r="AF337" s="14">
        <f t="shared" si="204"/>
        <v>0</v>
      </c>
      <c r="AG337" s="14">
        <f t="shared" si="205"/>
        <v>0</v>
      </c>
      <c r="AS337" s="195">
        <f t="shared" si="214"/>
        <v>0</v>
      </c>
    </row>
    <row r="338" spans="1:45" outlineLevel="1" x14ac:dyDescent="0.25">
      <c r="A338" s="2" t="str">
        <f t="shared" si="206"/>
        <v>Bonney LakeRoll offRECYRENT20</v>
      </c>
      <c r="B338" s="2" t="s">
        <v>288</v>
      </c>
      <c r="C338" s="2" t="s">
        <v>693</v>
      </c>
      <c r="D338" s="13">
        <v>0</v>
      </c>
      <c r="E338" s="13">
        <v>0</v>
      </c>
      <c r="F338" s="18">
        <f>IFERROR(VLOOKUP($B338,'[46]DM-BL'!$B$10:$R$436,10,FALSE),0)</f>
        <v>0</v>
      </c>
      <c r="G338" s="18">
        <f>IFERROR(VLOOKUP($B338,'[46]DM-BL'!$B$10:$R$436,11,FALSE),0)</f>
        <v>0</v>
      </c>
      <c r="H338" s="18">
        <f>IFERROR(VLOOKUP($B338,'[46]DM-BL'!$B$10:$R$436,12,FALSE),0)</f>
        <v>0</v>
      </c>
      <c r="I338" s="18">
        <f>IFERROR(VLOOKUP($B338,'[46]DM-BL'!$B$10:$R$436,13,FALSE),0)</f>
        <v>0</v>
      </c>
      <c r="J338" s="18">
        <f>IFERROR(VLOOKUP($B338,'[46]DM-BL'!$B$10:$R$436,14,FALSE),0)</f>
        <v>0</v>
      </c>
      <c r="K338" s="18">
        <f>IFERROR(VLOOKUP($B338,'[46]DM-BL'!$B$10:$R$436,15,FALSE),0)</f>
        <v>0</v>
      </c>
      <c r="L338" s="18">
        <f>IFERROR(VLOOKUP($B338,'[46]DM-BL'!$B$10:$R$436,16,FALSE),0)</f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89">
        <f t="shared" si="190"/>
        <v>0</v>
      </c>
      <c r="S338" s="89"/>
      <c r="T338" s="14">
        <f t="shared" si="207"/>
        <v>0</v>
      </c>
      <c r="U338" s="14">
        <f t="shared" si="208"/>
        <v>0</v>
      </c>
      <c r="V338" s="14">
        <f t="shared" si="193"/>
        <v>0</v>
      </c>
      <c r="W338" s="14">
        <f t="shared" si="194"/>
        <v>0</v>
      </c>
      <c r="X338" s="14">
        <f t="shared" si="195"/>
        <v>0</v>
      </c>
      <c r="Y338" s="14">
        <f t="shared" si="196"/>
        <v>0</v>
      </c>
      <c r="Z338" s="14">
        <f t="shared" si="197"/>
        <v>0</v>
      </c>
      <c r="AA338" s="14">
        <f t="shared" si="209"/>
        <v>0</v>
      </c>
      <c r="AB338" s="14">
        <f t="shared" si="210"/>
        <v>0</v>
      </c>
      <c r="AC338" s="14">
        <f t="shared" si="211"/>
        <v>0</v>
      </c>
      <c r="AD338" s="14">
        <f t="shared" si="212"/>
        <v>0</v>
      </c>
      <c r="AE338" s="14">
        <f t="shared" si="213"/>
        <v>0</v>
      </c>
      <c r="AF338" s="14">
        <f t="shared" si="204"/>
        <v>0</v>
      </c>
      <c r="AG338" s="14">
        <f t="shared" si="205"/>
        <v>0</v>
      </c>
      <c r="AS338" s="195">
        <f t="shared" si="214"/>
        <v>0</v>
      </c>
    </row>
    <row r="339" spans="1:45" outlineLevel="1" x14ac:dyDescent="0.25">
      <c r="A339" s="2" t="str">
        <f t="shared" si="206"/>
        <v>Bonney LakeRoll offRECYRENT25</v>
      </c>
      <c r="B339" s="2" t="s">
        <v>289</v>
      </c>
      <c r="C339" s="2" t="s">
        <v>694</v>
      </c>
      <c r="D339" s="13">
        <v>0</v>
      </c>
      <c r="E339" s="13">
        <v>0</v>
      </c>
      <c r="F339" s="18">
        <f>IFERROR(VLOOKUP($B339,'[46]DM-BL'!$B$10:$R$436,10,FALSE),0)</f>
        <v>0</v>
      </c>
      <c r="G339" s="18">
        <f>IFERROR(VLOOKUP($B339,'[46]DM-BL'!$B$10:$R$436,11,FALSE),0)</f>
        <v>0</v>
      </c>
      <c r="H339" s="18">
        <f>IFERROR(VLOOKUP($B339,'[46]DM-BL'!$B$10:$R$436,12,FALSE),0)</f>
        <v>0</v>
      </c>
      <c r="I339" s="18">
        <f>IFERROR(VLOOKUP($B339,'[46]DM-BL'!$B$10:$R$436,13,FALSE),0)</f>
        <v>0</v>
      </c>
      <c r="J339" s="18">
        <f>IFERROR(VLOOKUP($B339,'[46]DM-BL'!$B$10:$R$436,14,FALSE),0)</f>
        <v>0</v>
      </c>
      <c r="K339" s="18">
        <f>IFERROR(VLOOKUP($B339,'[46]DM-BL'!$B$10:$R$436,15,FALSE),0)</f>
        <v>0</v>
      </c>
      <c r="L339" s="18">
        <f>IFERROR(VLOOKUP($B339,'[46]DM-BL'!$B$10:$R$436,16,FALSE),0)</f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89">
        <f t="shared" si="190"/>
        <v>0</v>
      </c>
      <c r="S339" s="89"/>
      <c r="T339" s="14">
        <f t="shared" si="207"/>
        <v>0</v>
      </c>
      <c r="U339" s="14">
        <f t="shared" si="208"/>
        <v>0</v>
      </c>
      <c r="V339" s="14">
        <f t="shared" si="193"/>
        <v>0</v>
      </c>
      <c r="W339" s="14">
        <f t="shared" si="194"/>
        <v>0</v>
      </c>
      <c r="X339" s="14">
        <f t="shared" si="195"/>
        <v>0</v>
      </c>
      <c r="Y339" s="14">
        <f t="shared" si="196"/>
        <v>0</v>
      </c>
      <c r="Z339" s="14">
        <f t="shared" si="197"/>
        <v>0</v>
      </c>
      <c r="AA339" s="14">
        <f t="shared" si="209"/>
        <v>0</v>
      </c>
      <c r="AB339" s="14">
        <f t="shared" si="210"/>
        <v>0</v>
      </c>
      <c r="AC339" s="14">
        <f t="shared" si="211"/>
        <v>0</v>
      </c>
      <c r="AD339" s="14">
        <f t="shared" si="212"/>
        <v>0</v>
      </c>
      <c r="AE339" s="14">
        <f t="shared" si="213"/>
        <v>0</v>
      </c>
      <c r="AF339" s="14">
        <f t="shared" si="204"/>
        <v>0</v>
      </c>
      <c r="AG339" s="14">
        <f t="shared" si="205"/>
        <v>0</v>
      </c>
      <c r="AS339" s="195">
        <f t="shared" si="214"/>
        <v>0</v>
      </c>
    </row>
    <row r="340" spans="1:45" outlineLevel="1" x14ac:dyDescent="0.25">
      <c r="A340" s="2" t="str">
        <f t="shared" si="206"/>
        <v>Bonney LakeRoll offRECYRENT30</v>
      </c>
      <c r="B340" s="2" t="s">
        <v>290</v>
      </c>
      <c r="C340" s="2" t="s">
        <v>695</v>
      </c>
      <c r="D340" s="13">
        <v>0</v>
      </c>
      <c r="E340" s="13">
        <v>0</v>
      </c>
      <c r="F340" s="18">
        <f>IFERROR(VLOOKUP($B340,'[46]DM-BL'!$B$10:$R$436,10,FALSE),0)</f>
        <v>0</v>
      </c>
      <c r="G340" s="18">
        <f>IFERROR(VLOOKUP($B340,'[46]DM-BL'!$B$10:$R$436,11,FALSE),0)</f>
        <v>0</v>
      </c>
      <c r="H340" s="18">
        <f>IFERROR(VLOOKUP($B340,'[46]DM-BL'!$B$10:$R$436,12,FALSE),0)</f>
        <v>0</v>
      </c>
      <c r="I340" s="18">
        <f>IFERROR(VLOOKUP($B340,'[46]DM-BL'!$B$10:$R$436,13,FALSE),0)</f>
        <v>0</v>
      </c>
      <c r="J340" s="18">
        <f>IFERROR(VLOOKUP($B340,'[46]DM-BL'!$B$10:$R$436,14,FALSE),0)</f>
        <v>0</v>
      </c>
      <c r="K340" s="18">
        <f>IFERROR(VLOOKUP($B340,'[46]DM-BL'!$B$10:$R$436,15,FALSE),0)</f>
        <v>0</v>
      </c>
      <c r="L340" s="18">
        <f>IFERROR(VLOOKUP($B340,'[46]DM-BL'!$B$10:$R$436,16,FALSE),0)</f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89">
        <f t="shared" si="190"/>
        <v>0</v>
      </c>
      <c r="S340" s="89"/>
      <c r="T340" s="14">
        <f t="shared" si="207"/>
        <v>0</v>
      </c>
      <c r="U340" s="14">
        <f t="shared" si="208"/>
        <v>0</v>
      </c>
      <c r="V340" s="14">
        <f t="shared" si="193"/>
        <v>0</v>
      </c>
      <c r="W340" s="14">
        <f t="shared" si="194"/>
        <v>0</v>
      </c>
      <c r="X340" s="14">
        <f t="shared" si="195"/>
        <v>0</v>
      </c>
      <c r="Y340" s="14">
        <f t="shared" si="196"/>
        <v>0</v>
      </c>
      <c r="Z340" s="14">
        <f t="shared" si="197"/>
        <v>0</v>
      </c>
      <c r="AA340" s="14">
        <f t="shared" si="209"/>
        <v>0</v>
      </c>
      <c r="AB340" s="14">
        <f t="shared" si="210"/>
        <v>0</v>
      </c>
      <c r="AC340" s="14">
        <f t="shared" si="211"/>
        <v>0</v>
      </c>
      <c r="AD340" s="14">
        <f t="shared" si="212"/>
        <v>0</v>
      </c>
      <c r="AE340" s="14">
        <f t="shared" si="213"/>
        <v>0</v>
      </c>
      <c r="AF340" s="14">
        <f t="shared" si="204"/>
        <v>0</v>
      </c>
      <c r="AG340" s="14">
        <f t="shared" si="205"/>
        <v>0</v>
      </c>
      <c r="AS340" s="195">
        <f t="shared" si="214"/>
        <v>0</v>
      </c>
    </row>
    <row r="341" spans="1:45" outlineLevel="1" x14ac:dyDescent="0.25">
      <c r="A341" s="2" t="str">
        <f t="shared" si="206"/>
        <v>Bonney LakeRoll offRECYRENT40</v>
      </c>
      <c r="B341" s="2" t="s">
        <v>291</v>
      </c>
      <c r="C341" s="2" t="s">
        <v>696</v>
      </c>
      <c r="D341" s="13">
        <v>0</v>
      </c>
      <c r="E341" s="13">
        <v>0</v>
      </c>
      <c r="F341" s="18">
        <f>IFERROR(VLOOKUP($B341,'[46]DM-BL'!$B$10:$R$436,10,FALSE),0)</f>
        <v>0</v>
      </c>
      <c r="G341" s="18">
        <f>IFERROR(VLOOKUP($B341,'[46]DM-BL'!$B$10:$R$436,11,FALSE),0)</f>
        <v>0</v>
      </c>
      <c r="H341" s="18">
        <f>IFERROR(VLOOKUP($B341,'[46]DM-BL'!$B$10:$R$436,12,FALSE),0)</f>
        <v>0</v>
      </c>
      <c r="I341" s="18">
        <f>IFERROR(VLOOKUP($B341,'[46]DM-BL'!$B$10:$R$436,13,FALSE),0)</f>
        <v>0</v>
      </c>
      <c r="J341" s="18">
        <f>IFERROR(VLOOKUP($B341,'[46]DM-BL'!$B$10:$R$436,14,FALSE),0)</f>
        <v>0</v>
      </c>
      <c r="K341" s="18">
        <f>IFERROR(VLOOKUP($B341,'[46]DM-BL'!$B$10:$R$436,15,FALSE),0)</f>
        <v>0</v>
      </c>
      <c r="L341" s="18">
        <f>IFERROR(VLOOKUP($B341,'[46]DM-BL'!$B$10:$R$436,16,FALSE),0)</f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89">
        <f t="shared" si="190"/>
        <v>0</v>
      </c>
      <c r="S341" s="89"/>
      <c r="T341" s="14">
        <f t="shared" si="207"/>
        <v>0</v>
      </c>
      <c r="U341" s="14">
        <f t="shared" si="208"/>
        <v>0</v>
      </c>
      <c r="V341" s="14">
        <f t="shared" si="193"/>
        <v>0</v>
      </c>
      <c r="W341" s="14">
        <f t="shared" si="194"/>
        <v>0</v>
      </c>
      <c r="X341" s="14">
        <f t="shared" si="195"/>
        <v>0</v>
      </c>
      <c r="Y341" s="14">
        <f t="shared" si="196"/>
        <v>0</v>
      </c>
      <c r="Z341" s="14">
        <f t="shared" si="197"/>
        <v>0</v>
      </c>
      <c r="AA341" s="14">
        <f t="shared" si="209"/>
        <v>0</v>
      </c>
      <c r="AB341" s="14">
        <f t="shared" si="210"/>
        <v>0</v>
      </c>
      <c r="AC341" s="14">
        <f t="shared" si="211"/>
        <v>0</v>
      </c>
      <c r="AD341" s="14">
        <f t="shared" si="212"/>
        <v>0</v>
      </c>
      <c r="AE341" s="14">
        <f t="shared" si="213"/>
        <v>0</v>
      </c>
      <c r="AF341" s="14">
        <f t="shared" si="204"/>
        <v>0</v>
      </c>
      <c r="AG341" s="14">
        <f t="shared" si="205"/>
        <v>0</v>
      </c>
      <c r="AS341" s="195">
        <f t="shared" si="214"/>
        <v>0</v>
      </c>
    </row>
    <row r="342" spans="1:45" outlineLevel="1" x14ac:dyDescent="0.25">
      <c r="A342" s="2" t="str">
        <f t="shared" si="206"/>
        <v>Bonney LakeRoll offRECYRENT50</v>
      </c>
      <c r="B342" s="2" t="s">
        <v>292</v>
      </c>
      <c r="C342" s="2" t="s">
        <v>697</v>
      </c>
      <c r="D342" s="13">
        <v>0</v>
      </c>
      <c r="E342" s="13">
        <v>0</v>
      </c>
      <c r="F342" s="18">
        <f>IFERROR(VLOOKUP($B342,'[46]DM-BL'!$B$10:$R$436,10,FALSE),0)</f>
        <v>0</v>
      </c>
      <c r="G342" s="18">
        <f>IFERROR(VLOOKUP($B342,'[46]DM-BL'!$B$10:$R$436,11,FALSE),0)</f>
        <v>0</v>
      </c>
      <c r="H342" s="18">
        <f>IFERROR(VLOOKUP($B342,'[46]DM-BL'!$B$10:$R$436,12,FALSE),0)</f>
        <v>0</v>
      </c>
      <c r="I342" s="18">
        <f>IFERROR(VLOOKUP($B342,'[46]DM-BL'!$B$10:$R$436,13,FALSE),0)</f>
        <v>0</v>
      </c>
      <c r="J342" s="18">
        <f>IFERROR(VLOOKUP($B342,'[46]DM-BL'!$B$10:$R$436,14,FALSE),0)</f>
        <v>0</v>
      </c>
      <c r="K342" s="18">
        <f>IFERROR(VLOOKUP($B342,'[46]DM-BL'!$B$10:$R$436,15,FALSE),0)</f>
        <v>0</v>
      </c>
      <c r="L342" s="18">
        <f>IFERROR(VLOOKUP($B342,'[46]DM-BL'!$B$10:$R$436,16,FALSE),0)</f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89">
        <f t="shared" si="190"/>
        <v>0</v>
      </c>
      <c r="S342" s="89"/>
      <c r="T342" s="14">
        <f t="shared" si="207"/>
        <v>0</v>
      </c>
      <c r="U342" s="14">
        <f t="shared" si="208"/>
        <v>0</v>
      </c>
      <c r="V342" s="14">
        <f t="shared" si="193"/>
        <v>0</v>
      </c>
      <c r="W342" s="14">
        <f t="shared" si="194"/>
        <v>0</v>
      </c>
      <c r="X342" s="14">
        <f t="shared" si="195"/>
        <v>0</v>
      </c>
      <c r="Y342" s="14">
        <f t="shared" si="196"/>
        <v>0</v>
      </c>
      <c r="Z342" s="14">
        <f t="shared" si="197"/>
        <v>0</v>
      </c>
      <c r="AA342" s="14">
        <f t="shared" si="209"/>
        <v>0</v>
      </c>
      <c r="AB342" s="14">
        <f t="shared" si="210"/>
        <v>0</v>
      </c>
      <c r="AC342" s="14">
        <f t="shared" si="211"/>
        <v>0</v>
      </c>
      <c r="AD342" s="14">
        <f t="shared" si="212"/>
        <v>0</v>
      </c>
      <c r="AE342" s="14">
        <f t="shared" si="213"/>
        <v>0</v>
      </c>
      <c r="AF342" s="14">
        <f t="shared" si="204"/>
        <v>0</v>
      </c>
      <c r="AG342" s="14">
        <f t="shared" si="205"/>
        <v>0</v>
      </c>
      <c r="AS342" s="195">
        <f t="shared" si="214"/>
        <v>0</v>
      </c>
    </row>
    <row r="343" spans="1:45" outlineLevel="1" x14ac:dyDescent="0.25">
      <c r="A343" s="2" t="str">
        <f t="shared" si="206"/>
        <v>Bonney LakeRoll offRECYWPROC100</v>
      </c>
      <c r="B343" s="2" t="s">
        <v>293</v>
      </c>
      <c r="C343" s="2" t="s">
        <v>799</v>
      </c>
      <c r="D343" s="13">
        <v>0</v>
      </c>
      <c r="E343" s="13">
        <v>0</v>
      </c>
      <c r="F343" s="18">
        <f>IFERROR(VLOOKUP($B343,'[46]DM-BL'!$B$10:$R$436,10,FALSE),0)</f>
        <v>0</v>
      </c>
      <c r="G343" s="18">
        <f>IFERROR(VLOOKUP($B343,'[46]DM-BL'!$B$10:$R$436,11,FALSE),0)</f>
        <v>0</v>
      </c>
      <c r="H343" s="18">
        <f>IFERROR(VLOOKUP($B343,'[46]DM-BL'!$B$10:$R$436,12,FALSE),0)</f>
        <v>0</v>
      </c>
      <c r="I343" s="18">
        <f>IFERROR(VLOOKUP($B343,'[46]DM-BL'!$B$10:$R$436,13,FALSE),0)</f>
        <v>0</v>
      </c>
      <c r="J343" s="18">
        <f>IFERROR(VLOOKUP($B343,'[46]DM-BL'!$B$10:$R$436,14,FALSE),0)</f>
        <v>0</v>
      </c>
      <c r="K343" s="18">
        <f>IFERROR(VLOOKUP($B343,'[46]DM-BL'!$B$10:$R$436,15,FALSE),0)</f>
        <v>0</v>
      </c>
      <c r="L343" s="18">
        <f>IFERROR(VLOOKUP($B343,'[46]DM-BL'!$B$10:$R$436,16,FALSE),0)</f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89">
        <f t="shared" si="190"/>
        <v>0</v>
      </c>
      <c r="S343" s="89"/>
      <c r="T343" s="14">
        <f t="shared" si="207"/>
        <v>0</v>
      </c>
      <c r="U343" s="14">
        <f t="shared" si="208"/>
        <v>0</v>
      </c>
      <c r="V343" s="14">
        <f t="shared" si="193"/>
        <v>0</v>
      </c>
      <c r="W343" s="14">
        <f t="shared" si="194"/>
        <v>0</v>
      </c>
      <c r="X343" s="14">
        <f t="shared" si="195"/>
        <v>0</v>
      </c>
      <c r="Y343" s="14">
        <f t="shared" si="196"/>
        <v>0</v>
      </c>
      <c r="Z343" s="14">
        <f t="shared" si="197"/>
        <v>0</v>
      </c>
      <c r="AA343" s="14">
        <f t="shared" si="209"/>
        <v>0</v>
      </c>
      <c r="AB343" s="14">
        <f t="shared" si="210"/>
        <v>0</v>
      </c>
      <c r="AC343" s="14">
        <f t="shared" si="211"/>
        <v>0</v>
      </c>
      <c r="AD343" s="14">
        <f t="shared" si="212"/>
        <v>0</v>
      </c>
      <c r="AE343" s="14">
        <f t="shared" si="213"/>
        <v>0</v>
      </c>
      <c r="AF343" s="14">
        <f t="shared" si="204"/>
        <v>0</v>
      </c>
      <c r="AG343" s="14">
        <f t="shared" si="205"/>
        <v>0</v>
      </c>
      <c r="AS343" s="195">
        <f t="shared" si="214"/>
        <v>0</v>
      </c>
    </row>
    <row r="344" spans="1:45" outlineLevel="1" x14ac:dyDescent="0.25">
      <c r="A344" s="2" t="str">
        <f t="shared" si="206"/>
        <v>Bonney LakeRoll offRECYWPROC20</v>
      </c>
      <c r="B344" s="2" t="s">
        <v>294</v>
      </c>
      <c r="C344" s="2" t="s">
        <v>707</v>
      </c>
      <c r="D344" s="13">
        <v>0</v>
      </c>
      <c r="E344" s="13">
        <v>0</v>
      </c>
      <c r="F344" s="18">
        <f>IFERROR(VLOOKUP($B344,'[46]DM-BL'!$B$10:$R$436,10,FALSE),0)</f>
        <v>0</v>
      </c>
      <c r="G344" s="18">
        <f>IFERROR(VLOOKUP($B344,'[46]DM-BL'!$B$10:$R$436,11,FALSE),0)</f>
        <v>0</v>
      </c>
      <c r="H344" s="18">
        <f>IFERROR(VLOOKUP($B344,'[46]DM-BL'!$B$10:$R$436,12,FALSE),0)</f>
        <v>0</v>
      </c>
      <c r="I344" s="18">
        <f>IFERROR(VLOOKUP($B344,'[46]DM-BL'!$B$10:$R$436,13,FALSE),0)</f>
        <v>0</v>
      </c>
      <c r="J344" s="18">
        <f>IFERROR(VLOOKUP($B344,'[46]DM-BL'!$B$10:$R$436,14,FALSE),0)</f>
        <v>0</v>
      </c>
      <c r="K344" s="18">
        <f>IFERROR(VLOOKUP($B344,'[46]DM-BL'!$B$10:$R$436,15,FALSE),0)</f>
        <v>0</v>
      </c>
      <c r="L344" s="18">
        <f>IFERROR(VLOOKUP($B344,'[46]DM-BL'!$B$10:$R$436,16,FALSE),0)</f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89">
        <f t="shared" si="190"/>
        <v>0</v>
      </c>
      <c r="S344" s="89"/>
      <c r="T344" s="14">
        <f t="shared" si="207"/>
        <v>0</v>
      </c>
      <c r="U344" s="14">
        <f t="shared" si="208"/>
        <v>0</v>
      </c>
      <c r="V344" s="14">
        <f t="shared" si="193"/>
        <v>0</v>
      </c>
      <c r="W344" s="14">
        <f t="shared" si="194"/>
        <v>0</v>
      </c>
      <c r="X344" s="14">
        <f t="shared" si="195"/>
        <v>0</v>
      </c>
      <c r="Y344" s="14">
        <f t="shared" si="196"/>
        <v>0</v>
      </c>
      <c r="Z344" s="14">
        <f t="shared" si="197"/>
        <v>0</v>
      </c>
      <c r="AA344" s="14">
        <f t="shared" si="209"/>
        <v>0</v>
      </c>
      <c r="AB344" s="14">
        <f t="shared" si="210"/>
        <v>0</v>
      </c>
      <c r="AC344" s="14">
        <f t="shared" si="211"/>
        <v>0</v>
      </c>
      <c r="AD344" s="14">
        <f t="shared" si="212"/>
        <v>0</v>
      </c>
      <c r="AE344" s="14">
        <f t="shared" si="213"/>
        <v>0</v>
      </c>
      <c r="AF344" s="14">
        <f t="shared" si="204"/>
        <v>0</v>
      </c>
      <c r="AG344" s="14">
        <f t="shared" si="205"/>
        <v>0</v>
      </c>
      <c r="AS344" s="195">
        <f t="shared" si="214"/>
        <v>0</v>
      </c>
    </row>
    <row r="345" spans="1:45" outlineLevel="1" x14ac:dyDescent="0.25">
      <c r="A345" s="2" t="str">
        <f t="shared" si="206"/>
        <v>Bonney LakeRoll offRECYWPROC25</v>
      </c>
      <c r="B345" s="2" t="s">
        <v>295</v>
      </c>
      <c r="C345" s="2" t="s">
        <v>708</v>
      </c>
      <c r="D345" s="13">
        <v>0</v>
      </c>
      <c r="E345" s="13">
        <v>0</v>
      </c>
      <c r="F345" s="18">
        <f>IFERROR(VLOOKUP($B345,'[46]DM-BL'!$B$10:$R$436,10,FALSE),0)</f>
        <v>0</v>
      </c>
      <c r="G345" s="18">
        <f>IFERROR(VLOOKUP($B345,'[46]DM-BL'!$B$10:$R$436,11,FALSE),0)</f>
        <v>0</v>
      </c>
      <c r="H345" s="18">
        <f>IFERROR(VLOOKUP($B345,'[46]DM-BL'!$B$10:$R$436,12,FALSE),0)</f>
        <v>0</v>
      </c>
      <c r="I345" s="18">
        <f>IFERROR(VLOOKUP($B345,'[46]DM-BL'!$B$10:$R$436,13,FALSE),0)</f>
        <v>0</v>
      </c>
      <c r="J345" s="18">
        <f>IFERROR(VLOOKUP($B345,'[46]DM-BL'!$B$10:$R$436,14,FALSE),0)</f>
        <v>0</v>
      </c>
      <c r="K345" s="18">
        <f>IFERROR(VLOOKUP($B345,'[46]DM-BL'!$B$10:$R$436,15,FALSE),0)</f>
        <v>0</v>
      </c>
      <c r="L345" s="18">
        <f>IFERROR(VLOOKUP($B345,'[46]DM-BL'!$B$10:$R$436,16,FALSE),0)</f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89">
        <f t="shared" si="190"/>
        <v>0</v>
      </c>
      <c r="S345" s="89"/>
      <c r="T345" s="14">
        <f t="shared" si="207"/>
        <v>0</v>
      </c>
      <c r="U345" s="14">
        <f t="shared" si="208"/>
        <v>0</v>
      </c>
      <c r="V345" s="14">
        <f t="shared" si="193"/>
        <v>0</v>
      </c>
      <c r="W345" s="14">
        <f t="shared" si="194"/>
        <v>0</v>
      </c>
      <c r="X345" s="14">
        <f t="shared" si="195"/>
        <v>0</v>
      </c>
      <c r="Y345" s="14">
        <f t="shared" si="196"/>
        <v>0</v>
      </c>
      <c r="Z345" s="14">
        <f t="shared" si="197"/>
        <v>0</v>
      </c>
      <c r="AA345" s="14">
        <f t="shared" si="209"/>
        <v>0</v>
      </c>
      <c r="AB345" s="14">
        <f t="shared" si="210"/>
        <v>0</v>
      </c>
      <c r="AC345" s="14">
        <f t="shared" si="211"/>
        <v>0</v>
      </c>
      <c r="AD345" s="14">
        <f t="shared" si="212"/>
        <v>0</v>
      </c>
      <c r="AE345" s="14">
        <f t="shared" si="213"/>
        <v>0</v>
      </c>
      <c r="AF345" s="14">
        <f t="shared" si="204"/>
        <v>0</v>
      </c>
      <c r="AG345" s="14">
        <f t="shared" si="205"/>
        <v>0</v>
      </c>
      <c r="AS345" s="195">
        <f t="shared" si="214"/>
        <v>0</v>
      </c>
    </row>
    <row r="346" spans="1:45" outlineLevel="1" x14ac:dyDescent="0.25">
      <c r="A346" s="2" t="str">
        <f t="shared" si="206"/>
        <v>Bonney LakeRoll offRECYWPROC30</v>
      </c>
      <c r="B346" s="2" t="s">
        <v>296</v>
      </c>
      <c r="C346" s="2" t="s">
        <v>709</v>
      </c>
      <c r="D346" s="13">
        <v>0</v>
      </c>
      <c r="E346" s="13">
        <v>0</v>
      </c>
      <c r="F346" s="18">
        <f>IFERROR(VLOOKUP($B346,'[46]DM-BL'!$B$10:$R$436,10,FALSE),0)</f>
        <v>0</v>
      </c>
      <c r="G346" s="18">
        <f>IFERROR(VLOOKUP($B346,'[46]DM-BL'!$B$10:$R$436,11,FALSE),0)</f>
        <v>0</v>
      </c>
      <c r="H346" s="18">
        <f>IFERROR(VLOOKUP($B346,'[46]DM-BL'!$B$10:$R$436,12,FALSE),0)</f>
        <v>0</v>
      </c>
      <c r="I346" s="18">
        <f>IFERROR(VLOOKUP($B346,'[46]DM-BL'!$B$10:$R$436,13,FALSE),0)</f>
        <v>0</v>
      </c>
      <c r="J346" s="18">
        <f>IFERROR(VLOOKUP($B346,'[46]DM-BL'!$B$10:$R$436,14,FALSE),0)</f>
        <v>0</v>
      </c>
      <c r="K346" s="18">
        <f>IFERROR(VLOOKUP($B346,'[46]DM-BL'!$B$10:$R$436,15,FALSE),0)</f>
        <v>0</v>
      </c>
      <c r="L346" s="18">
        <f>IFERROR(VLOOKUP($B346,'[46]DM-BL'!$B$10:$R$436,16,FALSE),0)</f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89">
        <f t="shared" si="190"/>
        <v>0</v>
      </c>
      <c r="S346" s="89"/>
      <c r="T346" s="14">
        <f t="shared" si="207"/>
        <v>0</v>
      </c>
      <c r="U346" s="14">
        <f t="shared" si="208"/>
        <v>0</v>
      </c>
      <c r="V346" s="14">
        <f t="shared" si="193"/>
        <v>0</v>
      </c>
      <c r="W346" s="14">
        <f t="shared" si="194"/>
        <v>0</v>
      </c>
      <c r="X346" s="14">
        <f t="shared" si="195"/>
        <v>0</v>
      </c>
      <c r="Y346" s="14">
        <f t="shared" si="196"/>
        <v>0</v>
      </c>
      <c r="Z346" s="14">
        <f t="shared" si="197"/>
        <v>0</v>
      </c>
      <c r="AA346" s="14">
        <f t="shared" si="209"/>
        <v>0</v>
      </c>
      <c r="AB346" s="14">
        <f t="shared" si="210"/>
        <v>0</v>
      </c>
      <c r="AC346" s="14">
        <f t="shared" si="211"/>
        <v>0</v>
      </c>
      <c r="AD346" s="14">
        <f t="shared" si="212"/>
        <v>0</v>
      </c>
      <c r="AE346" s="14">
        <f t="shared" si="213"/>
        <v>0</v>
      </c>
      <c r="AF346" s="14">
        <f t="shared" si="204"/>
        <v>0</v>
      </c>
      <c r="AG346" s="14">
        <f t="shared" si="205"/>
        <v>0</v>
      </c>
      <c r="AS346" s="195">
        <f t="shared" si="214"/>
        <v>0</v>
      </c>
    </row>
    <row r="347" spans="1:45" outlineLevel="1" x14ac:dyDescent="0.25">
      <c r="A347" s="2" t="str">
        <f t="shared" si="206"/>
        <v>Bonney LakeRoll offRECYWPROC40</v>
      </c>
      <c r="B347" s="2" t="s">
        <v>297</v>
      </c>
      <c r="C347" s="2" t="s">
        <v>710</v>
      </c>
      <c r="D347" s="13">
        <v>0</v>
      </c>
      <c r="E347" s="13">
        <v>0</v>
      </c>
      <c r="F347" s="18">
        <f>IFERROR(VLOOKUP($B347,'[46]DM-BL'!$B$10:$R$436,10,FALSE),0)</f>
        <v>0</v>
      </c>
      <c r="G347" s="18">
        <f>IFERROR(VLOOKUP($B347,'[46]DM-BL'!$B$10:$R$436,11,FALSE),0)</f>
        <v>0</v>
      </c>
      <c r="H347" s="18">
        <f>IFERROR(VLOOKUP($B347,'[46]DM-BL'!$B$10:$R$436,12,FALSE),0)</f>
        <v>0</v>
      </c>
      <c r="I347" s="18">
        <f>IFERROR(VLOOKUP($B347,'[46]DM-BL'!$B$10:$R$436,13,FALSE),0)</f>
        <v>0</v>
      </c>
      <c r="J347" s="18">
        <f>IFERROR(VLOOKUP($B347,'[46]DM-BL'!$B$10:$R$436,14,FALSE),0)</f>
        <v>0</v>
      </c>
      <c r="K347" s="18">
        <f>IFERROR(VLOOKUP($B347,'[46]DM-BL'!$B$10:$R$436,15,FALSE),0)</f>
        <v>0</v>
      </c>
      <c r="L347" s="18">
        <f>IFERROR(VLOOKUP($B347,'[46]DM-BL'!$B$10:$R$436,16,FALSE),0)</f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89">
        <f t="shared" si="190"/>
        <v>0</v>
      </c>
      <c r="S347" s="89"/>
      <c r="T347" s="14">
        <f t="shared" si="207"/>
        <v>0</v>
      </c>
      <c r="U347" s="14">
        <f t="shared" si="208"/>
        <v>0</v>
      </c>
      <c r="V347" s="14">
        <f t="shared" si="193"/>
        <v>0</v>
      </c>
      <c r="W347" s="14">
        <f t="shared" si="194"/>
        <v>0</v>
      </c>
      <c r="X347" s="14">
        <f t="shared" si="195"/>
        <v>0</v>
      </c>
      <c r="Y347" s="14">
        <f t="shared" si="196"/>
        <v>0</v>
      </c>
      <c r="Z347" s="14">
        <f t="shared" si="197"/>
        <v>0</v>
      </c>
      <c r="AA347" s="14">
        <f t="shared" si="209"/>
        <v>0</v>
      </c>
      <c r="AB347" s="14">
        <f t="shared" si="210"/>
        <v>0</v>
      </c>
      <c r="AC347" s="14">
        <f t="shared" si="211"/>
        <v>0</v>
      </c>
      <c r="AD347" s="14">
        <f t="shared" si="212"/>
        <v>0</v>
      </c>
      <c r="AE347" s="14">
        <f t="shared" si="213"/>
        <v>0</v>
      </c>
      <c r="AF347" s="14">
        <f t="shared" si="204"/>
        <v>0</v>
      </c>
      <c r="AG347" s="14">
        <f t="shared" si="205"/>
        <v>0</v>
      </c>
      <c r="AS347" s="195">
        <f t="shared" si="214"/>
        <v>0</v>
      </c>
    </row>
    <row r="348" spans="1:45" outlineLevel="1" x14ac:dyDescent="0.25">
      <c r="A348" s="2" t="str">
        <f t="shared" si="206"/>
        <v>Bonney LakeRoll offRECYWPROC50</v>
      </c>
      <c r="B348" s="2" t="s">
        <v>298</v>
      </c>
      <c r="C348" s="2" t="s">
        <v>711</v>
      </c>
      <c r="D348" s="13">
        <v>0</v>
      </c>
      <c r="E348" s="13">
        <v>0</v>
      </c>
      <c r="F348" s="18">
        <f>IFERROR(VLOOKUP($B348,'[46]DM-BL'!$B$10:$R$436,10,FALSE),0)</f>
        <v>0</v>
      </c>
      <c r="G348" s="18">
        <f>IFERROR(VLOOKUP($B348,'[46]DM-BL'!$B$10:$R$436,11,FALSE),0)</f>
        <v>0</v>
      </c>
      <c r="H348" s="18">
        <f>IFERROR(VLOOKUP($B348,'[46]DM-BL'!$B$10:$R$436,12,FALSE),0)</f>
        <v>0</v>
      </c>
      <c r="I348" s="18">
        <f>IFERROR(VLOOKUP($B348,'[46]DM-BL'!$B$10:$R$436,13,FALSE),0)</f>
        <v>0</v>
      </c>
      <c r="J348" s="18">
        <f>IFERROR(VLOOKUP($B348,'[46]DM-BL'!$B$10:$R$436,14,FALSE),0)</f>
        <v>0</v>
      </c>
      <c r="K348" s="18">
        <f>IFERROR(VLOOKUP($B348,'[46]DM-BL'!$B$10:$R$436,15,FALSE),0)</f>
        <v>0</v>
      </c>
      <c r="L348" s="18">
        <f>IFERROR(VLOOKUP($B348,'[46]DM-BL'!$B$10:$R$436,16,FALSE),0)</f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89">
        <f t="shared" si="190"/>
        <v>0</v>
      </c>
      <c r="S348" s="89"/>
      <c r="T348" s="14">
        <f t="shared" si="207"/>
        <v>0</v>
      </c>
      <c r="U348" s="14">
        <f t="shared" si="208"/>
        <v>0</v>
      </c>
      <c r="V348" s="14">
        <f t="shared" si="193"/>
        <v>0</v>
      </c>
      <c r="W348" s="14">
        <f t="shared" si="194"/>
        <v>0</v>
      </c>
      <c r="X348" s="14">
        <f t="shared" si="195"/>
        <v>0</v>
      </c>
      <c r="Y348" s="14">
        <f t="shared" si="196"/>
        <v>0</v>
      </c>
      <c r="Z348" s="14">
        <f t="shared" si="197"/>
        <v>0</v>
      </c>
      <c r="AA348" s="14">
        <f t="shared" si="209"/>
        <v>0</v>
      </c>
      <c r="AB348" s="14">
        <f t="shared" si="210"/>
        <v>0</v>
      </c>
      <c r="AC348" s="14">
        <f t="shared" si="211"/>
        <v>0</v>
      </c>
      <c r="AD348" s="14">
        <f t="shared" si="212"/>
        <v>0</v>
      </c>
      <c r="AE348" s="14">
        <f t="shared" si="213"/>
        <v>0</v>
      </c>
      <c r="AF348" s="14">
        <f t="shared" si="204"/>
        <v>0</v>
      </c>
      <c r="AG348" s="14">
        <f t="shared" si="205"/>
        <v>0</v>
      </c>
      <c r="AS348" s="195">
        <f t="shared" si="214"/>
        <v>0</v>
      </c>
    </row>
    <row r="349" spans="1:45" outlineLevel="1" x14ac:dyDescent="0.25">
      <c r="A349" s="2" t="str">
        <f t="shared" si="206"/>
        <v>Bonney LakeRoll offRECYWPROCSD</v>
      </c>
      <c r="B349" s="2" t="s">
        <v>299</v>
      </c>
      <c r="C349" s="2" t="s">
        <v>712</v>
      </c>
      <c r="D349" s="13">
        <v>0</v>
      </c>
      <c r="E349" s="13">
        <v>0</v>
      </c>
      <c r="F349" s="18">
        <f>IFERROR(VLOOKUP($B349,'[46]DM-BL'!$B$10:$R$436,10,FALSE),0)</f>
        <v>0</v>
      </c>
      <c r="G349" s="18">
        <f>IFERROR(VLOOKUP($B349,'[46]DM-BL'!$B$10:$R$436,11,FALSE),0)</f>
        <v>0</v>
      </c>
      <c r="H349" s="18">
        <f>IFERROR(VLOOKUP($B349,'[46]DM-BL'!$B$10:$R$436,12,FALSE),0)</f>
        <v>0</v>
      </c>
      <c r="I349" s="18">
        <f>IFERROR(VLOOKUP($B349,'[46]DM-BL'!$B$10:$R$436,13,FALSE),0)</f>
        <v>0</v>
      </c>
      <c r="J349" s="18">
        <f>IFERROR(VLOOKUP($B349,'[46]DM-BL'!$B$10:$R$436,14,FALSE),0)</f>
        <v>0</v>
      </c>
      <c r="K349" s="18">
        <f>IFERROR(VLOOKUP($B349,'[46]DM-BL'!$B$10:$R$436,15,FALSE),0)</f>
        <v>0</v>
      </c>
      <c r="L349" s="18">
        <f>IFERROR(VLOOKUP($B349,'[46]DM-BL'!$B$10:$R$436,16,FALSE),0)</f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89">
        <f t="shared" si="190"/>
        <v>0</v>
      </c>
      <c r="S349" s="89"/>
      <c r="T349" s="14">
        <f t="shared" si="207"/>
        <v>0</v>
      </c>
      <c r="U349" s="14">
        <f t="shared" si="208"/>
        <v>0</v>
      </c>
      <c r="V349" s="14">
        <f t="shared" si="193"/>
        <v>0</v>
      </c>
      <c r="W349" s="14">
        <f t="shared" si="194"/>
        <v>0</v>
      </c>
      <c r="X349" s="14">
        <f t="shared" si="195"/>
        <v>0</v>
      </c>
      <c r="Y349" s="14">
        <f t="shared" si="196"/>
        <v>0</v>
      </c>
      <c r="Z349" s="14">
        <f t="shared" si="197"/>
        <v>0</v>
      </c>
      <c r="AA349" s="14">
        <f t="shared" si="209"/>
        <v>0</v>
      </c>
      <c r="AB349" s="14">
        <f t="shared" si="210"/>
        <v>0</v>
      </c>
      <c r="AC349" s="14">
        <f t="shared" si="211"/>
        <v>0</v>
      </c>
      <c r="AD349" s="14">
        <f t="shared" si="212"/>
        <v>0</v>
      </c>
      <c r="AE349" s="14">
        <f t="shared" si="213"/>
        <v>0</v>
      </c>
      <c r="AF349" s="14">
        <f t="shared" si="204"/>
        <v>0</v>
      </c>
      <c r="AG349" s="14">
        <f t="shared" si="205"/>
        <v>0</v>
      </c>
    </row>
    <row r="350" spans="1:45" outlineLevel="1" x14ac:dyDescent="0.25">
      <c r="A350" s="2" t="str">
        <f t="shared" si="206"/>
        <v>Bonney LakeRoll offRORHAULHR12</v>
      </c>
      <c r="B350" s="2" t="s">
        <v>329</v>
      </c>
      <c r="C350" s="2" t="s">
        <v>752</v>
      </c>
      <c r="D350" s="13">
        <v>0</v>
      </c>
      <c r="E350" s="13">
        <v>0</v>
      </c>
      <c r="F350" s="18">
        <f>IFERROR(VLOOKUP($B350,'[46]DM-BL'!$B$10:$R$436,10,FALSE),0)</f>
        <v>0</v>
      </c>
      <c r="G350" s="18">
        <f>IFERROR(VLOOKUP($B350,'[46]DM-BL'!$B$10:$R$436,11,FALSE),0)</f>
        <v>0</v>
      </c>
      <c r="H350" s="18">
        <f>IFERROR(VLOOKUP($B350,'[46]DM-BL'!$B$10:$R$436,12,FALSE),0)</f>
        <v>0</v>
      </c>
      <c r="I350" s="18">
        <f>IFERROR(VLOOKUP($B350,'[46]DM-BL'!$B$10:$R$436,13,FALSE),0)</f>
        <v>0</v>
      </c>
      <c r="J350" s="18">
        <f>IFERROR(VLOOKUP($B350,'[46]DM-BL'!$B$10:$R$436,14,FALSE),0)</f>
        <v>0</v>
      </c>
      <c r="K350" s="18">
        <f>IFERROR(VLOOKUP($B350,'[46]DM-BL'!$B$10:$R$436,15,FALSE),0)</f>
        <v>0</v>
      </c>
      <c r="L350" s="18">
        <f>IFERROR(VLOOKUP($B350,'[46]DM-BL'!$B$10:$R$436,16,FALSE),0)</f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89">
        <f t="shared" si="190"/>
        <v>0</v>
      </c>
      <c r="S350" s="89"/>
      <c r="T350" s="14">
        <f t="shared" si="207"/>
        <v>0</v>
      </c>
      <c r="U350" s="14">
        <f t="shared" si="208"/>
        <v>0</v>
      </c>
      <c r="V350" s="14">
        <f t="shared" si="193"/>
        <v>0</v>
      </c>
      <c r="W350" s="14">
        <f t="shared" si="194"/>
        <v>0</v>
      </c>
      <c r="X350" s="14">
        <f t="shared" si="195"/>
        <v>0</v>
      </c>
      <c r="Y350" s="14">
        <f t="shared" si="196"/>
        <v>0</v>
      </c>
      <c r="Z350" s="14">
        <f t="shared" si="197"/>
        <v>0</v>
      </c>
      <c r="AA350" s="14">
        <f t="shared" si="209"/>
        <v>0</v>
      </c>
      <c r="AB350" s="14">
        <f t="shared" si="210"/>
        <v>0</v>
      </c>
      <c r="AC350" s="14">
        <f t="shared" si="211"/>
        <v>0</v>
      </c>
      <c r="AD350" s="14">
        <f t="shared" si="212"/>
        <v>0</v>
      </c>
      <c r="AE350" s="14">
        <f t="shared" si="213"/>
        <v>0</v>
      </c>
      <c r="AF350" s="14">
        <f t="shared" si="204"/>
        <v>0</v>
      </c>
      <c r="AG350" s="14">
        <f t="shared" si="205"/>
        <v>0</v>
      </c>
      <c r="AS350" s="195">
        <f t="shared" ref="AS350:AS356" si="215">AG350*AR350</f>
        <v>0</v>
      </c>
    </row>
    <row r="351" spans="1:45" outlineLevel="1" x14ac:dyDescent="0.25">
      <c r="A351" s="2" t="str">
        <f t="shared" si="206"/>
        <v>Bonney LakeRoll offRORHAULHR15</v>
      </c>
      <c r="B351" s="2" t="s">
        <v>330</v>
      </c>
      <c r="C351" s="2" t="s">
        <v>713</v>
      </c>
      <c r="D351" s="13">
        <v>0</v>
      </c>
      <c r="E351" s="13">
        <v>0</v>
      </c>
      <c r="F351" s="18">
        <f>IFERROR(VLOOKUP($B351,'[46]DM-BL'!$B$10:$R$436,10,FALSE),0)</f>
        <v>0</v>
      </c>
      <c r="G351" s="18">
        <f>IFERROR(VLOOKUP($B351,'[46]DM-BL'!$B$10:$R$436,11,FALSE),0)</f>
        <v>0</v>
      </c>
      <c r="H351" s="18">
        <f>IFERROR(VLOOKUP($B351,'[46]DM-BL'!$B$10:$R$436,12,FALSE),0)</f>
        <v>0</v>
      </c>
      <c r="I351" s="18">
        <f>IFERROR(VLOOKUP($B351,'[46]DM-BL'!$B$10:$R$436,13,FALSE),0)</f>
        <v>0</v>
      </c>
      <c r="J351" s="18">
        <f>IFERROR(VLOOKUP($B351,'[46]DM-BL'!$B$10:$R$436,14,FALSE),0)</f>
        <v>0</v>
      </c>
      <c r="K351" s="18">
        <f>IFERROR(VLOOKUP($B351,'[46]DM-BL'!$B$10:$R$436,15,FALSE),0)</f>
        <v>0</v>
      </c>
      <c r="L351" s="18">
        <f>IFERROR(VLOOKUP($B351,'[46]DM-BL'!$B$10:$R$436,16,FALSE),0)</f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89">
        <f t="shared" si="190"/>
        <v>0</v>
      </c>
      <c r="S351" s="89"/>
      <c r="T351" s="14">
        <f t="shared" si="207"/>
        <v>0</v>
      </c>
      <c r="U351" s="14">
        <f t="shared" si="208"/>
        <v>0</v>
      </c>
      <c r="V351" s="14">
        <f t="shared" si="193"/>
        <v>0</v>
      </c>
      <c r="W351" s="14">
        <f t="shared" si="194"/>
        <v>0</v>
      </c>
      <c r="X351" s="14">
        <f t="shared" si="195"/>
        <v>0</v>
      </c>
      <c r="Y351" s="14">
        <f t="shared" si="196"/>
        <v>0</v>
      </c>
      <c r="Z351" s="14">
        <f t="shared" si="197"/>
        <v>0</v>
      </c>
      <c r="AA351" s="14">
        <f t="shared" si="209"/>
        <v>0</v>
      </c>
      <c r="AB351" s="14">
        <f t="shared" si="210"/>
        <v>0</v>
      </c>
      <c r="AC351" s="14">
        <f t="shared" si="211"/>
        <v>0</v>
      </c>
      <c r="AD351" s="14">
        <f t="shared" si="212"/>
        <v>0</v>
      </c>
      <c r="AE351" s="14">
        <f t="shared" si="213"/>
        <v>0</v>
      </c>
      <c r="AF351" s="14">
        <f t="shared" si="204"/>
        <v>0</v>
      </c>
      <c r="AG351" s="14">
        <f t="shared" si="205"/>
        <v>0</v>
      </c>
      <c r="AS351" s="195">
        <f t="shared" si="215"/>
        <v>0</v>
      </c>
    </row>
    <row r="352" spans="1:45" outlineLevel="1" x14ac:dyDescent="0.25">
      <c r="A352" s="2" t="str">
        <f t="shared" si="206"/>
        <v>Bonney LakeRoll offRORHAULHR20</v>
      </c>
      <c r="B352" s="2" t="s">
        <v>331</v>
      </c>
      <c r="C352" s="2" t="s">
        <v>714</v>
      </c>
      <c r="D352" s="13">
        <v>0</v>
      </c>
      <c r="E352" s="13">
        <v>0</v>
      </c>
      <c r="F352" s="18">
        <f>IFERROR(VLOOKUP($B352,'[46]DM-BL'!$B$10:$R$436,10,FALSE),0)</f>
        <v>0</v>
      </c>
      <c r="G352" s="18">
        <f>IFERROR(VLOOKUP($B352,'[46]DM-BL'!$B$10:$R$436,11,FALSE),0)</f>
        <v>0</v>
      </c>
      <c r="H352" s="18">
        <f>IFERROR(VLOOKUP($B352,'[46]DM-BL'!$B$10:$R$436,12,FALSE),0)</f>
        <v>0</v>
      </c>
      <c r="I352" s="18">
        <f>IFERROR(VLOOKUP($B352,'[46]DM-BL'!$B$10:$R$436,13,FALSE),0)</f>
        <v>0</v>
      </c>
      <c r="J352" s="18">
        <f>IFERROR(VLOOKUP($B352,'[46]DM-BL'!$B$10:$R$436,14,FALSE),0)</f>
        <v>0</v>
      </c>
      <c r="K352" s="18">
        <f>IFERROR(VLOOKUP($B352,'[46]DM-BL'!$B$10:$R$436,15,FALSE),0)</f>
        <v>0</v>
      </c>
      <c r="L352" s="18">
        <f>IFERROR(VLOOKUP($B352,'[46]DM-BL'!$B$10:$R$436,16,FALSE),0)</f>
        <v>0</v>
      </c>
      <c r="M352" s="18">
        <v>0</v>
      </c>
      <c r="N352" s="18">
        <v>0</v>
      </c>
      <c r="O352" s="18">
        <v>0</v>
      </c>
      <c r="P352" s="18">
        <v>0</v>
      </c>
      <c r="Q352" s="18">
        <v>0</v>
      </c>
      <c r="R352" s="89">
        <f t="shared" si="190"/>
        <v>0</v>
      </c>
      <c r="S352" s="89"/>
      <c r="T352" s="14">
        <f t="shared" si="207"/>
        <v>0</v>
      </c>
      <c r="U352" s="14">
        <f t="shared" si="208"/>
        <v>0</v>
      </c>
      <c r="V352" s="14">
        <f t="shared" si="193"/>
        <v>0</v>
      </c>
      <c r="W352" s="14">
        <f t="shared" si="194"/>
        <v>0</v>
      </c>
      <c r="X352" s="14">
        <f t="shared" si="195"/>
        <v>0</v>
      </c>
      <c r="Y352" s="14">
        <f t="shared" si="196"/>
        <v>0</v>
      </c>
      <c r="Z352" s="14">
        <f t="shared" si="197"/>
        <v>0</v>
      </c>
      <c r="AA352" s="14">
        <f t="shared" si="209"/>
        <v>0</v>
      </c>
      <c r="AB352" s="14">
        <f t="shared" si="210"/>
        <v>0</v>
      </c>
      <c r="AC352" s="14">
        <f t="shared" si="211"/>
        <v>0</v>
      </c>
      <c r="AD352" s="14">
        <f t="shared" si="212"/>
        <v>0</v>
      </c>
      <c r="AE352" s="14">
        <f t="shared" si="213"/>
        <v>0</v>
      </c>
      <c r="AF352" s="14">
        <f t="shared" si="204"/>
        <v>0</v>
      </c>
      <c r="AG352" s="14">
        <f t="shared" si="205"/>
        <v>0</v>
      </c>
      <c r="AS352" s="195">
        <f t="shared" si="215"/>
        <v>0</v>
      </c>
    </row>
    <row r="353" spans="1:45" outlineLevel="1" x14ac:dyDescent="0.25">
      <c r="A353" s="2" t="str">
        <f t="shared" si="206"/>
        <v>Bonney LakeRoll offRORHAULHR25</v>
      </c>
      <c r="B353" s="2" t="s">
        <v>332</v>
      </c>
      <c r="C353" s="2" t="s">
        <v>715</v>
      </c>
      <c r="D353" s="13">
        <v>0</v>
      </c>
      <c r="E353" s="13">
        <v>0</v>
      </c>
      <c r="F353" s="18">
        <f>IFERROR(VLOOKUP($B353,'[46]DM-BL'!$B$10:$R$436,10,FALSE),0)</f>
        <v>0</v>
      </c>
      <c r="G353" s="18">
        <f>IFERROR(VLOOKUP($B353,'[46]DM-BL'!$B$10:$R$436,11,FALSE),0)</f>
        <v>0</v>
      </c>
      <c r="H353" s="18">
        <f>IFERROR(VLOOKUP($B353,'[46]DM-BL'!$B$10:$R$436,12,FALSE),0)</f>
        <v>0</v>
      </c>
      <c r="I353" s="18">
        <f>IFERROR(VLOOKUP($B353,'[46]DM-BL'!$B$10:$R$436,13,FALSE),0)</f>
        <v>0</v>
      </c>
      <c r="J353" s="18">
        <f>IFERROR(VLOOKUP($B353,'[46]DM-BL'!$B$10:$R$436,14,FALSE),0)</f>
        <v>0</v>
      </c>
      <c r="K353" s="18">
        <f>IFERROR(VLOOKUP($B353,'[46]DM-BL'!$B$10:$R$436,15,FALSE),0)</f>
        <v>0</v>
      </c>
      <c r="L353" s="18">
        <f>IFERROR(VLOOKUP($B353,'[46]DM-BL'!$B$10:$R$436,16,FALSE),0)</f>
        <v>0</v>
      </c>
      <c r="M353" s="18">
        <v>0</v>
      </c>
      <c r="N353" s="18">
        <v>0</v>
      </c>
      <c r="O353" s="18">
        <v>0</v>
      </c>
      <c r="P353" s="18">
        <v>0</v>
      </c>
      <c r="Q353" s="18">
        <v>0</v>
      </c>
      <c r="R353" s="89">
        <f t="shared" si="190"/>
        <v>0</v>
      </c>
      <c r="S353" s="89"/>
      <c r="T353" s="14">
        <f t="shared" si="207"/>
        <v>0</v>
      </c>
      <c r="U353" s="14">
        <f t="shared" si="208"/>
        <v>0</v>
      </c>
      <c r="V353" s="14">
        <f t="shared" si="193"/>
        <v>0</v>
      </c>
      <c r="W353" s="14">
        <f t="shared" si="194"/>
        <v>0</v>
      </c>
      <c r="X353" s="14">
        <f t="shared" si="195"/>
        <v>0</v>
      </c>
      <c r="Y353" s="14">
        <f t="shared" si="196"/>
        <v>0</v>
      </c>
      <c r="Z353" s="14">
        <f t="shared" si="197"/>
        <v>0</v>
      </c>
      <c r="AA353" s="14">
        <f t="shared" si="209"/>
        <v>0</v>
      </c>
      <c r="AB353" s="14">
        <f t="shared" si="210"/>
        <v>0</v>
      </c>
      <c r="AC353" s="14">
        <f t="shared" si="211"/>
        <v>0</v>
      </c>
      <c r="AD353" s="14">
        <f t="shared" si="212"/>
        <v>0</v>
      </c>
      <c r="AE353" s="14">
        <f t="shared" si="213"/>
        <v>0</v>
      </c>
      <c r="AF353" s="14">
        <f t="shared" si="204"/>
        <v>0</v>
      </c>
      <c r="AG353" s="14">
        <f t="shared" si="205"/>
        <v>0</v>
      </c>
      <c r="AS353" s="195">
        <f t="shared" si="215"/>
        <v>0</v>
      </c>
    </row>
    <row r="354" spans="1:45" outlineLevel="1" x14ac:dyDescent="0.25">
      <c r="A354" s="2" t="str">
        <f t="shared" si="206"/>
        <v>Bonney LakeRoll offRORHAULHR30</v>
      </c>
      <c r="B354" s="2" t="s">
        <v>333</v>
      </c>
      <c r="C354" s="2" t="s">
        <v>716</v>
      </c>
      <c r="D354" s="13">
        <v>0</v>
      </c>
      <c r="E354" s="13">
        <v>0</v>
      </c>
      <c r="F354" s="18">
        <f>IFERROR(VLOOKUP($B354,'[46]DM-BL'!$B$10:$R$436,10,FALSE),0)</f>
        <v>0</v>
      </c>
      <c r="G354" s="18">
        <f>IFERROR(VLOOKUP($B354,'[46]DM-BL'!$B$10:$R$436,11,FALSE),0)</f>
        <v>0</v>
      </c>
      <c r="H354" s="18">
        <f>IFERROR(VLOOKUP($B354,'[46]DM-BL'!$B$10:$R$436,12,FALSE),0)</f>
        <v>0</v>
      </c>
      <c r="I354" s="18">
        <f>IFERROR(VLOOKUP($B354,'[46]DM-BL'!$B$10:$R$436,13,FALSE),0)</f>
        <v>0</v>
      </c>
      <c r="J354" s="18">
        <f>IFERROR(VLOOKUP($B354,'[46]DM-BL'!$B$10:$R$436,14,FALSE),0)</f>
        <v>0</v>
      </c>
      <c r="K354" s="18">
        <f>IFERROR(VLOOKUP($B354,'[46]DM-BL'!$B$10:$R$436,15,FALSE),0)</f>
        <v>0</v>
      </c>
      <c r="L354" s="18">
        <f>IFERROR(VLOOKUP($B354,'[46]DM-BL'!$B$10:$R$436,16,FALSE),0)</f>
        <v>0</v>
      </c>
      <c r="M354" s="18">
        <v>0</v>
      </c>
      <c r="N354" s="18">
        <v>0</v>
      </c>
      <c r="O354" s="18">
        <v>0</v>
      </c>
      <c r="P354" s="18">
        <v>0</v>
      </c>
      <c r="Q354" s="18">
        <v>0</v>
      </c>
      <c r="R354" s="89">
        <f t="shared" si="190"/>
        <v>0</v>
      </c>
      <c r="S354" s="89"/>
      <c r="T354" s="14">
        <f t="shared" si="207"/>
        <v>0</v>
      </c>
      <c r="U354" s="14">
        <f t="shared" si="208"/>
        <v>0</v>
      </c>
      <c r="V354" s="14">
        <f t="shared" si="193"/>
        <v>0</v>
      </c>
      <c r="W354" s="14">
        <f t="shared" si="194"/>
        <v>0</v>
      </c>
      <c r="X354" s="14">
        <f t="shared" si="195"/>
        <v>0</v>
      </c>
      <c r="Y354" s="14">
        <f t="shared" si="196"/>
        <v>0</v>
      </c>
      <c r="Z354" s="14">
        <f t="shared" si="197"/>
        <v>0</v>
      </c>
      <c r="AA354" s="14">
        <f t="shared" si="209"/>
        <v>0</v>
      </c>
      <c r="AB354" s="14">
        <f t="shared" si="210"/>
        <v>0</v>
      </c>
      <c r="AC354" s="14">
        <f t="shared" si="211"/>
        <v>0</v>
      </c>
      <c r="AD354" s="14">
        <f t="shared" si="212"/>
        <v>0</v>
      </c>
      <c r="AE354" s="14">
        <f t="shared" si="213"/>
        <v>0</v>
      </c>
      <c r="AF354" s="14">
        <f t="shared" si="204"/>
        <v>0</v>
      </c>
      <c r="AG354" s="14">
        <f t="shared" si="205"/>
        <v>0</v>
      </c>
      <c r="AS354" s="195">
        <f t="shared" si="215"/>
        <v>0</v>
      </c>
    </row>
    <row r="355" spans="1:45" outlineLevel="1" x14ac:dyDescent="0.25">
      <c r="A355" s="2" t="str">
        <f t="shared" si="206"/>
        <v>Bonney LakeRoll offRORHAULHR40</v>
      </c>
      <c r="B355" s="2" t="s">
        <v>334</v>
      </c>
      <c r="C355" s="2" t="s">
        <v>717</v>
      </c>
      <c r="D355" s="13">
        <v>0</v>
      </c>
      <c r="E355" s="13">
        <v>0</v>
      </c>
      <c r="F355" s="18">
        <f>IFERROR(VLOOKUP($B355,'[46]DM-BL'!$B$10:$R$436,10,FALSE),0)</f>
        <v>0</v>
      </c>
      <c r="G355" s="18">
        <f>IFERROR(VLOOKUP($B355,'[46]DM-BL'!$B$10:$R$436,11,FALSE),0)</f>
        <v>0</v>
      </c>
      <c r="H355" s="18">
        <f>IFERROR(VLOOKUP($B355,'[46]DM-BL'!$B$10:$R$436,12,FALSE),0)</f>
        <v>0</v>
      </c>
      <c r="I355" s="18">
        <f>IFERROR(VLOOKUP($B355,'[46]DM-BL'!$B$10:$R$436,13,FALSE),0)</f>
        <v>0</v>
      </c>
      <c r="J355" s="18">
        <f>IFERROR(VLOOKUP($B355,'[46]DM-BL'!$B$10:$R$436,14,FALSE),0)</f>
        <v>0</v>
      </c>
      <c r="K355" s="18">
        <f>IFERROR(VLOOKUP($B355,'[46]DM-BL'!$B$10:$R$436,15,FALSE),0)</f>
        <v>0</v>
      </c>
      <c r="L355" s="18">
        <f>IFERROR(VLOOKUP($B355,'[46]DM-BL'!$B$10:$R$436,16,FALSE),0)</f>
        <v>0</v>
      </c>
      <c r="M355" s="18">
        <v>0</v>
      </c>
      <c r="N355" s="18">
        <v>0</v>
      </c>
      <c r="O355" s="18">
        <v>0</v>
      </c>
      <c r="P355" s="18">
        <v>0</v>
      </c>
      <c r="Q355" s="18">
        <v>0</v>
      </c>
      <c r="R355" s="89">
        <f t="shared" si="190"/>
        <v>0</v>
      </c>
      <c r="S355" s="89"/>
      <c r="T355" s="14">
        <f t="shared" si="207"/>
        <v>0</v>
      </c>
      <c r="U355" s="14">
        <f t="shared" si="208"/>
        <v>0</v>
      </c>
      <c r="V355" s="14">
        <f t="shared" si="193"/>
        <v>0</v>
      </c>
      <c r="W355" s="14">
        <f t="shared" si="194"/>
        <v>0</v>
      </c>
      <c r="X355" s="14">
        <f t="shared" si="195"/>
        <v>0</v>
      </c>
      <c r="Y355" s="14">
        <f t="shared" si="196"/>
        <v>0</v>
      </c>
      <c r="Z355" s="14">
        <f t="shared" si="197"/>
        <v>0</v>
      </c>
      <c r="AA355" s="14">
        <f t="shared" si="209"/>
        <v>0</v>
      </c>
      <c r="AB355" s="14">
        <f t="shared" si="210"/>
        <v>0</v>
      </c>
      <c r="AC355" s="14">
        <f t="shared" si="211"/>
        <v>0</v>
      </c>
      <c r="AD355" s="14">
        <f t="shared" si="212"/>
        <v>0</v>
      </c>
      <c r="AE355" s="14">
        <f t="shared" si="213"/>
        <v>0</v>
      </c>
      <c r="AF355" s="14">
        <f t="shared" si="204"/>
        <v>0</v>
      </c>
      <c r="AG355" s="14">
        <f t="shared" si="205"/>
        <v>0</v>
      </c>
      <c r="AS355" s="195">
        <f t="shared" si="215"/>
        <v>0</v>
      </c>
    </row>
    <row r="356" spans="1:45" outlineLevel="1" x14ac:dyDescent="0.25">
      <c r="A356" s="2" t="str">
        <f t="shared" si="206"/>
        <v>Bonney LakeRoll offRORHAULHR50</v>
      </c>
      <c r="B356" s="2" t="s">
        <v>335</v>
      </c>
      <c r="C356" s="2" t="s">
        <v>718</v>
      </c>
      <c r="D356" s="13">
        <v>0</v>
      </c>
      <c r="E356" s="13">
        <v>0</v>
      </c>
      <c r="F356" s="18">
        <f>IFERROR(VLOOKUP($B356,'[46]DM-BL'!$B$10:$R$436,10,FALSE),0)</f>
        <v>0</v>
      </c>
      <c r="G356" s="18">
        <f>IFERROR(VLOOKUP($B356,'[46]DM-BL'!$B$10:$R$436,11,FALSE),0)</f>
        <v>0</v>
      </c>
      <c r="H356" s="18">
        <f>IFERROR(VLOOKUP($B356,'[46]DM-BL'!$B$10:$R$436,12,FALSE),0)</f>
        <v>0</v>
      </c>
      <c r="I356" s="18">
        <f>IFERROR(VLOOKUP($B356,'[46]DM-BL'!$B$10:$R$436,13,FALSE),0)</f>
        <v>0</v>
      </c>
      <c r="J356" s="18">
        <f>IFERROR(VLOOKUP($B356,'[46]DM-BL'!$B$10:$R$436,14,FALSE),0)</f>
        <v>0</v>
      </c>
      <c r="K356" s="18">
        <f>IFERROR(VLOOKUP($B356,'[46]DM-BL'!$B$10:$R$436,15,FALSE),0)</f>
        <v>0</v>
      </c>
      <c r="L356" s="18">
        <f>IFERROR(VLOOKUP($B356,'[46]DM-BL'!$B$10:$R$436,16,FALSE),0)</f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0</v>
      </c>
      <c r="R356" s="89">
        <f t="shared" si="190"/>
        <v>0</v>
      </c>
      <c r="S356" s="89"/>
      <c r="T356" s="14">
        <f t="shared" si="207"/>
        <v>0</v>
      </c>
      <c r="U356" s="14">
        <f t="shared" si="208"/>
        <v>0</v>
      </c>
      <c r="V356" s="14">
        <f t="shared" si="193"/>
        <v>0</v>
      </c>
      <c r="W356" s="14">
        <f t="shared" si="194"/>
        <v>0</v>
      </c>
      <c r="X356" s="14">
        <f t="shared" si="195"/>
        <v>0</v>
      </c>
      <c r="Y356" s="14">
        <f t="shared" si="196"/>
        <v>0</v>
      </c>
      <c r="Z356" s="14">
        <f t="shared" si="197"/>
        <v>0</v>
      </c>
      <c r="AA356" s="14">
        <f t="shared" si="209"/>
        <v>0</v>
      </c>
      <c r="AB356" s="14">
        <f t="shared" si="210"/>
        <v>0</v>
      </c>
      <c r="AC356" s="14">
        <f t="shared" si="211"/>
        <v>0</v>
      </c>
      <c r="AD356" s="14">
        <f t="shared" si="212"/>
        <v>0</v>
      </c>
      <c r="AE356" s="14">
        <f t="shared" si="213"/>
        <v>0</v>
      </c>
      <c r="AF356" s="14">
        <f t="shared" si="204"/>
        <v>0</v>
      </c>
      <c r="AG356" s="14">
        <f t="shared" si="205"/>
        <v>0</v>
      </c>
      <c r="AS356" s="195">
        <f t="shared" si="215"/>
        <v>0</v>
      </c>
    </row>
    <row r="357" spans="1:45" outlineLevel="1" x14ac:dyDescent="0.25">
      <c r="A357" s="2" t="str">
        <f t="shared" si="206"/>
        <v>Bonney LakeRoll offRORHAULHRTL</v>
      </c>
      <c r="B357" s="2" t="s">
        <v>336</v>
      </c>
      <c r="C357" s="2" t="s">
        <v>753</v>
      </c>
      <c r="D357" s="13">
        <v>0</v>
      </c>
      <c r="E357" s="13">
        <v>0</v>
      </c>
      <c r="F357" s="18">
        <f>IFERROR(VLOOKUP($B357,'[46]DM-BL'!$B$10:$R$436,10,FALSE),0)</f>
        <v>0</v>
      </c>
      <c r="G357" s="18">
        <f>IFERROR(VLOOKUP($B357,'[46]DM-BL'!$B$10:$R$436,11,FALSE),0)</f>
        <v>0</v>
      </c>
      <c r="H357" s="18">
        <f>IFERROR(VLOOKUP($B357,'[46]DM-BL'!$B$10:$R$436,12,FALSE),0)</f>
        <v>0</v>
      </c>
      <c r="I357" s="18">
        <f>IFERROR(VLOOKUP($B357,'[46]DM-BL'!$B$10:$R$436,13,FALSE),0)</f>
        <v>0</v>
      </c>
      <c r="J357" s="18">
        <f>IFERROR(VLOOKUP($B357,'[46]DM-BL'!$B$10:$R$436,14,FALSE),0)</f>
        <v>0</v>
      </c>
      <c r="K357" s="18">
        <f>IFERROR(VLOOKUP($B357,'[46]DM-BL'!$B$10:$R$436,15,FALSE),0)</f>
        <v>0</v>
      </c>
      <c r="L357" s="18">
        <f>IFERROR(VLOOKUP($B357,'[46]DM-BL'!$B$10:$R$436,16,FALSE),0)</f>
        <v>0</v>
      </c>
      <c r="M357" s="18">
        <v>0</v>
      </c>
      <c r="N357" s="18">
        <v>0</v>
      </c>
      <c r="O357" s="18">
        <v>0</v>
      </c>
      <c r="P357" s="18">
        <v>0</v>
      </c>
      <c r="Q357" s="18">
        <v>0</v>
      </c>
      <c r="R357" s="89">
        <f t="shared" si="190"/>
        <v>0</v>
      </c>
      <c r="S357" s="89"/>
      <c r="T357" s="14">
        <f t="shared" si="207"/>
        <v>0</v>
      </c>
      <c r="U357" s="14">
        <f t="shared" si="208"/>
        <v>0</v>
      </c>
      <c r="V357" s="14">
        <f t="shared" si="193"/>
        <v>0</v>
      </c>
      <c r="W357" s="14">
        <f t="shared" si="194"/>
        <v>0</v>
      </c>
      <c r="X357" s="14">
        <f t="shared" si="195"/>
        <v>0</v>
      </c>
      <c r="Y357" s="14">
        <f t="shared" si="196"/>
        <v>0</v>
      </c>
      <c r="Z357" s="14">
        <f t="shared" si="197"/>
        <v>0</v>
      </c>
      <c r="AA357" s="14">
        <f t="shared" si="209"/>
        <v>0</v>
      </c>
      <c r="AB357" s="14">
        <f t="shared" si="210"/>
        <v>0</v>
      </c>
      <c r="AC357" s="14">
        <f t="shared" si="211"/>
        <v>0</v>
      </c>
      <c r="AD357" s="14">
        <f t="shared" si="212"/>
        <v>0</v>
      </c>
      <c r="AE357" s="14">
        <f t="shared" si="213"/>
        <v>0</v>
      </c>
      <c r="AF357" s="14">
        <f t="shared" si="204"/>
        <v>0</v>
      </c>
      <c r="AG357" s="14">
        <f t="shared" si="205"/>
        <v>0</v>
      </c>
    </row>
    <row r="358" spans="1:45" outlineLevel="1" x14ac:dyDescent="0.25">
      <c r="A358" s="2" t="str">
        <f t="shared" si="206"/>
        <v>Bonney LakeRoll offROSPC</v>
      </c>
      <c r="B358" s="2" t="s">
        <v>337</v>
      </c>
      <c r="C358" s="2" t="s">
        <v>523</v>
      </c>
      <c r="D358" s="13">
        <v>0</v>
      </c>
      <c r="E358" s="13">
        <v>0</v>
      </c>
      <c r="F358" s="18">
        <f>IFERROR(VLOOKUP($B358,'[46]DM-BL'!$B$10:$R$436,10,FALSE),0)</f>
        <v>0</v>
      </c>
      <c r="G358" s="18">
        <f>IFERROR(VLOOKUP($B358,'[46]DM-BL'!$B$10:$R$436,11,FALSE),0)</f>
        <v>0</v>
      </c>
      <c r="H358" s="18">
        <f>IFERROR(VLOOKUP($B358,'[46]DM-BL'!$B$10:$R$436,12,FALSE),0)</f>
        <v>0</v>
      </c>
      <c r="I358" s="18">
        <f>IFERROR(VLOOKUP($B358,'[46]DM-BL'!$B$10:$R$436,13,FALSE),0)</f>
        <v>0</v>
      </c>
      <c r="J358" s="18">
        <f>IFERROR(VLOOKUP($B358,'[46]DM-BL'!$B$10:$R$436,14,FALSE),0)</f>
        <v>0</v>
      </c>
      <c r="K358" s="18">
        <f>IFERROR(VLOOKUP($B358,'[46]DM-BL'!$B$10:$R$436,15,FALSE),0)</f>
        <v>0</v>
      </c>
      <c r="L358" s="18">
        <f>IFERROR(VLOOKUP($B358,'[46]DM-BL'!$B$10:$R$436,16,FALSE),0)</f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89">
        <f t="shared" si="190"/>
        <v>0</v>
      </c>
      <c r="S358" s="89"/>
      <c r="T358" s="14">
        <f t="shared" si="207"/>
        <v>0</v>
      </c>
      <c r="U358" s="14">
        <f t="shared" si="208"/>
        <v>0</v>
      </c>
      <c r="V358" s="14">
        <f t="shared" si="193"/>
        <v>0</v>
      </c>
      <c r="W358" s="14">
        <f t="shared" si="194"/>
        <v>0</v>
      </c>
      <c r="X358" s="14">
        <f t="shared" si="195"/>
        <v>0</v>
      </c>
      <c r="Y358" s="14">
        <f t="shared" si="196"/>
        <v>0</v>
      </c>
      <c r="Z358" s="14">
        <f t="shared" si="197"/>
        <v>0</v>
      </c>
      <c r="AA358" s="14">
        <f t="shared" si="209"/>
        <v>0</v>
      </c>
      <c r="AB358" s="14">
        <f t="shared" si="210"/>
        <v>0</v>
      </c>
      <c r="AC358" s="14">
        <f t="shared" si="211"/>
        <v>0</v>
      </c>
      <c r="AD358" s="14">
        <f t="shared" si="212"/>
        <v>0</v>
      </c>
      <c r="AE358" s="14">
        <f t="shared" si="213"/>
        <v>0</v>
      </c>
      <c r="AF358" s="14">
        <f t="shared" si="204"/>
        <v>0</v>
      </c>
      <c r="AG358" s="14">
        <f t="shared" si="205"/>
        <v>0</v>
      </c>
    </row>
    <row r="359" spans="1:45" outlineLevel="1" x14ac:dyDescent="0.25">
      <c r="A359" s="2" t="str">
        <f t="shared" si="206"/>
        <v>Bonney LakeRoll offROTA</v>
      </c>
      <c r="B359" s="2" t="s">
        <v>338</v>
      </c>
      <c r="C359" s="2" t="s">
        <v>524</v>
      </c>
      <c r="D359" s="13">
        <v>26.03</v>
      </c>
      <c r="E359" s="13">
        <v>27.39</v>
      </c>
      <c r="F359" s="18">
        <f>IFERROR(VLOOKUP($B359,'[46]DM-BL'!$B$10:$R$436,10,FALSE),0)</f>
        <v>806.93</v>
      </c>
      <c r="G359" s="18">
        <f>IFERROR(VLOOKUP($B359,'[46]DM-BL'!$B$10:$R$436,11,FALSE),0)</f>
        <v>806.93</v>
      </c>
      <c r="H359" s="18">
        <f>IFERROR(VLOOKUP($B359,'[46]DM-BL'!$B$10:$R$436,12,FALSE),0)</f>
        <v>911.05</v>
      </c>
      <c r="I359" s="18">
        <f>IFERROR(VLOOKUP($B359,'[46]DM-BL'!$B$10:$R$436,13,FALSE),0)</f>
        <v>806.93</v>
      </c>
      <c r="J359" s="18">
        <f>IFERROR(VLOOKUP($B359,'[46]DM-BL'!$B$10:$R$436,14,FALSE),0)</f>
        <v>650.75</v>
      </c>
      <c r="K359" s="18">
        <f>IFERROR(VLOOKUP($B359,'[46]DM-BL'!$B$10:$R$436,15,FALSE),0)</f>
        <v>754.87</v>
      </c>
      <c r="L359" s="18">
        <f>IFERROR(VLOOKUP($B359,'[46]DM-BL'!$B$10:$R$436,16,FALSE),0)</f>
        <v>1041.2</v>
      </c>
      <c r="M359" s="18">
        <v>911.05</v>
      </c>
      <c r="N359" s="18">
        <v>728.84</v>
      </c>
      <c r="O359" s="18">
        <v>955.93</v>
      </c>
      <c r="P359" s="18">
        <v>958.65</v>
      </c>
      <c r="Q359" s="18">
        <v>876.48</v>
      </c>
      <c r="R359" s="89">
        <f t="shared" si="190"/>
        <v>10209.609999999999</v>
      </c>
      <c r="S359" s="89"/>
      <c r="T359" s="14">
        <f t="shared" si="207"/>
        <v>30.999999999999996</v>
      </c>
      <c r="U359" s="14">
        <f t="shared" si="208"/>
        <v>30.999999999999996</v>
      </c>
      <c r="V359" s="14">
        <f t="shared" si="193"/>
        <v>35</v>
      </c>
      <c r="W359" s="14">
        <f t="shared" si="194"/>
        <v>30.999999999999996</v>
      </c>
      <c r="X359" s="14">
        <f t="shared" si="195"/>
        <v>25</v>
      </c>
      <c r="Y359" s="14">
        <f t="shared" si="196"/>
        <v>29</v>
      </c>
      <c r="Z359" s="14">
        <f t="shared" si="197"/>
        <v>40</v>
      </c>
      <c r="AA359" s="14">
        <f t="shared" si="209"/>
        <v>35</v>
      </c>
      <c r="AB359" s="14">
        <f t="shared" si="210"/>
        <v>28</v>
      </c>
      <c r="AC359" s="14">
        <f t="shared" si="211"/>
        <v>34.900693683826212</v>
      </c>
      <c r="AD359" s="14">
        <f t="shared" si="212"/>
        <v>35</v>
      </c>
      <c r="AE359" s="14">
        <f t="shared" si="213"/>
        <v>32</v>
      </c>
      <c r="AF359" s="14">
        <f t="shared" si="204"/>
        <v>386.9006936838262</v>
      </c>
      <c r="AG359" s="14">
        <f t="shared" si="205"/>
        <v>32.241724473652184</v>
      </c>
    </row>
    <row r="360" spans="1:45" outlineLevel="1" x14ac:dyDescent="0.25">
      <c r="A360" s="2" t="str">
        <f t="shared" ref="A360:A373" si="216">+$A$4&amp;$A$295&amp;B360</f>
        <v>Bonney LakeRoll offROWAIT</v>
      </c>
      <c r="B360" s="2" t="s">
        <v>339</v>
      </c>
      <c r="C360" s="2" t="s">
        <v>525</v>
      </c>
      <c r="D360" s="13">
        <v>123.69</v>
      </c>
      <c r="E360" s="13">
        <v>130.16</v>
      </c>
      <c r="F360" s="18">
        <f>IFERROR(VLOOKUP($B360,'[46]DM-BL'!$B$10:$R$436,10,FALSE),0)</f>
        <v>0</v>
      </c>
      <c r="G360" s="18">
        <f>IFERROR(VLOOKUP($B360,'[46]DM-BL'!$B$10:$R$436,11,FALSE),0)</f>
        <v>0</v>
      </c>
      <c r="H360" s="18">
        <f>IFERROR(VLOOKUP($B360,'[46]DM-BL'!$B$10:$R$436,12,FALSE),0)</f>
        <v>0</v>
      </c>
      <c r="I360" s="18">
        <f>IFERROR(VLOOKUP($B360,'[46]DM-BL'!$B$10:$R$436,13,FALSE),0)</f>
        <v>0</v>
      </c>
      <c r="J360" s="18">
        <f>IFERROR(VLOOKUP($B360,'[46]DM-BL'!$B$10:$R$436,14,FALSE),0)</f>
        <v>0</v>
      </c>
      <c r="K360" s="18">
        <f>IFERROR(VLOOKUP($B360,'[46]DM-BL'!$B$10:$R$436,15,FALSE),0)</f>
        <v>0</v>
      </c>
      <c r="L360" s="18">
        <f>IFERROR(VLOOKUP($B360,'[46]DM-BL'!$B$10:$R$436,16,FALSE),0)</f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0</v>
      </c>
      <c r="R360" s="89">
        <f t="shared" ref="R360:R373" si="217">+SUM(F360:Q360)</f>
        <v>0</v>
      </c>
      <c r="S360" s="89"/>
      <c r="T360" s="14">
        <f t="shared" ref="T360:T373" si="218">+IFERROR(F360/$D360,0)</f>
        <v>0</v>
      </c>
      <c r="U360" s="14">
        <f t="shared" ref="U360:U373" si="219">+IFERROR(G360/$D360,0)</f>
        <v>0</v>
      </c>
      <c r="V360" s="14">
        <f t="shared" ref="V360:V373" si="220">+IFERROR(H360/$D360,0)</f>
        <v>0</v>
      </c>
      <c r="W360" s="14">
        <f t="shared" ref="W360:W373" si="221">+IFERROR(I360/$D360,0)</f>
        <v>0</v>
      </c>
      <c r="X360" s="14">
        <f t="shared" ref="X360:X373" si="222">+IFERROR(J360/$D360,0)</f>
        <v>0</v>
      </c>
      <c r="Y360" s="14">
        <f t="shared" ref="Y360:Y373" si="223">+IFERROR(K360/$D360,0)</f>
        <v>0</v>
      </c>
      <c r="Z360" s="14">
        <f t="shared" ref="Z360:Z373" si="224">+IFERROR(L360/$D360,0)</f>
        <v>0</v>
      </c>
      <c r="AA360" s="14">
        <f t="shared" ref="AA360:AA373" si="225">+IFERROR(M360/$D360,0)</f>
        <v>0</v>
      </c>
      <c r="AB360" s="14">
        <f t="shared" ref="AB360:AB373" si="226">+IFERROR(N360/$D360,0)</f>
        <v>0</v>
      </c>
      <c r="AC360" s="14">
        <f t="shared" ref="AC360:AC373" si="227">+IFERROR(O360/$E360,0)</f>
        <v>0</v>
      </c>
      <c r="AD360" s="14">
        <f t="shared" ref="AD360:AD373" si="228">+IFERROR(P360/$E360,0)</f>
        <v>0</v>
      </c>
      <c r="AE360" s="14">
        <f t="shared" ref="AE360:AE373" si="229">+IFERROR(Q360/$E360,0)</f>
        <v>0</v>
      </c>
      <c r="AF360" s="14">
        <f t="shared" si="204"/>
        <v>0</v>
      </c>
      <c r="AG360" s="14">
        <f t="shared" si="205"/>
        <v>0</v>
      </c>
    </row>
    <row r="361" spans="1:45" outlineLevel="1" x14ac:dyDescent="0.25">
      <c r="A361" s="2" t="str">
        <f t="shared" si="216"/>
        <v>Bonney LakeRoll offRTRIP-RO</v>
      </c>
      <c r="B361" s="2" t="s">
        <v>340</v>
      </c>
      <c r="C361" s="2" t="s">
        <v>771</v>
      </c>
      <c r="D361" s="13">
        <v>123.69</v>
      </c>
      <c r="E361" s="13">
        <v>130.16</v>
      </c>
      <c r="F361" s="18">
        <f>IFERROR(VLOOKUP($B361,'[46]DM-BL'!$B$10:$R$436,10,FALSE),0)</f>
        <v>0</v>
      </c>
      <c r="G361" s="18">
        <f>IFERROR(VLOOKUP($B361,'[46]DM-BL'!$B$10:$R$436,11,FALSE),0)</f>
        <v>0</v>
      </c>
      <c r="H361" s="18">
        <f>IFERROR(VLOOKUP($B361,'[46]DM-BL'!$B$10:$R$436,12,FALSE),0)</f>
        <v>0</v>
      </c>
      <c r="I361" s="18">
        <f>IFERROR(VLOOKUP($B361,'[46]DM-BL'!$B$10:$R$436,13,FALSE),0)</f>
        <v>0</v>
      </c>
      <c r="J361" s="18">
        <f>IFERROR(VLOOKUP($B361,'[46]DM-BL'!$B$10:$R$436,14,FALSE),0)</f>
        <v>0</v>
      </c>
      <c r="K361" s="18">
        <f>IFERROR(VLOOKUP($B361,'[46]DM-BL'!$B$10:$R$436,15,FALSE),0)</f>
        <v>0</v>
      </c>
      <c r="L361" s="18">
        <f>IFERROR(VLOOKUP($B361,'[46]DM-BL'!$B$10:$R$436,16,FALSE),0)</f>
        <v>0</v>
      </c>
      <c r="M361" s="18">
        <v>0</v>
      </c>
      <c r="N361" s="18">
        <v>0</v>
      </c>
      <c r="O361" s="18">
        <v>0</v>
      </c>
      <c r="P361" s="18">
        <v>0</v>
      </c>
      <c r="Q361" s="18">
        <v>0</v>
      </c>
      <c r="R361" s="89">
        <f t="shared" si="217"/>
        <v>0</v>
      </c>
      <c r="S361" s="89"/>
      <c r="T361" s="14">
        <f t="shared" si="218"/>
        <v>0</v>
      </c>
      <c r="U361" s="14">
        <f t="shared" si="219"/>
        <v>0</v>
      </c>
      <c r="V361" s="14">
        <f t="shared" si="220"/>
        <v>0</v>
      </c>
      <c r="W361" s="14">
        <f t="shared" si="221"/>
        <v>0</v>
      </c>
      <c r="X361" s="14">
        <f t="shared" si="222"/>
        <v>0</v>
      </c>
      <c r="Y361" s="14">
        <f t="shared" si="223"/>
        <v>0</v>
      </c>
      <c r="Z361" s="14">
        <f t="shared" si="224"/>
        <v>0</v>
      </c>
      <c r="AA361" s="14">
        <f t="shared" si="225"/>
        <v>0</v>
      </c>
      <c r="AB361" s="14">
        <f t="shared" si="226"/>
        <v>0</v>
      </c>
      <c r="AC361" s="14">
        <f t="shared" si="227"/>
        <v>0</v>
      </c>
      <c r="AD361" s="14">
        <f t="shared" si="228"/>
        <v>0</v>
      </c>
      <c r="AE361" s="14">
        <f t="shared" si="229"/>
        <v>0</v>
      </c>
      <c r="AF361" s="14">
        <f t="shared" ref="AF361:AF373" si="230">SUM(T361:AE361)</f>
        <v>0</v>
      </c>
      <c r="AG361" s="14">
        <f t="shared" ref="AG361:AG373" si="231">+SUM(T361:AE361)/$AB$2</f>
        <v>0</v>
      </c>
    </row>
    <row r="362" spans="1:45" outlineLevel="1" x14ac:dyDescent="0.25">
      <c r="A362" s="2" t="str">
        <f t="shared" si="216"/>
        <v>Bonney LakeRoll offTHOUR</v>
      </c>
      <c r="B362" s="2" t="s">
        <v>341</v>
      </c>
      <c r="C362" s="2" t="s">
        <v>628</v>
      </c>
      <c r="D362" s="13">
        <v>0</v>
      </c>
      <c r="E362" s="13">
        <v>0</v>
      </c>
      <c r="F362" s="18">
        <f>IFERROR(VLOOKUP($B362,'[46]DM-BL'!$B$10:$R$436,10,FALSE),0)</f>
        <v>0</v>
      </c>
      <c r="G362" s="18">
        <f>IFERROR(VLOOKUP($B362,'[46]DM-BL'!$B$10:$R$436,11,FALSE),0)</f>
        <v>0</v>
      </c>
      <c r="H362" s="18">
        <f>IFERROR(VLOOKUP($B362,'[46]DM-BL'!$B$10:$R$436,12,FALSE),0)</f>
        <v>0</v>
      </c>
      <c r="I362" s="18">
        <f>IFERROR(VLOOKUP($B362,'[46]DM-BL'!$B$10:$R$436,13,FALSE),0)</f>
        <v>0</v>
      </c>
      <c r="J362" s="18">
        <f>IFERROR(VLOOKUP($B362,'[46]DM-BL'!$B$10:$R$436,14,FALSE),0)</f>
        <v>0</v>
      </c>
      <c r="K362" s="18">
        <f>IFERROR(VLOOKUP($B362,'[46]DM-BL'!$B$10:$R$436,15,FALSE),0)</f>
        <v>0</v>
      </c>
      <c r="L362" s="18">
        <f>IFERROR(VLOOKUP($B362,'[46]DM-BL'!$B$10:$R$436,16,FALSE),0)</f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89">
        <f t="shared" si="217"/>
        <v>0</v>
      </c>
      <c r="S362" s="89"/>
      <c r="T362" s="14">
        <f t="shared" si="218"/>
        <v>0</v>
      </c>
      <c r="U362" s="14">
        <f t="shared" si="219"/>
        <v>0</v>
      </c>
      <c r="V362" s="14">
        <f t="shared" si="220"/>
        <v>0</v>
      </c>
      <c r="W362" s="14">
        <f t="shared" si="221"/>
        <v>0</v>
      </c>
      <c r="X362" s="14">
        <f t="shared" si="222"/>
        <v>0</v>
      </c>
      <c r="Y362" s="14">
        <f t="shared" si="223"/>
        <v>0</v>
      </c>
      <c r="Z362" s="14">
        <f t="shared" si="224"/>
        <v>0</v>
      </c>
      <c r="AA362" s="14">
        <f t="shared" si="225"/>
        <v>0</v>
      </c>
      <c r="AB362" s="14">
        <f t="shared" si="226"/>
        <v>0</v>
      </c>
      <c r="AC362" s="14">
        <f t="shared" si="227"/>
        <v>0</v>
      </c>
      <c r="AD362" s="14">
        <f t="shared" si="228"/>
        <v>0</v>
      </c>
      <c r="AE362" s="14">
        <f t="shared" si="229"/>
        <v>0</v>
      </c>
      <c r="AF362" s="14">
        <f t="shared" si="230"/>
        <v>0</v>
      </c>
      <c r="AG362" s="14">
        <f t="shared" si="231"/>
        <v>0</v>
      </c>
    </row>
    <row r="363" spans="1:45" outlineLevel="1" x14ac:dyDescent="0.25">
      <c r="A363" s="2" t="str">
        <f t="shared" si="216"/>
        <v>Bonney LakeRoll offADJRO</v>
      </c>
      <c r="B363" s="2" t="s">
        <v>261</v>
      </c>
      <c r="C363" s="2" t="s">
        <v>528</v>
      </c>
      <c r="D363" s="13">
        <v>0</v>
      </c>
      <c r="E363" s="13">
        <v>0</v>
      </c>
      <c r="F363" s="18">
        <f>IFERROR(VLOOKUP($B363,'[46]DM-BL'!$B$10:$R$436,10,FALSE),0)</f>
        <v>0</v>
      </c>
      <c r="G363" s="18">
        <f>IFERROR(VLOOKUP($B363,'[46]DM-BL'!$B$10:$R$436,11,FALSE),0)</f>
        <v>0</v>
      </c>
      <c r="H363" s="18">
        <f>IFERROR(VLOOKUP($B363,'[46]DM-BL'!$B$10:$R$436,12,FALSE),0)</f>
        <v>0</v>
      </c>
      <c r="I363" s="18">
        <f>IFERROR(VLOOKUP($B363,'[46]DM-BL'!$B$10:$R$436,13,FALSE),0)</f>
        <v>0</v>
      </c>
      <c r="J363" s="18">
        <f>IFERROR(VLOOKUP($B363,'[46]DM-BL'!$B$10:$R$436,14,FALSE),0)</f>
        <v>0</v>
      </c>
      <c r="K363" s="18">
        <f>IFERROR(VLOOKUP($B363,'[46]DM-BL'!$B$10:$R$436,15,FALSE),0)</f>
        <v>0</v>
      </c>
      <c r="L363" s="18">
        <f>IFERROR(VLOOKUP($B363,'[46]DM-BL'!$B$10:$R$436,16,FALSE),0)</f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89">
        <f t="shared" si="217"/>
        <v>0</v>
      </c>
      <c r="S363" s="89"/>
      <c r="T363" s="14">
        <f t="shared" si="218"/>
        <v>0</v>
      </c>
      <c r="U363" s="14">
        <f t="shared" si="219"/>
        <v>0</v>
      </c>
      <c r="V363" s="14">
        <f t="shared" si="220"/>
        <v>0</v>
      </c>
      <c r="W363" s="14">
        <f t="shared" si="221"/>
        <v>0</v>
      </c>
      <c r="X363" s="14">
        <f t="shared" si="222"/>
        <v>0</v>
      </c>
      <c r="Y363" s="14">
        <f t="shared" si="223"/>
        <v>0</v>
      </c>
      <c r="Z363" s="14">
        <f t="shared" si="224"/>
        <v>0</v>
      </c>
      <c r="AA363" s="14">
        <f t="shared" si="225"/>
        <v>0</v>
      </c>
      <c r="AB363" s="14">
        <f t="shared" si="226"/>
        <v>0</v>
      </c>
      <c r="AC363" s="14">
        <f t="shared" si="227"/>
        <v>0</v>
      </c>
      <c r="AD363" s="14">
        <f t="shared" si="228"/>
        <v>0</v>
      </c>
      <c r="AE363" s="14">
        <f t="shared" si="229"/>
        <v>0</v>
      </c>
      <c r="AF363" s="14">
        <f t="shared" si="230"/>
        <v>0</v>
      </c>
      <c r="AG363" s="14">
        <f t="shared" si="231"/>
        <v>0</v>
      </c>
    </row>
    <row r="364" spans="1:45" outlineLevel="1" x14ac:dyDescent="0.25">
      <c r="A364" s="2" t="str">
        <f t="shared" si="216"/>
        <v>Bonney LakeRoll offCPCONNECT</v>
      </c>
      <c r="B364" s="2" t="s">
        <v>262</v>
      </c>
      <c r="C364" s="2" t="s">
        <v>514</v>
      </c>
      <c r="D364" s="13">
        <v>14.92</v>
      </c>
      <c r="E364" s="13">
        <v>15.7</v>
      </c>
      <c r="F364" s="18">
        <f>IFERROR(VLOOKUP($B364,'[46]DM-BL'!$B$10:$R$436,10,FALSE),0)</f>
        <v>334.1</v>
      </c>
      <c r="G364" s="18">
        <f>IFERROR(VLOOKUP($B364,'[46]DM-BL'!$B$10:$R$436,11,FALSE),0)</f>
        <v>326.32</v>
      </c>
      <c r="H364" s="18">
        <f>IFERROR(VLOOKUP($B364,'[46]DM-BL'!$B$10:$R$436,12,FALSE),0)</f>
        <v>312.04000000000002</v>
      </c>
      <c r="I364" s="18">
        <f>IFERROR(VLOOKUP($B364,'[46]DM-BL'!$B$10:$R$436,13,FALSE),0)</f>
        <v>363.94</v>
      </c>
      <c r="J364" s="18">
        <f>IFERROR(VLOOKUP($B364,'[46]DM-BL'!$B$10:$R$436,14,FALSE),0)</f>
        <v>281.56</v>
      </c>
      <c r="K364" s="18">
        <f>IFERROR(VLOOKUP($B364,'[46]DM-BL'!$B$10:$R$436,15,FALSE),0)</f>
        <v>296.48</v>
      </c>
      <c r="L364" s="18">
        <f>IFERROR(VLOOKUP($B364,'[46]DM-BL'!$B$10:$R$436,16,FALSE),0)</f>
        <v>274.42</v>
      </c>
      <c r="M364" s="18">
        <v>304.26</v>
      </c>
      <c r="N364" s="18">
        <v>244.58</v>
      </c>
      <c r="O364" s="18">
        <v>333.22</v>
      </c>
      <c r="P364" s="18">
        <v>334</v>
      </c>
      <c r="Q364" s="18">
        <v>334</v>
      </c>
      <c r="R364" s="89">
        <f t="shared" si="217"/>
        <v>3738.92</v>
      </c>
      <c r="S364" s="89"/>
      <c r="T364" s="14">
        <f t="shared" si="218"/>
        <v>22.392761394101878</v>
      </c>
      <c r="U364" s="14">
        <f t="shared" si="219"/>
        <v>21.871313672922252</v>
      </c>
      <c r="V364" s="14">
        <f t="shared" si="220"/>
        <v>20.914209115281501</v>
      </c>
      <c r="W364" s="14">
        <f t="shared" si="221"/>
        <v>24.392761394101878</v>
      </c>
      <c r="X364" s="14">
        <f t="shared" si="222"/>
        <v>18.871313672922252</v>
      </c>
      <c r="Y364" s="14">
        <f t="shared" si="223"/>
        <v>19.871313672922252</v>
      </c>
      <c r="Z364" s="14">
        <f t="shared" si="224"/>
        <v>18.392761394101878</v>
      </c>
      <c r="AA364" s="14">
        <f t="shared" si="225"/>
        <v>20.392761394101875</v>
      </c>
      <c r="AB364" s="14">
        <f t="shared" si="226"/>
        <v>16.392761394101878</v>
      </c>
      <c r="AC364" s="14">
        <f t="shared" si="227"/>
        <v>21.224203821656054</v>
      </c>
      <c r="AD364" s="14">
        <f t="shared" si="228"/>
        <v>21.273885350318473</v>
      </c>
      <c r="AE364" s="14">
        <f t="shared" si="229"/>
        <v>21.273885350318473</v>
      </c>
      <c r="AF364" s="14">
        <f t="shared" si="230"/>
        <v>247.26393162685065</v>
      </c>
      <c r="AG364" s="14">
        <f t="shared" si="231"/>
        <v>20.605327635570887</v>
      </c>
    </row>
    <row r="365" spans="1:45" outlineLevel="1" x14ac:dyDescent="0.25">
      <c r="A365" s="2" t="str">
        <f t="shared" si="216"/>
        <v>Bonney LakeRoll offDELREC-RO</v>
      </c>
      <c r="B365" s="2" t="s">
        <v>270</v>
      </c>
      <c r="C365" s="2" t="s">
        <v>698</v>
      </c>
      <c r="D365" s="13">
        <v>0</v>
      </c>
      <c r="E365" s="13">
        <v>0</v>
      </c>
      <c r="F365" s="18">
        <f>IFERROR(VLOOKUP($B365,'[46]DM-BL'!$B$10:$R$436,10,FALSE),0)</f>
        <v>0</v>
      </c>
      <c r="G365" s="18">
        <f>IFERROR(VLOOKUP($B365,'[46]DM-BL'!$B$10:$R$436,11,FALSE),0)</f>
        <v>100</v>
      </c>
      <c r="H365" s="18">
        <f>IFERROR(VLOOKUP($B365,'[46]DM-BL'!$B$10:$R$436,12,FALSE),0)</f>
        <v>0</v>
      </c>
      <c r="I365" s="18">
        <f>IFERROR(VLOOKUP($B365,'[46]DM-BL'!$B$10:$R$436,13,FALSE),0)</f>
        <v>0</v>
      </c>
      <c r="J365" s="18">
        <f>IFERROR(VLOOKUP($B365,'[46]DM-BL'!$B$10:$R$436,14,FALSE),0)</f>
        <v>-100</v>
      </c>
      <c r="K365" s="18">
        <f>IFERROR(VLOOKUP($B365,'[46]DM-BL'!$B$10:$R$436,15,FALSE),0)</f>
        <v>0</v>
      </c>
      <c r="L365" s="18">
        <f>IFERROR(VLOOKUP($B365,'[46]DM-BL'!$B$10:$R$436,16,FALSE),0)</f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89">
        <f t="shared" si="217"/>
        <v>0</v>
      </c>
      <c r="S365" s="89"/>
      <c r="T365" s="14">
        <f t="shared" si="218"/>
        <v>0</v>
      </c>
      <c r="U365" s="14">
        <f t="shared" si="219"/>
        <v>0</v>
      </c>
      <c r="V365" s="14">
        <f t="shared" si="220"/>
        <v>0</v>
      </c>
      <c r="W365" s="14">
        <f t="shared" si="221"/>
        <v>0</v>
      </c>
      <c r="X365" s="14">
        <f t="shared" si="222"/>
        <v>0</v>
      </c>
      <c r="Y365" s="14">
        <f t="shared" si="223"/>
        <v>0</v>
      </c>
      <c r="Z365" s="14">
        <f t="shared" si="224"/>
        <v>0</v>
      </c>
      <c r="AA365" s="14">
        <f t="shared" si="225"/>
        <v>0</v>
      </c>
      <c r="AB365" s="14">
        <f t="shared" si="226"/>
        <v>0</v>
      </c>
      <c r="AC365" s="14">
        <f t="shared" si="227"/>
        <v>0</v>
      </c>
      <c r="AD365" s="14">
        <f t="shared" si="228"/>
        <v>0</v>
      </c>
      <c r="AE365" s="14">
        <f t="shared" si="229"/>
        <v>0</v>
      </c>
      <c r="AF365" s="14">
        <f t="shared" si="230"/>
        <v>0</v>
      </c>
      <c r="AG365" s="14">
        <f t="shared" si="231"/>
        <v>0</v>
      </c>
    </row>
    <row r="366" spans="1:45" outlineLevel="1" x14ac:dyDescent="0.25">
      <c r="A366" s="2" t="str">
        <f t="shared" si="216"/>
        <v>Bonney LakeRoll offFERRY</v>
      </c>
      <c r="B366" s="2" t="s">
        <v>135</v>
      </c>
      <c r="C366" s="2" t="s">
        <v>740</v>
      </c>
      <c r="D366" s="13">
        <v>0</v>
      </c>
      <c r="E366" s="13">
        <v>0</v>
      </c>
      <c r="F366" s="18">
        <f>IFERROR(VLOOKUP($B366,'[46]DM-BL'!$B$10:$R$436,10,FALSE),0)</f>
        <v>0</v>
      </c>
      <c r="G366" s="18">
        <f>IFERROR(VLOOKUP($B366,'[46]DM-BL'!$B$10:$R$436,11,FALSE),0)</f>
        <v>0</v>
      </c>
      <c r="H366" s="18">
        <f>IFERROR(VLOOKUP($B366,'[46]DM-BL'!$B$10:$R$436,12,FALSE),0)</f>
        <v>0</v>
      </c>
      <c r="I366" s="18">
        <f>IFERROR(VLOOKUP($B366,'[46]DM-BL'!$B$10:$R$436,13,FALSE),0)</f>
        <v>0</v>
      </c>
      <c r="J366" s="18">
        <f>IFERROR(VLOOKUP($B366,'[46]DM-BL'!$B$10:$R$436,14,FALSE),0)</f>
        <v>0</v>
      </c>
      <c r="K366" s="18">
        <f>IFERROR(VLOOKUP($B366,'[46]DM-BL'!$B$10:$R$436,15,FALSE),0)</f>
        <v>0</v>
      </c>
      <c r="L366" s="18">
        <f>IFERROR(VLOOKUP($B366,'[46]DM-BL'!$B$10:$R$436,16,FALSE),0)</f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0</v>
      </c>
      <c r="R366" s="89">
        <f t="shared" si="217"/>
        <v>0</v>
      </c>
      <c r="S366" s="89"/>
      <c r="T366" s="14">
        <f t="shared" si="218"/>
        <v>0</v>
      </c>
      <c r="U366" s="14">
        <f t="shared" si="219"/>
        <v>0</v>
      </c>
      <c r="V366" s="14">
        <f t="shared" si="220"/>
        <v>0</v>
      </c>
      <c r="W366" s="14">
        <f t="shared" si="221"/>
        <v>0</v>
      </c>
      <c r="X366" s="14">
        <f t="shared" si="222"/>
        <v>0</v>
      </c>
      <c r="Y366" s="14">
        <f t="shared" si="223"/>
        <v>0</v>
      </c>
      <c r="Z366" s="14">
        <f t="shared" si="224"/>
        <v>0</v>
      </c>
      <c r="AA366" s="14">
        <f t="shared" si="225"/>
        <v>0</v>
      </c>
      <c r="AB366" s="14">
        <f t="shared" si="226"/>
        <v>0</v>
      </c>
      <c r="AC366" s="14">
        <f t="shared" si="227"/>
        <v>0</v>
      </c>
      <c r="AD366" s="14">
        <f t="shared" si="228"/>
        <v>0</v>
      </c>
      <c r="AE366" s="14">
        <f t="shared" si="229"/>
        <v>0</v>
      </c>
      <c r="AF366" s="14">
        <f t="shared" si="230"/>
        <v>0</v>
      </c>
      <c r="AG366" s="14">
        <f t="shared" si="231"/>
        <v>0</v>
      </c>
    </row>
    <row r="367" spans="1:45" outlineLevel="1" x14ac:dyDescent="0.25">
      <c r="A367" s="2" t="str">
        <f t="shared" si="216"/>
        <v>Bonney LakeRoll offRECYWPROCTRL</v>
      </c>
      <c r="B367" s="2" t="s">
        <v>300</v>
      </c>
      <c r="C367" s="2" t="s">
        <v>627</v>
      </c>
      <c r="D367" s="13">
        <v>0</v>
      </c>
      <c r="E367" s="13">
        <v>0</v>
      </c>
      <c r="F367" s="18">
        <f>IFERROR(VLOOKUP($B367,'[46]DM-BL'!$B$10:$R$436,10,FALSE),0)</f>
        <v>0</v>
      </c>
      <c r="G367" s="18">
        <f>IFERROR(VLOOKUP($B367,'[46]DM-BL'!$B$10:$R$436,11,FALSE),0)</f>
        <v>0</v>
      </c>
      <c r="H367" s="18">
        <f>IFERROR(VLOOKUP($B367,'[46]DM-BL'!$B$10:$R$436,12,FALSE),0)</f>
        <v>0</v>
      </c>
      <c r="I367" s="18">
        <f>IFERROR(VLOOKUP($B367,'[46]DM-BL'!$B$10:$R$436,13,FALSE),0)</f>
        <v>0</v>
      </c>
      <c r="J367" s="18">
        <f>IFERROR(VLOOKUP($B367,'[46]DM-BL'!$B$10:$R$436,14,FALSE),0)</f>
        <v>0</v>
      </c>
      <c r="K367" s="18">
        <f>IFERROR(VLOOKUP($B367,'[46]DM-BL'!$B$10:$R$436,15,FALSE),0)</f>
        <v>0</v>
      </c>
      <c r="L367" s="18">
        <f>IFERROR(VLOOKUP($B367,'[46]DM-BL'!$B$10:$R$436,16,FALSE),0)</f>
        <v>0</v>
      </c>
      <c r="M367" s="18">
        <v>0</v>
      </c>
      <c r="N367" s="18">
        <v>0</v>
      </c>
      <c r="O367" s="18">
        <v>0</v>
      </c>
      <c r="P367" s="18">
        <v>0</v>
      </c>
      <c r="Q367" s="18">
        <v>0</v>
      </c>
      <c r="R367" s="89">
        <f t="shared" si="217"/>
        <v>0</v>
      </c>
      <c r="S367" s="89"/>
      <c r="T367" s="14">
        <f t="shared" si="218"/>
        <v>0</v>
      </c>
      <c r="U367" s="14">
        <f t="shared" si="219"/>
        <v>0</v>
      </c>
      <c r="V367" s="14">
        <f t="shared" si="220"/>
        <v>0</v>
      </c>
      <c r="W367" s="14">
        <f t="shared" si="221"/>
        <v>0</v>
      </c>
      <c r="X367" s="14">
        <f t="shared" si="222"/>
        <v>0</v>
      </c>
      <c r="Y367" s="14">
        <f t="shared" si="223"/>
        <v>0</v>
      </c>
      <c r="Z367" s="14">
        <f t="shared" si="224"/>
        <v>0</v>
      </c>
      <c r="AA367" s="14">
        <f t="shared" si="225"/>
        <v>0</v>
      </c>
      <c r="AB367" s="14">
        <f t="shared" si="226"/>
        <v>0</v>
      </c>
      <c r="AC367" s="14">
        <f t="shared" si="227"/>
        <v>0</v>
      </c>
      <c r="AD367" s="14">
        <f t="shared" si="228"/>
        <v>0</v>
      </c>
      <c r="AE367" s="14">
        <f t="shared" si="229"/>
        <v>0</v>
      </c>
      <c r="AF367" s="14">
        <f t="shared" si="230"/>
        <v>0</v>
      </c>
      <c r="AG367" s="14">
        <f t="shared" si="231"/>
        <v>0</v>
      </c>
    </row>
    <row r="368" spans="1:45" outlineLevel="1" x14ac:dyDescent="0.25">
      <c r="A368" s="2" t="str">
        <f t="shared" si="216"/>
        <v>Bonney LakeRoll offROCLEAN</v>
      </c>
      <c r="B368" s="2" t="s">
        <v>301</v>
      </c>
      <c r="C368" s="2" t="s">
        <v>582</v>
      </c>
      <c r="D368" s="13">
        <v>5.76</v>
      </c>
      <c r="E368" s="13">
        <v>6.06</v>
      </c>
      <c r="F368" s="18">
        <f>IFERROR(VLOOKUP($B368,'[46]DM-BL'!$B$10:$R$436,10,FALSE),0)</f>
        <v>0</v>
      </c>
      <c r="G368" s="18">
        <f>IFERROR(VLOOKUP($B368,'[46]DM-BL'!$B$10:$R$436,11,FALSE),0)</f>
        <v>0</v>
      </c>
      <c r="H368" s="18">
        <f>IFERROR(VLOOKUP($B368,'[46]DM-BL'!$B$10:$R$436,12,FALSE),0)</f>
        <v>0</v>
      </c>
      <c r="I368" s="18">
        <f>IFERROR(VLOOKUP($B368,'[46]DM-BL'!$B$10:$R$436,13,FALSE),0)</f>
        <v>0</v>
      </c>
      <c r="J368" s="18">
        <f>IFERROR(VLOOKUP($B368,'[46]DM-BL'!$B$10:$R$436,14,FALSE),0)</f>
        <v>0</v>
      </c>
      <c r="K368" s="18">
        <f>IFERROR(VLOOKUP($B368,'[46]DM-BL'!$B$10:$R$436,15,FALSE),0)</f>
        <v>0</v>
      </c>
      <c r="L368" s="18">
        <f>IFERROR(VLOOKUP($B368,'[46]DM-BL'!$B$10:$R$436,16,FALSE),0)</f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89">
        <f t="shared" si="217"/>
        <v>0</v>
      </c>
      <c r="S368" s="89"/>
      <c r="T368" s="14">
        <f t="shared" si="218"/>
        <v>0</v>
      </c>
      <c r="U368" s="14">
        <f t="shared" si="219"/>
        <v>0</v>
      </c>
      <c r="V368" s="14">
        <f t="shared" si="220"/>
        <v>0</v>
      </c>
      <c r="W368" s="14">
        <f t="shared" si="221"/>
        <v>0</v>
      </c>
      <c r="X368" s="14">
        <f t="shared" si="222"/>
        <v>0</v>
      </c>
      <c r="Y368" s="14">
        <f t="shared" si="223"/>
        <v>0</v>
      </c>
      <c r="Z368" s="14">
        <f t="shared" si="224"/>
        <v>0</v>
      </c>
      <c r="AA368" s="14">
        <f t="shared" si="225"/>
        <v>0</v>
      </c>
      <c r="AB368" s="14">
        <f t="shared" si="226"/>
        <v>0</v>
      </c>
      <c r="AC368" s="14">
        <f t="shared" si="227"/>
        <v>0</v>
      </c>
      <c r="AD368" s="14">
        <f t="shared" si="228"/>
        <v>0</v>
      </c>
      <c r="AE368" s="14">
        <f t="shared" si="229"/>
        <v>0</v>
      </c>
      <c r="AF368" s="14">
        <f t="shared" si="230"/>
        <v>0</v>
      </c>
      <c r="AG368" s="14">
        <f t="shared" si="231"/>
        <v>0</v>
      </c>
    </row>
    <row r="369" spans="1:47" outlineLevel="1" x14ac:dyDescent="0.25">
      <c r="A369" s="2" t="str">
        <f t="shared" si="216"/>
        <v>Bonney LakeRoll offRODEL</v>
      </c>
      <c r="B369" s="2" t="s">
        <v>302</v>
      </c>
      <c r="C369" s="2" t="s">
        <v>471</v>
      </c>
      <c r="D369" s="13">
        <v>115.87</v>
      </c>
      <c r="E369" s="13">
        <v>121.93</v>
      </c>
      <c r="F369" s="18">
        <f>IFERROR(VLOOKUP($B369,'[46]DM-BL'!$B$10:$R$436,10,FALSE),0)</f>
        <v>115.87</v>
      </c>
      <c r="G369" s="18">
        <f>IFERROR(VLOOKUP($B369,'[46]DM-BL'!$B$10:$R$436,11,FALSE),0)</f>
        <v>579.35</v>
      </c>
      <c r="H369" s="18">
        <f>IFERROR(VLOOKUP($B369,'[46]DM-BL'!$B$10:$R$436,12,FALSE),0)</f>
        <v>695.22</v>
      </c>
      <c r="I369" s="18">
        <f>IFERROR(VLOOKUP($B369,'[46]DM-BL'!$B$10:$R$436,13,FALSE),0)</f>
        <v>115.87</v>
      </c>
      <c r="J369" s="18">
        <f>IFERROR(VLOOKUP($B369,'[46]DM-BL'!$B$10:$R$436,14,FALSE),0)</f>
        <v>463.48</v>
      </c>
      <c r="K369" s="18">
        <f>IFERROR(VLOOKUP($B369,'[46]DM-BL'!$B$10:$R$436,15,FALSE),0)</f>
        <v>0</v>
      </c>
      <c r="L369" s="18">
        <f>IFERROR(VLOOKUP($B369,'[46]DM-BL'!$B$10:$R$436,16,FALSE),0)</f>
        <v>695.22</v>
      </c>
      <c r="M369" s="18">
        <v>926.96</v>
      </c>
      <c r="N369" s="18">
        <v>0</v>
      </c>
      <c r="O369" s="18">
        <v>0</v>
      </c>
      <c r="P369" s="18">
        <v>243.86</v>
      </c>
      <c r="Q369" s="18">
        <v>609.65</v>
      </c>
      <c r="R369" s="89">
        <f t="shared" si="217"/>
        <v>4445.4800000000005</v>
      </c>
      <c r="S369" s="89"/>
      <c r="T369" s="14">
        <f t="shared" si="218"/>
        <v>1</v>
      </c>
      <c r="U369" s="14">
        <f t="shared" si="219"/>
        <v>5</v>
      </c>
      <c r="V369" s="14">
        <f t="shared" si="220"/>
        <v>6</v>
      </c>
      <c r="W369" s="14">
        <f t="shared" si="221"/>
        <v>1</v>
      </c>
      <c r="X369" s="14">
        <f t="shared" si="222"/>
        <v>4</v>
      </c>
      <c r="Y369" s="14">
        <f t="shared" si="223"/>
        <v>0</v>
      </c>
      <c r="Z369" s="14">
        <f t="shared" si="224"/>
        <v>6</v>
      </c>
      <c r="AA369" s="14">
        <f t="shared" si="225"/>
        <v>8</v>
      </c>
      <c r="AB369" s="14">
        <f t="shared" si="226"/>
        <v>0</v>
      </c>
      <c r="AC369" s="14">
        <f t="shared" si="227"/>
        <v>0</v>
      </c>
      <c r="AD369" s="14">
        <f t="shared" si="228"/>
        <v>2</v>
      </c>
      <c r="AE369" s="14">
        <f t="shared" si="229"/>
        <v>4.9999999999999991</v>
      </c>
      <c r="AF369" s="14">
        <f t="shared" si="230"/>
        <v>38</v>
      </c>
      <c r="AG369" s="14">
        <f t="shared" si="231"/>
        <v>3.1666666666666665</v>
      </c>
    </row>
    <row r="370" spans="1:47" outlineLevel="1" x14ac:dyDescent="0.25">
      <c r="A370" s="2" t="str">
        <f t="shared" si="216"/>
        <v>Bonney LakeRoll offROMILE</v>
      </c>
      <c r="B370" s="2" t="s">
        <v>316</v>
      </c>
      <c r="C370" s="2" t="s">
        <v>475</v>
      </c>
      <c r="D370" s="13">
        <v>4.5599999999999996</v>
      </c>
      <c r="E370" s="13">
        <v>4.8</v>
      </c>
      <c r="F370" s="18">
        <f>IFERROR(VLOOKUP($B370,'[46]DM-BL'!$B$10:$R$436,10,FALSE),0)</f>
        <v>4137.72</v>
      </c>
      <c r="G370" s="18">
        <f>IFERROR(VLOOKUP($B370,'[46]DM-BL'!$B$10:$R$436,11,FALSE),0)</f>
        <v>3061.92</v>
      </c>
      <c r="H370" s="18">
        <f>IFERROR(VLOOKUP($B370,'[46]DM-BL'!$B$10:$R$436,12,FALSE),0)</f>
        <v>3945.84</v>
      </c>
      <c r="I370" s="18">
        <f>IFERROR(VLOOKUP($B370,'[46]DM-BL'!$B$10:$R$436,13,FALSE),0)</f>
        <v>4584.6000000000004</v>
      </c>
      <c r="J370" s="18">
        <f>IFERROR(VLOOKUP($B370,'[46]DM-BL'!$B$10:$R$436,14,FALSE),0)</f>
        <v>3444.96</v>
      </c>
      <c r="K370" s="18">
        <f>IFERROR(VLOOKUP($B370,'[46]DM-BL'!$B$10:$R$436,15,FALSE),0)</f>
        <v>3987.6</v>
      </c>
      <c r="L370" s="18">
        <f>IFERROR(VLOOKUP($B370,'[46]DM-BL'!$B$10:$R$436,16,FALSE),0)</f>
        <v>3572.28</v>
      </c>
      <c r="M370" s="18">
        <v>3818.28</v>
      </c>
      <c r="N370" s="18">
        <v>3449.16</v>
      </c>
      <c r="O370" s="18">
        <v>3901.8</v>
      </c>
      <c r="P370" s="18">
        <v>3742.2</v>
      </c>
      <c r="Q370" s="18">
        <v>3915</v>
      </c>
      <c r="R370" s="89">
        <f t="shared" si="217"/>
        <v>45561.36</v>
      </c>
      <c r="S370" s="89"/>
      <c r="T370" s="14">
        <f t="shared" si="218"/>
        <v>907.39473684210543</v>
      </c>
      <c r="U370" s="14">
        <f t="shared" si="219"/>
        <v>671.47368421052636</v>
      </c>
      <c r="V370" s="14">
        <f t="shared" si="220"/>
        <v>865.31578947368428</v>
      </c>
      <c r="W370" s="14">
        <f t="shared" si="221"/>
        <v>1005.3947368421054</v>
      </c>
      <c r="X370" s="14">
        <f t="shared" si="222"/>
        <v>755.47368421052636</v>
      </c>
      <c r="Y370" s="14">
        <f t="shared" si="223"/>
        <v>874.47368421052636</v>
      </c>
      <c r="Z370" s="14">
        <f t="shared" si="224"/>
        <v>783.39473684210543</v>
      </c>
      <c r="AA370" s="14">
        <f t="shared" si="225"/>
        <v>837.34210526315803</v>
      </c>
      <c r="AB370" s="14">
        <f t="shared" si="226"/>
        <v>756.39473684210532</v>
      </c>
      <c r="AC370" s="14">
        <f t="shared" si="227"/>
        <v>812.87500000000011</v>
      </c>
      <c r="AD370" s="14">
        <f t="shared" si="228"/>
        <v>779.625</v>
      </c>
      <c r="AE370" s="14">
        <f t="shared" si="229"/>
        <v>815.625</v>
      </c>
      <c r="AF370" s="14">
        <f t="shared" si="230"/>
        <v>9864.7828947368434</v>
      </c>
      <c r="AG370" s="14">
        <f t="shared" si="231"/>
        <v>822.06524122807025</v>
      </c>
    </row>
    <row r="371" spans="1:47" outlineLevel="1" x14ac:dyDescent="0.25">
      <c r="A371" s="2" t="str">
        <f t="shared" si="216"/>
        <v>Bonney LakeRoll offRORELOCATE</v>
      </c>
      <c r="B371" s="2" t="s">
        <v>317</v>
      </c>
      <c r="C371" s="2" t="s">
        <v>761</v>
      </c>
      <c r="D371" s="13">
        <v>123.69</v>
      </c>
      <c r="E371" s="13">
        <v>130.16</v>
      </c>
      <c r="F371" s="18">
        <f>IFERROR(VLOOKUP($B371,'[46]DM-BL'!$B$10:$R$436,10,FALSE),0)</f>
        <v>0</v>
      </c>
      <c r="G371" s="18">
        <f>IFERROR(VLOOKUP($B371,'[46]DM-BL'!$B$10:$R$436,11,FALSE),0)</f>
        <v>0</v>
      </c>
      <c r="H371" s="18">
        <f>IFERROR(VLOOKUP($B371,'[46]DM-BL'!$B$10:$R$436,12,FALSE),0)</f>
        <v>0</v>
      </c>
      <c r="I371" s="18">
        <f>IFERROR(VLOOKUP($B371,'[46]DM-BL'!$B$10:$R$436,13,FALSE),0)</f>
        <v>0</v>
      </c>
      <c r="J371" s="18">
        <f>IFERROR(VLOOKUP($B371,'[46]DM-BL'!$B$10:$R$436,14,FALSE),0)</f>
        <v>0</v>
      </c>
      <c r="K371" s="18">
        <f>IFERROR(VLOOKUP($B371,'[46]DM-BL'!$B$10:$R$436,15,FALSE),0)</f>
        <v>0</v>
      </c>
      <c r="L371" s="18">
        <f>IFERROR(VLOOKUP($B371,'[46]DM-BL'!$B$10:$R$436,16,FALSE),0)</f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130.16</v>
      </c>
      <c r="R371" s="89">
        <f t="shared" si="217"/>
        <v>130.16</v>
      </c>
      <c r="S371" s="89"/>
      <c r="T371" s="14">
        <f t="shared" si="218"/>
        <v>0</v>
      </c>
      <c r="U371" s="14">
        <f t="shared" si="219"/>
        <v>0</v>
      </c>
      <c r="V371" s="14">
        <f t="shared" si="220"/>
        <v>0</v>
      </c>
      <c r="W371" s="14">
        <f t="shared" si="221"/>
        <v>0</v>
      </c>
      <c r="X371" s="14">
        <f t="shared" si="222"/>
        <v>0</v>
      </c>
      <c r="Y371" s="14">
        <f t="shared" si="223"/>
        <v>0</v>
      </c>
      <c r="Z371" s="14">
        <f t="shared" si="224"/>
        <v>0</v>
      </c>
      <c r="AA371" s="14">
        <f t="shared" si="225"/>
        <v>0</v>
      </c>
      <c r="AB371" s="14">
        <f t="shared" si="226"/>
        <v>0</v>
      </c>
      <c r="AC371" s="14">
        <f t="shared" si="227"/>
        <v>0</v>
      </c>
      <c r="AD371" s="14">
        <f t="shared" si="228"/>
        <v>0</v>
      </c>
      <c r="AE371" s="14">
        <f t="shared" si="229"/>
        <v>1</v>
      </c>
      <c r="AF371" s="14">
        <f t="shared" si="230"/>
        <v>1</v>
      </c>
      <c r="AG371" s="14">
        <f t="shared" si="231"/>
        <v>8.3333333333333329E-2</v>
      </c>
      <c r="AT371" s="1"/>
      <c r="AU371" s="13"/>
    </row>
    <row r="372" spans="1:47" outlineLevel="1" x14ac:dyDescent="0.25">
      <c r="A372" s="2" t="str">
        <f t="shared" si="216"/>
        <v>Bonney LakeRoll offTIME-RO</v>
      </c>
      <c r="B372" s="2" t="s">
        <v>1150</v>
      </c>
      <c r="C372" s="2" t="s">
        <v>1151</v>
      </c>
      <c r="D372" s="13">
        <v>123.69</v>
      </c>
      <c r="E372" s="13">
        <v>130.16</v>
      </c>
      <c r="F372" s="18">
        <f>IFERROR(VLOOKUP($B372,'[46]DM-BL'!$B$10:$R$436,10,FALSE),0)</f>
        <v>61.85</v>
      </c>
      <c r="G372" s="18">
        <f>IFERROR(VLOOKUP($B372,'[46]DM-BL'!$B$10:$R$436,11,FALSE),0)</f>
        <v>138.15</v>
      </c>
      <c r="H372" s="18">
        <f>IFERROR(VLOOKUP($B372,'[46]DM-BL'!$B$10:$R$436,12,FALSE),0)</f>
        <v>185.54</v>
      </c>
      <c r="I372" s="18">
        <f>IFERROR(VLOOKUP($B372,'[46]DM-BL'!$B$10:$R$436,13,FALSE),0)</f>
        <v>0</v>
      </c>
      <c r="J372" s="18">
        <f>IFERROR(VLOOKUP($B372,'[46]DM-BL'!$B$10:$R$436,14,FALSE),0)</f>
        <v>0</v>
      </c>
      <c r="K372" s="18">
        <f>IFERROR(VLOOKUP($B372,'[46]DM-BL'!$B$10:$R$436,15,FALSE),0)</f>
        <v>0</v>
      </c>
      <c r="L372" s="18">
        <f>IFERROR(VLOOKUP($B372,'[46]DM-BL'!$B$10:$R$436,16,FALSE),0)</f>
        <v>92.77</v>
      </c>
      <c r="M372" s="18">
        <v>0</v>
      </c>
      <c r="N372" s="18">
        <v>0</v>
      </c>
      <c r="O372" s="18">
        <v>195.24</v>
      </c>
      <c r="P372" s="18">
        <v>32.54</v>
      </c>
      <c r="Q372" s="18">
        <v>0</v>
      </c>
      <c r="R372" s="89">
        <f t="shared" si="217"/>
        <v>706.08999999999992</v>
      </c>
      <c r="S372" s="89"/>
      <c r="T372" s="14">
        <f t="shared" si="218"/>
        <v>0.50004042363974455</v>
      </c>
      <c r="U372" s="14">
        <f t="shared" si="219"/>
        <v>1.1169051661411593</v>
      </c>
      <c r="V372" s="14">
        <f t="shared" si="220"/>
        <v>1.5000404236397444</v>
      </c>
      <c r="W372" s="14">
        <f t="shared" si="221"/>
        <v>0</v>
      </c>
      <c r="X372" s="14">
        <f t="shared" si="222"/>
        <v>0</v>
      </c>
      <c r="Y372" s="14">
        <f t="shared" si="223"/>
        <v>0</v>
      </c>
      <c r="Z372" s="14">
        <f t="shared" si="224"/>
        <v>0.75002021181987222</v>
      </c>
      <c r="AA372" s="14">
        <f t="shared" si="225"/>
        <v>0</v>
      </c>
      <c r="AB372" s="14">
        <f t="shared" si="226"/>
        <v>0</v>
      </c>
      <c r="AC372" s="14">
        <f t="shared" si="227"/>
        <v>1.5</v>
      </c>
      <c r="AD372" s="14">
        <f t="shared" si="228"/>
        <v>0.25</v>
      </c>
      <c r="AE372" s="14">
        <f t="shared" si="229"/>
        <v>0</v>
      </c>
      <c r="AF372" s="14">
        <f t="shared" si="230"/>
        <v>5.6170062252405204</v>
      </c>
      <c r="AG372" s="14">
        <f t="shared" si="231"/>
        <v>0.46808385210337672</v>
      </c>
      <c r="AT372" s="1"/>
      <c r="AU372" s="13"/>
    </row>
    <row r="373" spans="1:47" outlineLevel="1" x14ac:dyDescent="0.25">
      <c r="A373" s="2" t="str">
        <f t="shared" si="216"/>
        <v>Bonney LakeRoll offTARP-RO</v>
      </c>
      <c r="B373" s="2" t="s">
        <v>1148</v>
      </c>
      <c r="C373" s="2" t="s">
        <v>1149</v>
      </c>
      <c r="D373" s="13">
        <v>14.7</v>
      </c>
      <c r="E373" s="13">
        <v>15.47</v>
      </c>
      <c r="F373" s="18">
        <f>IFERROR(VLOOKUP($B373,'[46]DM-BL'!$B$10:$R$436,10,FALSE),0)</f>
        <v>117.6</v>
      </c>
      <c r="G373" s="18">
        <f>IFERROR(VLOOKUP($B373,'[46]DM-BL'!$B$10:$R$436,11,FALSE),0)</f>
        <v>117.6</v>
      </c>
      <c r="H373" s="18">
        <f>IFERROR(VLOOKUP($B373,'[46]DM-BL'!$B$10:$R$436,12,FALSE),0)</f>
        <v>117.6</v>
      </c>
      <c r="I373" s="18">
        <f>IFERROR(VLOOKUP($B373,'[46]DM-BL'!$B$10:$R$436,13,FALSE),0)</f>
        <v>117.6</v>
      </c>
      <c r="J373" s="18">
        <f>IFERROR(VLOOKUP($B373,'[46]DM-BL'!$B$10:$R$436,14,FALSE),0)</f>
        <v>73.5</v>
      </c>
      <c r="K373" s="18">
        <f>IFERROR(VLOOKUP($B373,'[46]DM-BL'!$B$10:$R$436,15,FALSE),0)</f>
        <v>58.8</v>
      </c>
      <c r="L373" s="18">
        <f>IFERROR(VLOOKUP($B373,'[46]DM-BL'!$B$10:$R$436,16,FALSE),0)</f>
        <v>44.1</v>
      </c>
      <c r="M373" s="18">
        <v>58.8</v>
      </c>
      <c r="N373" s="18">
        <v>29.4</v>
      </c>
      <c r="O373" s="18">
        <v>92.82</v>
      </c>
      <c r="P373" s="18">
        <v>92.82</v>
      </c>
      <c r="Q373" s="18">
        <v>92.82</v>
      </c>
      <c r="R373" s="89">
        <f t="shared" si="217"/>
        <v>1013.4599999999998</v>
      </c>
      <c r="S373" s="89"/>
      <c r="T373" s="14">
        <f t="shared" si="218"/>
        <v>8</v>
      </c>
      <c r="U373" s="14">
        <f t="shared" si="219"/>
        <v>8</v>
      </c>
      <c r="V373" s="14">
        <f t="shared" si="220"/>
        <v>8</v>
      </c>
      <c r="W373" s="14">
        <f t="shared" si="221"/>
        <v>8</v>
      </c>
      <c r="X373" s="14">
        <f t="shared" si="222"/>
        <v>5</v>
      </c>
      <c r="Y373" s="14">
        <f t="shared" si="223"/>
        <v>4</v>
      </c>
      <c r="Z373" s="14">
        <f t="shared" si="224"/>
        <v>3.0000000000000004</v>
      </c>
      <c r="AA373" s="14">
        <f t="shared" si="225"/>
        <v>4</v>
      </c>
      <c r="AB373" s="14">
        <f t="shared" si="226"/>
        <v>2</v>
      </c>
      <c r="AC373" s="14">
        <f t="shared" si="227"/>
        <v>5.9999999999999991</v>
      </c>
      <c r="AD373" s="14">
        <f t="shared" si="228"/>
        <v>5.9999999999999991</v>
      </c>
      <c r="AE373" s="14">
        <f t="shared" si="229"/>
        <v>5.9999999999999991</v>
      </c>
      <c r="AF373" s="14">
        <f t="shared" si="230"/>
        <v>68</v>
      </c>
      <c r="AG373" s="14">
        <f t="shared" si="231"/>
        <v>5.666666666666667</v>
      </c>
      <c r="AT373" s="1"/>
      <c r="AU373" s="13"/>
    </row>
    <row r="374" spans="1:47" ht="15.75" outlineLevel="1" thickBot="1" x14ac:dyDescent="0.3">
      <c r="D374" s="13"/>
      <c r="E374" s="13"/>
      <c r="F374" s="13"/>
      <c r="G374" s="13"/>
      <c r="H374" s="13"/>
      <c r="I374" s="13"/>
      <c r="J374" s="13"/>
      <c r="K374" s="13"/>
      <c r="L374" s="13"/>
      <c r="M374" s="18"/>
      <c r="N374" s="18"/>
      <c r="O374" s="18"/>
      <c r="P374" s="18"/>
      <c r="Q374" s="18"/>
      <c r="AA374" s="14"/>
      <c r="AB374" s="14"/>
      <c r="AC374" s="14"/>
      <c r="AD374" s="14"/>
      <c r="AE374" s="14"/>
      <c r="AF374" s="14">
        <f t="shared" ref="AF374:AF410" si="232">SUM(T374:AE374)</f>
        <v>0</v>
      </c>
      <c r="AG374" s="14"/>
      <c r="AR374" s="195" t="str">
        <f t="shared" ref="AR374:AR410" si="233">LEFT(C374,1)</f>
        <v/>
      </c>
      <c r="AT374" s="1"/>
      <c r="AU374" s="13"/>
    </row>
    <row r="375" spans="1:47" ht="15.75" outlineLevel="1" thickBot="1" x14ac:dyDescent="0.3">
      <c r="C375" s="15" t="s">
        <v>342</v>
      </c>
      <c r="D375" s="13"/>
      <c r="E375" s="13"/>
      <c r="F375" s="19">
        <f t="shared" ref="F375:L375" si="234">SUM(F296:F374)</f>
        <v>16351.300000000003</v>
      </c>
      <c r="G375" s="19">
        <f t="shared" si="234"/>
        <v>14247.77</v>
      </c>
      <c r="H375" s="19">
        <f t="shared" si="234"/>
        <v>17900.699999999997</v>
      </c>
      <c r="I375" s="19">
        <f t="shared" si="234"/>
        <v>18398.57</v>
      </c>
      <c r="J375" s="19">
        <f t="shared" si="234"/>
        <v>14145.869999999999</v>
      </c>
      <c r="K375" s="19">
        <f t="shared" si="234"/>
        <v>15622.43</v>
      </c>
      <c r="L375" s="19">
        <f t="shared" si="234"/>
        <v>18179.889999999996</v>
      </c>
      <c r="M375" s="19">
        <f>SUM(M296:M374)</f>
        <v>17726.429999999997</v>
      </c>
      <c r="N375" s="19">
        <f t="shared" ref="N375:R375" si="235">SUM(N296:N374)</f>
        <v>13691.539999999999</v>
      </c>
      <c r="O375" s="19">
        <f t="shared" si="235"/>
        <v>15786.849999999997</v>
      </c>
      <c r="P375" s="19">
        <f t="shared" si="235"/>
        <v>15394.079999999998</v>
      </c>
      <c r="Q375" s="19">
        <f t="shared" si="235"/>
        <v>16715.309999999998</v>
      </c>
      <c r="R375" s="19">
        <f t="shared" si="235"/>
        <v>194160.74000000002</v>
      </c>
      <c r="S375" s="19"/>
      <c r="T375" s="19">
        <f>SUM(T316:T326)</f>
        <v>12.333278813651727</v>
      </c>
      <c r="U375" s="19">
        <f t="shared" ref="U375:AG375" si="236">SUM(U316:U326)</f>
        <v>13.299925132141322</v>
      </c>
      <c r="V375" s="19">
        <f t="shared" si="236"/>
        <v>15.633154195526897</v>
      </c>
      <c r="W375" s="19">
        <f t="shared" si="236"/>
        <v>14.866441503307181</v>
      </c>
      <c r="X375" s="19">
        <f t="shared" si="236"/>
        <v>12.266575557405858</v>
      </c>
      <c r="Y375" s="19">
        <f t="shared" si="236"/>
        <v>12.333246205222801</v>
      </c>
      <c r="Z375" s="19">
        <f t="shared" si="236"/>
        <v>15.366463204992305</v>
      </c>
      <c r="AA375" s="19">
        <f t="shared" si="236"/>
        <v>15.166478963604508</v>
      </c>
      <c r="AB375" s="19">
        <f t="shared" si="236"/>
        <v>12.778397166404286</v>
      </c>
      <c r="AC375" s="19">
        <f t="shared" si="236"/>
        <v>11</v>
      </c>
      <c r="AD375" s="19">
        <f t="shared" si="236"/>
        <v>11.433290141751879</v>
      </c>
      <c r="AE375" s="19">
        <f t="shared" si="236"/>
        <v>12.766525318832963</v>
      </c>
      <c r="AF375" s="19">
        <f t="shared" si="236"/>
        <v>159.24377620284173</v>
      </c>
      <c r="AG375" s="19">
        <f t="shared" si="236"/>
        <v>13.270314683570144</v>
      </c>
      <c r="AO375" s="264">
        <f>+SUMIF(AO296:AO373,"&lt;&gt;",$AS296:$AS373)</f>
        <v>0</v>
      </c>
      <c r="AP375" s="264">
        <f t="shared" ref="AP375:AQ375" si="237">+SUMIF(AP296:AP373,"&lt;&gt;",$AS296:$AS373)</f>
        <v>0</v>
      </c>
      <c r="AQ375" s="264">
        <f t="shared" si="237"/>
        <v>13.270314683570144</v>
      </c>
      <c r="AR375" s="265"/>
      <c r="AS375" s="266">
        <f ca="1">SUM(AS295:OFFSET(AS375,-1,0))</f>
        <v>13.270314683570144</v>
      </c>
      <c r="AT375" s="189" t="s">
        <v>1300</v>
      </c>
      <c r="AU375" s="190">
        <f ca="1">+AS375-SUM(AO375:AQ375)</f>
        <v>0</v>
      </c>
    </row>
    <row r="376" spans="1:47" outlineLevel="1" x14ac:dyDescent="0.25">
      <c r="D376" s="13"/>
      <c r="E376" s="13"/>
      <c r="F376" s="13"/>
      <c r="G376" s="13"/>
      <c r="H376" s="13"/>
      <c r="I376" s="13"/>
      <c r="J376" s="13"/>
      <c r="K376" s="13"/>
      <c r="L376" s="13"/>
      <c r="M376" s="18"/>
      <c r="N376" s="18"/>
      <c r="O376" s="18"/>
      <c r="P376" s="18"/>
      <c r="Q376" s="18"/>
      <c r="AA376" s="14"/>
      <c r="AB376" s="14"/>
      <c r="AC376" s="14"/>
      <c r="AD376" s="14"/>
      <c r="AE376" s="14"/>
      <c r="AF376" s="14"/>
      <c r="AG376" s="14"/>
    </row>
    <row r="377" spans="1:47" outlineLevel="1" x14ac:dyDescent="0.25">
      <c r="B377" s="1" t="s">
        <v>343</v>
      </c>
      <c r="D377" s="13"/>
      <c r="E377" s="13"/>
      <c r="F377" s="13"/>
      <c r="G377" s="13"/>
      <c r="H377" s="13"/>
      <c r="I377" s="13"/>
      <c r="J377" s="13"/>
      <c r="K377" s="13"/>
      <c r="L377" s="13"/>
      <c r="M377" s="18"/>
      <c r="N377" s="18"/>
      <c r="O377" s="18"/>
      <c r="P377" s="18"/>
      <c r="Q377" s="18"/>
      <c r="AA377" s="14"/>
      <c r="AB377" s="14"/>
      <c r="AC377" s="14"/>
      <c r="AD377" s="14"/>
      <c r="AE377" s="14"/>
      <c r="AF377" s="14"/>
      <c r="AG377" s="14"/>
    </row>
    <row r="378" spans="1:47" outlineLevel="1" x14ac:dyDescent="0.25">
      <c r="A378" s="2" t="str">
        <f>+$A$4&amp;$A$295&amp;B378</f>
        <v>Bonney LakeRoll offDISP</v>
      </c>
      <c r="B378" s="2" t="s">
        <v>271</v>
      </c>
      <c r="C378" s="2" t="s">
        <v>470</v>
      </c>
      <c r="D378" s="13">
        <v>168.51</v>
      </c>
      <c r="E378" s="13">
        <v>166.45</v>
      </c>
      <c r="F378" s="18">
        <f>IFERROR(VLOOKUP($B378,'[46]DM-BL'!$B$10:$R$436,10,FALSE),0)</f>
        <v>35188.25</v>
      </c>
      <c r="G378" s="18">
        <f>IFERROR(VLOOKUP($B378,'[46]DM-BL'!$B$10:$R$436,11,FALSE),0)</f>
        <v>31538.32</v>
      </c>
      <c r="H378" s="18">
        <f>IFERROR(VLOOKUP($B378,'[46]DM-BL'!$B$10:$R$436,12,FALSE),0)</f>
        <v>40941.22</v>
      </c>
      <c r="I378" s="18">
        <f>IFERROR(VLOOKUP($B378,'[46]DM-BL'!$B$10:$R$436,13,FALSE),0)</f>
        <v>39751.49</v>
      </c>
      <c r="J378" s="18">
        <f>IFERROR(VLOOKUP($B378,'[46]DM-BL'!$B$10:$R$436,14,FALSE),0)</f>
        <v>30887.89</v>
      </c>
      <c r="K378" s="18">
        <f>IFERROR(VLOOKUP($B378,'[46]DM-BL'!$B$10:$R$436,15,FALSE),0)</f>
        <v>33973.300000000003</v>
      </c>
      <c r="L378" s="18">
        <f>IFERROR(VLOOKUP($B378,'[46]DM-BL'!$B$10:$R$436,16,FALSE),0)</f>
        <v>41905.06</v>
      </c>
      <c r="M378" s="18">
        <v>34839.46</v>
      </c>
      <c r="N378" s="18">
        <v>27197.52</v>
      </c>
      <c r="O378" s="18">
        <v>32450.93</v>
      </c>
      <c r="P378" s="18">
        <v>32635.86</v>
      </c>
      <c r="Q378" s="18">
        <v>35763.47</v>
      </c>
      <c r="R378" s="89">
        <f>+SUM(F378:Q378)</f>
        <v>417072.77</v>
      </c>
      <c r="S378" s="89"/>
      <c r="T378" s="14">
        <f t="shared" ref="T378:U382" si="238">+IFERROR(F378/$D378,0)</f>
        <v>208.81995133819953</v>
      </c>
      <c r="U378" s="14">
        <f t="shared" si="238"/>
        <v>187.15993116135542</v>
      </c>
      <c r="V378" s="14">
        <f t="shared" ref="V378:V382" si="239">+IFERROR(H378/$D378,0)</f>
        <v>242.96018040472379</v>
      </c>
      <c r="W378" s="14">
        <f t="shared" ref="W378:W382" si="240">+IFERROR(I378/$D378,0)</f>
        <v>235.89988724704764</v>
      </c>
      <c r="X378" s="14">
        <f t="shared" ref="X378:X382" si="241">+IFERROR(J378/$D378,0)</f>
        <v>183.30004154056141</v>
      </c>
      <c r="Y378" s="14">
        <f t="shared" ref="Y378:Y382" si="242">+IFERROR(K378/$D378,0)</f>
        <v>201.60999347219752</v>
      </c>
      <c r="Z378" s="14">
        <f t="shared" ref="Z378:Z382" si="243">+IFERROR(L378/$D378,0)</f>
        <v>248.6799596463118</v>
      </c>
      <c r="AA378" s="14">
        <f t="shared" ref="AA378:AB382" si="244">+IFERROR(M378/$D378,0)</f>
        <v>206.75010385140348</v>
      </c>
      <c r="AB378" s="14">
        <f t="shared" si="244"/>
        <v>161.4000356061955</v>
      </c>
      <c r="AC378" s="14">
        <f t="shared" ref="AC378:AE382" si="245">+IFERROR(O378/$E378,0)</f>
        <v>194.95902673475518</v>
      </c>
      <c r="AD378" s="14">
        <f t="shared" si="245"/>
        <v>196.07005106638633</v>
      </c>
      <c r="AE378" s="14">
        <f t="shared" si="245"/>
        <v>214.86013817963354</v>
      </c>
      <c r="AF378" s="14">
        <f t="shared" si="232"/>
        <v>2482.4693002487716</v>
      </c>
      <c r="AG378" s="14">
        <f>+SUM(T378:AE378)/$AB$2</f>
        <v>206.87244168739764</v>
      </c>
    </row>
    <row r="379" spans="1:47" outlineLevel="1" x14ac:dyDescent="0.25">
      <c r="A379" s="2" t="str">
        <f>+$A$4&amp;$A$295&amp;B379</f>
        <v>Bonney LakeRoll offDISP-ASB</v>
      </c>
      <c r="B379" s="2" t="s">
        <v>272</v>
      </c>
      <c r="C379" s="2" t="s">
        <v>690</v>
      </c>
      <c r="D379" s="13">
        <v>0</v>
      </c>
      <c r="E379" s="13">
        <v>0</v>
      </c>
      <c r="F379" s="18">
        <f>IFERROR(VLOOKUP($B379,'[46]DM-BL'!$B$10:$R$436,10,FALSE),0)</f>
        <v>0</v>
      </c>
      <c r="G379" s="18">
        <f>IFERROR(VLOOKUP($B379,'[46]DM-BL'!$B$10:$R$436,11,FALSE),0)</f>
        <v>0</v>
      </c>
      <c r="H379" s="18">
        <f>IFERROR(VLOOKUP($B379,'[46]DM-BL'!$B$10:$R$436,12,FALSE),0)</f>
        <v>0</v>
      </c>
      <c r="I379" s="18">
        <f>IFERROR(VLOOKUP($B379,'[46]DM-BL'!$B$10:$R$436,13,FALSE),0)</f>
        <v>0</v>
      </c>
      <c r="J379" s="18">
        <f>IFERROR(VLOOKUP($B379,'[46]DM-BL'!$B$10:$R$436,14,FALSE),0)</f>
        <v>0</v>
      </c>
      <c r="K379" s="18">
        <f>IFERROR(VLOOKUP($B379,'[46]DM-BL'!$B$10:$R$436,15,FALSE),0)</f>
        <v>0</v>
      </c>
      <c r="L379" s="18">
        <f>IFERROR(VLOOKUP($B379,'[46]DM-BL'!$B$10:$R$436,16,FALSE),0)</f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89">
        <f t="shared" ref="R379:R382" si="246">+SUM(F379:Q379)</f>
        <v>0</v>
      </c>
      <c r="S379" s="89"/>
      <c r="T379" s="14">
        <f t="shared" si="238"/>
        <v>0</v>
      </c>
      <c r="U379" s="14">
        <f t="shared" si="238"/>
        <v>0</v>
      </c>
      <c r="V379" s="14">
        <f t="shared" si="239"/>
        <v>0</v>
      </c>
      <c r="W379" s="14">
        <f t="shared" si="240"/>
        <v>0</v>
      </c>
      <c r="X379" s="14">
        <f t="shared" si="241"/>
        <v>0</v>
      </c>
      <c r="Y379" s="14">
        <f t="shared" si="242"/>
        <v>0</v>
      </c>
      <c r="Z379" s="14">
        <f t="shared" si="243"/>
        <v>0</v>
      </c>
      <c r="AA379" s="14">
        <f t="shared" si="244"/>
        <v>0</v>
      </c>
      <c r="AB379" s="14">
        <f t="shared" si="244"/>
        <v>0</v>
      </c>
      <c r="AC379" s="14">
        <f t="shared" si="245"/>
        <v>0</v>
      </c>
      <c r="AD379" s="14">
        <f t="shared" si="245"/>
        <v>0</v>
      </c>
      <c r="AE379" s="14">
        <f t="shared" si="245"/>
        <v>0</v>
      </c>
      <c r="AF379" s="14">
        <f t="shared" ref="AF379:AF382" si="247">SUM(T379:AE379)</f>
        <v>0</v>
      </c>
      <c r="AG379" s="14">
        <f t="shared" ref="AG379:AG382" si="248">+SUM(T379:AE379)/$AB$2</f>
        <v>0</v>
      </c>
    </row>
    <row r="380" spans="1:47" outlineLevel="1" x14ac:dyDescent="0.25">
      <c r="A380" s="2" t="str">
        <f>+$A$4&amp;$A$295&amp;B380</f>
        <v>Bonney LakeRoll offDISP-MAN</v>
      </c>
      <c r="B380" s="2" t="s">
        <v>273</v>
      </c>
      <c r="C380" s="2" t="s">
        <v>699</v>
      </c>
      <c r="D380" s="13">
        <v>0</v>
      </c>
      <c r="E380" s="13">
        <v>0</v>
      </c>
      <c r="F380" s="18">
        <f>IFERROR(VLOOKUP($B380,'[46]DM-BL'!$B$10:$R$436,10,FALSE),0)</f>
        <v>0</v>
      </c>
      <c r="G380" s="18">
        <f>IFERROR(VLOOKUP($B380,'[46]DM-BL'!$B$10:$R$436,11,FALSE),0)</f>
        <v>0</v>
      </c>
      <c r="H380" s="18">
        <f>IFERROR(VLOOKUP($B380,'[46]DM-BL'!$B$10:$R$436,12,FALSE),0)</f>
        <v>0</v>
      </c>
      <c r="I380" s="18">
        <f>IFERROR(VLOOKUP($B380,'[46]DM-BL'!$B$10:$R$436,13,FALSE),0)</f>
        <v>0</v>
      </c>
      <c r="J380" s="18">
        <f>IFERROR(VLOOKUP($B380,'[46]DM-BL'!$B$10:$R$436,14,FALSE),0)</f>
        <v>0</v>
      </c>
      <c r="K380" s="18">
        <f>IFERROR(VLOOKUP($B380,'[46]DM-BL'!$B$10:$R$436,15,FALSE),0)</f>
        <v>0</v>
      </c>
      <c r="L380" s="18">
        <f>IFERROR(VLOOKUP($B380,'[46]DM-BL'!$B$10:$R$436,16,FALSE),0)</f>
        <v>0</v>
      </c>
      <c r="M380" s="18">
        <v>0</v>
      </c>
      <c r="N380" s="18">
        <v>0</v>
      </c>
      <c r="O380" s="18">
        <v>0</v>
      </c>
      <c r="P380" s="18">
        <v>0</v>
      </c>
      <c r="Q380" s="18">
        <v>0</v>
      </c>
      <c r="R380" s="89">
        <f t="shared" si="246"/>
        <v>0</v>
      </c>
      <c r="S380" s="89"/>
      <c r="T380" s="14">
        <f t="shared" si="238"/>
        <v>0</v>
      </c>
      <c r="U380" s="14">
        <f t="shared" si="238"/>
        <v>0</v>
      </c>
      <c r="V380" s="14">
        <f t="shared" si="239"/>
        <v>0</v>
      </c>
      <c r="W380" s="14">
        <f t="shared" si="240"/>
        <v>0</v>
      </c>
      <c r="X380" s="14">
        <f t="shared" si="241"/>
        <v>0</v>
      </c>
      <c r="Y380" s="14">
        <f t="shared" si="242"/>
        <v>0</v>
      </c>
      <c r="Z380" s="14">
        <f t="shared" si="243"/>
        <v>0</v>
      </c>
      <c r="AA380" s="14">
        <f t="shared" si="244"/>
        <v>0</v>
      </c>
      <c r="AB380" s="14">
        <f t="shared" si="244"/>
        <v>0</v>
      </c>
      <c r="AC380" s="14">
        <f t="shared" si="245"/>
        <v>0</v>
      </c>
      <c r="AD380" s="14">
        <f t="shared" si="245"/>
        <v>0</v>
      </c>
      <c r="AE380" s="14">
        <f t="shared" si="245"/>
        <v>0</v>
      </c>
      <c r="AF380" s="14">
        <f t="shared" si="247"/>
        <v>0</v>
      </c>
      <c r="AG380" s="14">
        <f t="shared" si="248"/>
        <v>0</v>
      </c>
    </row>
    <row r="381" spans="1:47" outlineLevel="1" x14ac:dyDescent="0.25">
      <c r="A381" s="2" t="str">
        <f>+$A$4&amp;$A$295&amp;B381</f>
        <v>Bonney LakeRoll offDISP-RECY</v>
      </c>
      <c r="B381" s="2" t="s">
        <v>274</v>
      </c>
      <c r="C381" s="2" t="s">
        <v>626</v>
      </c>
      <c r="D381" s="13">
        <v>0</v>
      </c>
      <c r="E381" s="13">
        <v>0</v>
      </c>
      <c r="F381" s="18">
        <f>IFERROR(VLOOKUP($B381,'[46]DM-BL'!$B$10:$R$436,10,FALSE),0)</f>
        <v>0</v>
      </c>
      <c r="G381" s="18">
        <f>IFERROR(VLOOKUP($B381,'[46]DM-BL'!$B$10:$R$436,11,FALSE),0)</f>
        <v>0</v>
      </c>
      <c r="H381" s="18">
        <f>IFERROR(VLOOKUP($B381,'[46]DM-BL'!$B$10:$R$436,12,FALSE),0)</f>
        <v>0</v>
      </c>
      <c r="I381" s="18">
        <f>IFERROR(VLOOKUP($B381,'[46]DM-BL'!$B$10:$R$436,13,FALSE),0)</f>
        <v>0</v>
      </c>
      <c r="J381" s="18">
        <f>IFERROR(VLOOKUP($B381,'[46]DM-BL'!$B$10:$R$436,14,FALSE),0)</f>
        <v>0</v>
      </c>
      <c r="K381" s="18">
        <f>IFERROR(VLOOKUP($B381,'[46]DM-BL'!$B$10:$R$436,15,FALSE),0)</f>
        <v>0</v>
      </c>
      <c r="L381" s="18">
        <f>IFERROR(VLOOKUP($B381,'[46]DM-BL'!$B$10:$R$436,16,FALSE),0)</f>
        <v>0</v>
      </c>
      <c r="M381" s="18">
        <v>0</v>
      </c>
      <c r="N381" s="18">
        <v>0</v>
      </c>
      <c r="O381" s="18">
        <v>0</v>
      </c>
      <c r="P381" s="18">
        <v>0</v>
      </c>
      <c r="Q381" s="18">
        <v>0</v>
      </c>
      <c r="R381" s="89">
        <f t="shared" si="246"/>
        <v>0</v>
      </c>
      <c r="S381" s="89"/>
      <c r="T381" s="14">
        <f t="shared" si="238"/>
        <v>0</v>
      </c>
      <c r="U381" s="14">
        <f t="shared" si="238"/>
        <v>0</v>
      </c>
      <c r="V381" s="14">
        <f t="shared" si="239"/>
        <v>0</v>
      </c>
      <c r="W381" s="14">
        <f t="shared" si="240"/>
        <v>0</v>
      </c>
      <c r="X381" s="14">
        <f t="shared" si="241"/>
        <v>0</v>
      </c>
      <c r="Y381" s="14">
        <f t="shared" si="242"/>
        <v>0</v>
      </c>
      <c r="Z381" s="14">
        <f t="shared" si="243"/>
        <v>0</v>
      </c>
      <c r="AA381" s="14">
        <f t="shared" si="244"/>
        <v>0</v>
      </c>
      <c r="AB381" s="14">
        <f t="shared" si="244"/>
        <v>0</v>
      </c>
      <c r="AC381" s="14">
        <f t="shared" si="245"/>
        <v>0</v>
      </c>
      <c r="AD381" s="14">
        <f t="shared" si="245"/>
        <v>0</v>
      </c>
      <c r="AE381" s="14">
        <f t="shared" si="245"/>
        <v>0</v>
      </c>
      <c r="AF381" s="14">
        <f t="shared" si="247"/>
        <v>0</v>
      </c>
      <c r="AG381" s="14">
        <f t="shared" si="248"/>
        <v>0</v>
      </c>
    </row>
    <row r="382" spans="1:47" outlineLevel="1" x14ac:dyDescent="0.25">
      <c r="A382" s="2" t="str">
        <f>+$A$4&amp;$A$295&amp;B382</f>
        <v>Bonney LakeRoll offDISP-WD</v>
      </c>
      <c r="B382" s="2" t="s">
        <v>275</v>
      </c>
      <c r="C382" s="2" t="s">
        <v>700</v>
      </c>
      <c r="D382" s="13">
        <v>0</v>
      </c>
      <c r="E382" s="13">
        <v>0</v>
      </c>
      <c r="F382" s="18">
        <f>IFERROR(VLOOKUP($B382,'[46]DM-BL'!$B$10:$R$436,10,FALSE),0)</f>
        <v>0</v>
      </c>
      <c r="G382" s="18">
        <f>IFERROR(VLOOKUP($B382,'[46]DM-BL'!$B$10:$R$436,11,FALSE),0)</f>
        <v>0</v>
      </c>
      <c r="H382" s="18">
        <f>IFERROR(VLOOKUP($B382,'[46]DM-BL'!$B$10:$R$436,12,FALSE),0)</f>
        <v>0</v>
      </c>
      <c r="I382" s="18">
        <f>IFERROR(VLOOKUP($B382,'[46]DM-BL'!$B$10:$R$436,13,FALSE),0)</f>
        <v>0</v>
      </c>
      <c r="J382" s="18">
        <f>IFERROR(VLOOKUP($B382,'[46]DM-BL'!$B$10:$R$436,14,FALSE),0)</f>
        <v>0</v>
      </c>
      <c r="K382" s="18">
        <f>IFERROR(VLOOKUP($B382,'[46]DM-BL'!$B$10:$R$436,15,FALSE),0)</f>
        <v>0</v>
      </c>
      <c r="L382" s="18">
        <f>IFERROR(VLOOKUP($B382,'[46]DM-BL'!$B$10:$R$436,16,FALSE),0)</f>
        <v>0</v>
      </c>
      <c r="M382" s="18">
        <v>0</v>
      </c>
      <c r="N382" s="18">
        <v>0</v>
      </c>
      <c r="O382" s="18">
        <v>0</v>
      </c>
      <c r="P382" s="18">
        <v>0</v>
      </c>
      <c r="Q382" s="18">
        <v>0</v>
      </c>
      <c r="R382" s="89">
        <f t="shared" si="246"/>
        <v>0</v>
      </c>
      <c r="S382" s="89"/>
      <c r="T382" s="14">
        <f t="shared" si="238"/>
        <v>0</v>
      </c>
      <c r="U382" s="14">
        <f t="shared" si="238"/>
        <v>0</v>
      </c>
      <c r="V382" s="14">
        <f t="shared" si="239"/>
        <v>0</v>
      </c>
      <c r="W382" s="14">
        <f t="shared" si="240"/>
        <v>0</v>
      </c>
      <c r="X382" s="14">
        <f t="shared" si="241"/>
        <v>0</v>
      </c>
      <c r="Y382" s="14">
        <f t="shared" si="242"/>
        <v>0</v>
      </c>
      <c r="Z382" s="14">
        <f t="shared" si="243"/>
        <v>0</v>
      </c>
      <c r="AA382" s="14">
        <f t="shared" si="244"/>
        <v>0</v>
      </c>
      <c r="AB382" s="14">
        <f t="shared" si="244"/>
        <v>0</v>
      </c>
      <c r="AC382" s="14">
        <f t="shared" si="245"/>
        <v>0</v>
      </c>
      <c r="AD382" s="14">
        <f t="shared" si="245"/>
        <v>0</v>
      </c>
      <c r="AE382" s="14">
        <f t="shared" si="245"/>
        <v>0</v>
      </c>
      <c r="AF382" s="14">
        <f t="shared" si="247"/>
        <v>0</v>
      </c>
      <c r="AG382" s="14">
        <f t="shared" si="248"/>
        <v>0</v>
      </c>
    </row>
    <row r="383" spans="1:47" outlineLevel="1" x14ac:dyDescent="0.25">
      <c r="D383" s="13"/>
      <c r="E383" s="13">
        <v>0</v>
      </c>
      <c r="F383" s="13"/>
      <c r="G383" s="13"/>
      <c r="H383" s="13"/>
      <c r="I383" s="13"/>
      <c r="J383" s="13"/>
      <c r="K383" s="13"/>
      <c r="L383" s="13"/>
      <c r="M383" s="18"/>
      <c r="N383" s="18"/>
      <c r="O383" s="18"/>
      <c r="P383" s="18"/>
      <c r="Q383" s="18"/>
      <c r="AA383" s="14"/>
      <c r="AB383" s="14"/>
      <c r="AC383" s="14"/>
      <c r="AD383" s="14"/>
      <c r="AE383" s="14"/>
      <c r="AF383" s="14"/>
      <c r="AG383" s="14"/>
    </row>
    <row r="384" spans="1:47" outlineLevel="1" x14ac:dyDescent="0.25">
      <c r="C384" s="15" t="s">
        <v>344</v>
      </c>
      <c r="D384" s="13"/>
      <c r="E384" s="13"/>
      <c r="F384" s="19">
        <f t="shared" ref="F384:L384" si="249">SUM(F378:F383)</f>
        <v>35188.25</v>
      </c>
      <c r="G384" s="19">
        <f t="shared" si="249"/>
        <v>31538.32</v>
      </c>
      <c r="H384" s="19">
        <f t="shared" si="249"/>
        <v>40941.22</v>
      </c>
      <c r="I384" s="19">
        <f t="shared" si="249"/>
        <v>39751.49</v>
      </c>
      <c r="J384" s="19">
        <f t="shared" si="249"/>
        <v>30887.89</v>
      </c>
      <c r="K384" s="19">
        <f t="shared" si="249"/>
        <v>33973.300000000003</v>
      </c>
      <c r="L384" s="19">
        <f t="shared" si="249"/>
        <v>41905.06</v>
      </c>
      <c r="M384" s="19">
        <f t="shared" ref="M384:R384" si="250">SUM(M378:M383)</f>
        <v>34839.46</v>
      </c>
      <c r="N384" s="19">
        <f t="shared" si="250"/>
        <v>27197.52</v>
      </c>
      <c r="O384" s="19">
        <f t="shared" si="250"/>
        <v>32450.93</v>
      </c>
      <c r="P384" s="19">
        <f t="shared" si="250"/>
        <v>32635.86</v>
      </c>
      <c r="Q384" s="19">
        <f t="shared" si="250"/>
        <v>35763.47</v>
      </c>
      <c r="R384" s="19">
        <f t="shared" si="250"/>
        <v>417072.77</v>
      </c>
      <c r="S384" s="19"/>
      <c r="T384" s="19"/>
      <c r="U384" s="19"/>
      <c r="V384" s="19"/>
      <c r="W384" s="19"/>
      <c r="X384" s="19"/>
      <c r="Y384" s="19"/>
      <c r="Z384" s="19"/>
      <c r="AA384" s="19"/>
      <c r="AB384" s="19"/>
      <c r="AC384" s="19"/>
      <c r="AD384" s="19"/>
      <c r="AE384" s="19"/>
      <c r="AF384" s="19"/>
      <c r="AG384" s="19"/>
    </row>
    <row r="385" spans="1:45" outlineLevel="1" x14ac:dyDescent="0.25">
      <c r="D385" s="13"/>
      <c r="E385" s="13"/>
      <c r="F385" s="13"/>
      <c r="G385" s="13"/>
      <c r="H385" s="13"/>
      <c r="I385" s="13"/>
      <c r="J385" s="13"/>
      <c r="K385" s="13"/>
      <c r="L385" s="13"/>
      <c r="M385" s="18"/>
      <c r="N385" s="18"/>
      <c r="O385" s="18"/>
      <c r="P385" s="18"/>
      <c r="Q385" s="18"/>
      <c r="AA385" s="14"/>
      <c r="AB385" s="14"/>
      <c r="AC385" s="14"/>
      <c r="AD385" s="14"/>
      <c r="AE385" s="14"/>
      <c r="AF385" s="14"/>
      <c r="AG385" s="14"/>
      <c r="AR385" s="195" t="str">
        <f t="shared" si="233"/>
        <v/>
      </c>
    </row>
    <row r="386" spans="1:45" outlineLevel="1" x14ac:dyDescent="0.25">
      <c r="D386" s="13"/>
      <c r="E386" s="13"/>
      <c r="F386" s="13"/>
      <c r="G386" s="13"/>
      <c r="H386" s="13"/>
      <c r="I386" s="13"/>
      <c r="J386" s="13"/>
      <c r="K386" s="13"/>
      <c r="L386" s="13"/>
      <c r="M386" s="18"/>
      <c r="N386" s="18"/>
      <c r="O386" s="18"/>
      <c r="P386" s="18"/>
      <c r="Q386" s="18"/>
      <c r="AA386" s="14"/>
      <c r="AB386" s="14"/>
      <c r="AC386" s="14"/>
      <c r="AD386" s="14"/>
      <c r="AE386" s="14"/>
      <c r="AF386" s="14"/>
      <c r="AG386" s="14"/>
      <c r="AR386" s="195" t="str">
        <f t="shared" si="233"/>
        <v/>
      </c>
    </row>
    <row r="387" spans="1:45" s="1" customFormat="1" x14ac:dyDescent="0.25">
      <c r="B387" s="1" t="s">
        <v>345</v>
      </c>
      <c r="D387" s="13"/>
      <c r="E387" s="13"/>
      <c r="F387" s="21">
        <f t="shared" ref="F387:L387" si="251">+F375+F384</f>
        <v>51539.55</v>
      </c>
      <c r="G387" s="21">
        <f t="shared" si="251"/>
        <v>45786.09</v>
      </c>
      <c r="H387" s="21">
        <f t="shared" si="251"/>
        <v>58841.919999999998</v>
      </c>
      <c r="I387" s="21">
        <f t="shared" si="251"/>
        <v>58150.06</v>
      </c>
      <c r="J387" s="21">
        <f t="shared" si="251"/>
        <v>45033.759999999995</v>
      </c>
      <c r="K387" s="21">
        <f t="shared" si="251"/>
        <v>49595.73</v>
      </c>
      <c r="L387" s="21">
        <f t="shared" si="251"/>
        <v>60084.95</v>
      </c>
      <c r="M387" s="21">
        <f t="shared" ref="M387:AG387" si="252">+M375+M384</f>
        <v>52565.89</v>
      </c>
      <c r="N387" s="21">
        <f t="shared" si="252"/>
        <v>40889.06</v>
      </c>
      <c r="O387" s="21">
        <f t="shared" si="252"/>
        <v>48237.78</v>
      </c>
      <c r="P387" s="21">
        <f t="shared" si="252"/>
        <v>48029.94</v>
      </c>
      <c r="Q387" s="21">
        <f t="shared" si="252"/>
        <v>52478.78</v>
      </c>
      <c r="R387" s="21">
        <f t="shared" si="252"/>
        <v>611233.51</v>
      </c>
      <c r="S387" s="21"/>
      <c r="T387" s="21">
        <f t="shared" si="252"/>
        <v>12.333278813651727</v>
      </c>
      <c r="U387" s="21">
        <f t="shared" si="252"/>
        <v>13.299925132141322</v>
      </c>
      <c r="V387" s="21">
        <f t="shared" si="252"/>
        <v>15.633154195526897</v>
      </c>
      <c r="W387" s="21">
        <f t="shared" si="252"/>
        <v>14.866441503307181</v>
      </c>
      <c r="X387" s="21">
        <f t="shared" si="252"/>
        <v>12.266575557405858</v>
      </c>
      <c r="Y387" s="21">
        <f t="shared" si="252"/>
        <v>12.333246205222801</v>
      </c>
      <c r="Z387" s="21">
        <f t="shared" si="252"/>
        <v>15.366463204992305</v>
      </c>
      <c r="AA387" s="21">
        <f t="shared" si="252"/>
        <v>15.166478963604508</v>
      </c>
      <c r="AB387" s="21">
        <f t="shared" si="252"/>
        <v>12.778397166404286</v>
      </c>
      <c r="AC387" s="21">
        <f t="shared" si="252"/>
        <v>11</v>
      </c>
      <c r="AD387" s="21">
        <f t="shared" si="252"/>
        <v>11.433290141751879</v>
      </c>
      <c r="AE387" s="21">
        <f t="shared" si="252"/>
        <v>12.766525318832963</v>
      </c>
      <c r="AF387" s="21">
        <f t="shared" si="232"/>
        <v>159.24377620284176</v>
      </c>
      <c r="AG387" s="21">
        <f t="shared" si="252"/>
        <v>13.270314683570144</v>
      </c>
      <c r="AO387" s="195"/>
      <c r="AP387" s="195"/>
      <c r="AQ387" s="195"/>
      <c r="AR387" s="195" t="str">
        <f t="shared" si="233"/>
        <v/>
      </c>
      <c r="AS387" s="195"/>
    </row>
    <row r="388" spans="1:45" s="1" customFormat="1" outlineLevel="1" x14ac:dyDescent="0.25">
      <c r="D388" s="13"/>
      <c r="E388" s="13"/>
      <c r="F388" s="13"/>
      <c r="G388" s="13"/>
      <c r="H388" s="13"/>
      <c r="I388" s="13"/>
      <c r="J388" s="13"/>
      <c r="K388" s="13"/>
      <c r="L388" s="13"/>
      <c r="M388" s="18"/>
      <c r="N388" s="18"/>
      <c r="O388" s="18"/>
      <c r="P388" s="18"/>
      <c r="Q388" s="18"/>
      <c r="R388" s="3"/>
      <c r="S388" s="3"/>
      <c r="T388" s="3"/>
      <c r="U388" s="3"/>
      <c r="V388" s="3"/>
      <c r="W388" s="3"/>
      <c r="X388" s="3"/>
      <c r="Y388" s="3"/>
      <c r="Z388" s="3"/>
      <c r="AA388" s="24"/>
      <c r="AB388" s="24"/>
      <c r="AC388" s="24"/>
      <c r="AD388" s="24"/>
      <c r="AE388" s="24"/>
      <c r="AF388" s="24">
        <f t="shared" si="232"/>
        <v>0</v>
      </c>
      <c r="AG388" s="24"/>
      <c r="AO388" s="195"/>
      <c r="AP388" s="195"/>
      <c r="AQ388" s="195"/>
      <c r="AR388" s="195" t="str">
        <f t="shared" si="233"/>
        <v/>
      </c>
      <c r="AS388" s="195"/>
    </row>
    <row r="389" spans="1:45" s="1" customFormat="1" outlineLevel="1" x14ac:dyDescent="0.25">
      <c r="D389" s="13"/>
      <c r="E389" s="13"/>
      <c r="F389" s="13"/>
      <c r="G389" s="13"/>
      <c r="H389" s="13"/>
      <c r="I389" s="13"/>
      <c r="J389" s="13"/>
      <c r="K389" s="13"/>
      <c r="L389" s="13"/>
      <c r="M389" s="18"/>
      <c r="N389" s="18"/>
      <c r="O389" s="18"/>
      <c r="P389" s="18"/>
      <c r="Q389" s="18"/>
      <c r="R389" s="3"/>
      <c r="S389" s="3"/>
      <c r="T389" s="3"/>
      <c r="U389" s="3"/>
      <c r="V389" s="3"/>
      <c r="W389" s="3"/>
      <c r="X389" s="3"/>
      <c r="Y389" s="3"/>
      <c r="Z389" s="3"/>
      <c r="AA389" s="24"/>
      <c r="AB389" s="24"/>
      <c r="AC389" s="24"/>
      <c r="AD389" s="24"/>
      <c r="AE389" s="24"/>
      <c r="AF389" s="24">
        <f t="shared" si="232"/>
        <v>0</v>
      </c>
      <c r="AG389" s="24"/>
      <c r="AO389" s="195"/>
      <c r="AP389" s="195"/>
      <c r="AQ389" s="195"/>
      <c r="AR389" s="195" t="str">
        <f t="shared" si="233"/>
        <v/>
      </c>
      <c r="AS389" s="195"/>
    </row>
    <row r="390" spans="1:45" outlineLevel="1" x14ac:dyDescent="0.25">
      <c r="A390" s="2" t="s">
        <v>1039</v>
      </c>
      <c r="B390" s="9" t="s">
        <v>346</v>
      </c>
      <c r="D390" s="13"/>
      <c r="E390" s="13"/>
      <c r="F390" s="13"/>
      <c r="G390" s="13"/>
      <c r="H390" s="13"/>
      <c r="I390" s="13"/>
      <c r="J390" s="13"/>
      <c r="K390" s="13"/>
      <c r="L390" s="13"/>
      <c r="M390" s="18"/>
      <c r="N390" s="18"/>
      <c r="O390" s="18"/>
      <c r="P390" s="18"/>
      <c r="Q390" s="18"/>
      <c r="AA390" s="14"/>
      <c r="AB390" s="14"/>
      <c r="AC390" s="14"/>
      <c r="AD390" s="14"/>
      <c r="AE390" s="14"/>
      <c r="AF390" s="14">
        <f t="shared" si="232"/>
        <v>0</v>
      </c>
      <c r="AG390" s="14"/>
      <c r="AR390" s="195" t="str">
        <f t="shared" si="233"/>
        <v/>
      </c>
    </row>
    <row r="391" spans="1:45" outlineLevel="2" x14ac:dyDescent="0.25">
      <c r="A391" s="2" t="str">
        <f>+$A$4&amp;$A$390&amp;B391</f>
        <v>Bonney LakeMedical WasteMD10</v>
      </c>
      <c r="B391" s="2" t="s">
        <v>347</v>
      </c>
      <c r="C391" s="2" t="s">
        <v>531</v>
      </c>
      <c r="D391" s="13">
        <v>0</v>
      </c>
      <c r="E391" s="13">
        <v>0</v>
      </c>
      <c r="F391" s="18">
        <f>IFERROR(VLOOKUP($B391,'[46]DM-BL'!$B$10:$R$436,10,FALSE),0)</f>
        <v>0</v>
      </c>
      <c r="G391" s="18">
        <f>IFERROR(VLOOKUP($B391,'[46]DM-BL'!$B$10:$R$436,11,FALSE),0)</f>
        <v>0</v>
      </c>
      <c r="H391" s="18">
        <f>IFERROR(VLOOKUP($B391,'[46]DM-BL'!$B$10:$R$436,12,FALSE),0)</f>
        <v>0</v>
      </c>
      <c r="I391" s="18">
        <f>IFERROR(VLOOKUP($B391,'[46]DM-BL'!$B$10:$R$436,13,FALSE),0)</f>
        <v>0</v>
      </c>
      <c r="J391" s="18">
        <f>IFERROR(VLOOKUP($B391,'[46]DM-BL'!$B$10:$R$436,14,FALSE),0)</f>
        <v>0</v>
      </c>
      <c r="K391" s="18">
        <f>IFERROR(VLOOKUP($B391,'[46]DM-BL'!$B$10:$R$436,15,FALSE),0)</f>
        <v>0</v>
      </c>
      <c r="L391" s="18">
        <f>IFERROR(VLOOKUP($B391,'[46]DM-BL'!$B$10:$R$436,16,FALSE),0)</f>
        <v>0</v>
      </c>
      <c r="M391" s="18">
        <v>0</v>
      </c>
      <c r="N391" s="18">
        <v>0</v>
      </c>
      <c r="O391" s="18">
        <v>0</v>
      </c>
      <c r="P391" s="18">
        <v>0</v>
      </c>
      <c r="Q391" s="18">
        <v>0</v>
      </c>
      <c r="R391" s="89">
        <f>+SUM(F391:Q391)</f>
        <v>0</v>
      </c>
      <c r="S391" s="89"/>
      <c r="T391" s="14">
        <f t="shared" ref="T391:U393" si="253">+IFERROR(F391/$D391,0)</f>
        <v>0</v>
      </c>
      <c r="U391" s="14">
        <f t="shared" si="253"/>
        <v>0</v>
      </c>
      <c r="V391" s="14">
        <f t="shared" ref="V391:V393" si="254">+IFERROR(H391/$D391,0)</f>
        <v>0</v>
      </c>
      <c r="W391" s="14">
        <f t="shared" ref="W391:W393" si="255">+IFERROR(I391/$D391,0)</f>
        <v>0</v>
      </c>
      <c r="X391" s="14">
        <f t="shared" ref="X391:X393" si="256">+IFERROR(J391/$D391,0)</f>
        <v>0</v>
      </c>
      <c r="Y391" s="14">
        <f t="shared" ref="Y391:Y393" si="257">+IFERROR(K391/$D391,0)</f>
        <v>0</v>
      </c>
      <c r="Z391" s="14">
        <f t="shared" ref="Z391:Z393" si="258">+IFERROR(L391/$D391,0)</f>
        <v>0</v>
      </c>
      <c r="AA391" s="14">
        <f t="shared" ref="AA391:AB393" si="259">+IFERROR(M391/$D391,0)</f>
        <v>0</v>
      </c>
      <c r="AB391" s="14">
        <f t="shared" si="259"/>
        <v>0</v>
      </c>
      <c r="AC391" s="14">
        <f t="shared" ref="AC391:AE393" si="260">+IFERROR(O391/$E391,0)</f>
        <v>0</v>
      </c>
      <c r="AD391" s="14">
        <f t="shared" si="260"/>
        <v>0</v>
      </c>
      <c r="AE391" s="14">
        <f t="shared" si="260"/>
        <v>0</v>
      </c>
      <c r="AF391" s="14">
        <f t="shared" si="232"/>
        <v>0</v>
      </c>
      <c r="AG391" s="14">
        <f>+SUM(T391:AE391)/$AB$2</f>
        <v>0</v>
      </c>
    </row>
    <row r="392" spans="1:45" outlineLevel="2" x14ac:dyDescent="0.25">
      <c r="A392" s="2" t="str">
        <f>+$A$4&amp;$A$390&amp;B392</f>
        <v>Bonney LakeMedical WasteMD20</v>
      </c>
      <c r="B392" s="2" t="s">
        <v>348</v>
      </c>
      <c r="C392" s="2" t="s">
        <v>498</v>
      </c>
      <c r="D392" s="13">
        <v>0</v>
      </c>
      <c r="E392" s="13">
        <v>0</v>
      </c>
      <c r="F392" s="18">
        <f>IFERROR(VLOOKUP($B392,'[46]DM-BL'!$B$10:$R$436,10,FALSE),0)</f>
        <v>0</v>
      </c>
      <c r="G392" s="18">
        <f>IFERROR(VLOOKUP($B392,'[46]DM-BL'!$B$10:$R$436,11,FALSE),0)</f>
        <v>0</v>
      </c>
      <c r="H392" s="18">
        <f>IFERROR(VLOOKUP($B392,'[46]DM-BL'!$B$10:$R$436,12,FALSE),0)</f>
        <v>0</v>
      </c>
      <c r="I392" s="18">
        <f>IFERROR(VLOOKUP($B392,'[46]DM-BL'!$B$10:$R$436,13,FALSE),0)</f>
        <v>0</v>
      </c>
      <c r="J392" s="18">
        <f>IFERROR(VLOOKUP($B392,'[46]DM-BL'!$B$10:$R$436,14,FALSE),0)</f>
        <v>0</v>
      </c>
      <c r="K392" s="18">
        <f>IFERROR(VLOOKUP($B392,'[46]DM-BL'!$B$10:$R$436,15,FALSE),0)</f>
        <v>0</v>
      </c>
      <c r="L392" s="18">
        <f>IFERROR(VLOOKUP($B392,'[46]DM-BL'!$B$10:$R$436,16,FALSE),0)</f>
        <v>0</v>
      </c>
      <c r="M392" s="18">
        <v>0</v>
      </c>
      <c r="N392" s="18">
        <v>0</v>
      </c>
      <c r="O392" s="18">
        <v>0</v>
      </c>
      <c r="P392" s="18">
        <v>0</v>
      </c>
      <c r="Q392" s="18">
        <v>0</v>
      </c>
      <c r="R392" s="89">
        <f t="shared" ref="R392:R393" si="261">+SUM(F392:Q392)</f>
        <v>0</v>
      </c>
      <c r="S392" s="89"/>
      <c r="T392" s="14">
        <f t="shared" si="253"/>
        <v>0</v>
      </c>
      <c r="U392" s="14">
        <f t="shared" si="253"/>
        <v>0</v>
      </c>
      <c r="V392" s="14">
        <f t="shared" si="254"/>
        <v>0</v>
      </c>
      <c r="W392" s="14">
        <f t="shared" si="255"/>
        <v>0</v>
      </c>
      <c r="X392" s="14">
        <f t="shared" si="256"/>
        <v>0</v>
      </c>
      <c r="Y392" s="14">
        <f t="shared" si="257"/>
        <v>0</v>
      </c>
      <c r="Z392" s="14">
        <f t="shared" si="258"/>
        <v>0</v>
      </c>
      <c r="AA392" s="14">
        <f t="shared" si="259"/>
        <v>0</v>
      </c>
      <c r="AB392" s="14">
        <f t="shared" si="259"/>
        <v>0</v>
      </c>
      <c r="AC392" s="14">
        <f t="shared" si="260"/>
        <v>0</v>
      </c>
      <c r="AD392" s="14">
        <f t="shared" si="260"/>
        <v>0</v>
      </c>
      <c r="AE392" s="14">
        <f t="shared" si="260"/>
        <v>0</v>
      </c>
      <c r="AF392" s="14">
        <f t="shared" ref="AF392:AF393" si="262">SUM(T392:AE392)</f>
        <v>0</v>
      </c>
      <c r="AG392" s="14">
        <f t="shared" ref="AG392:AG393" si="263">+SUM(T392:AE392)/$AB$2</f>
        <v>0</v>
      </c>
    </row>
    <row r="393" spans="1:45" outlineLevel="2" x14ac:dyDescent="0.25">
      <c r="A393" s="2" t="str">
        <f>+$A$4&amp;$A$390&amp;B393</f>
        <v>Bonney LakeMedical WasteMD35</v>
      </c>
      <c r="B393" s="2" t="s">
        <v>349</v>
      </c>
      <c r="C393" s="2" t="s">
        <v>532</v>
      </c>
      <c r="D393" s="13">
        <v>0</v>
      </c>
      <c r="E393" s="13">
        <v>0</v>
      </c>
      <c r="F393" s="18">
        <f>IFERROR(VLOOKUP($B393,'[46]DM-BL'!$B$10:$R$436,10,FALSE),0)</f>
        <v>0</v>
      </c>
      <c r="G393" s="18">
        <f>IFERROR(VLOOKUP($B393,'[46]DM-BL'!$B$10:$R$436,11,FALSE),0)</f>
        <v>0</v>
      </c>
      <c r="H393" s="18">
        <f>IFERROR(VLOOKUP($B393,'[46]DM-BL'!$B$10:$R$436,12,FALSE),0)</f>
        <v>0</v>
      </c>
      <c r="I393" s="18">
        <f>IFERROR(VLOOKUP($B393,'[46]DM-BL'!$B$10:$R$436,13,FALSE),0)</f>
        <v>0</v>
      </c>
      <c r="J393" s="18">
        <f>IFERROR(VLOOKUP($B393,'[46]DM-BL'!$B$10:$R$436,14,FALSE),0)</f>
        <v>0</v>
      </c>
      <c r="K393" s="18">
        <f>IFERROR(VLOOKUP($B393,'[46]DM-BL'!$B$10:$R$436,15,FALSE),0)</f>
        <v>0</v>
      </c>
      <c r="L393" s="18">
        <f>IFERROR(VLOOKUP($B393,'[46]DM-BL'!$B$10:$R$436,16,FALSE),0)</f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89">
        <f t="shared" si="261"/>
        <v>0</v>
      </c>
      <c r="S393" s="89"/>
      <c r="T393" s="14">
        <f t="shared" si="253"/>
        <v>0</v>
      </c>
      <c r="U393" s="14">
        <f t="shared" si="253"/>
        <v>0</v>
      </c>
      <c r="V393" s="14">
        <f t="shared" si="254"/>
        <v>0</v>
      </c>
      <c r="W393" s="14">
        <f t="shared" si="255"/>
        <v>0</v>
      </c>
      <c r="X393" s="14">
        <f t="shared" si="256"/>
        <v>0</v>
      </c>
      <c r="Y393" s="14">
        <f t="shared" si="257"/>
        <v>0</v>
      </c>
      <c r="Z393" s="14">
        <f t="shared" si="258"/>
        <v>0</v>
      </c>
      <c r="AA393" s="14">
        <f t="shared" si="259"/>
        <v>0</v>
      </c>
      <c r="AB393" s="14">
        <f t="shared" si="259"/>
        <v>0</v>
      </c>
      <c r="AC393" s="14">
        <f t="shared" si="260"/>
        <v>0</v>
      </c>
      <c r="AD393" s="14">
        <f t="shared" si="260"/>
        <v>0</v>
      </c>
      <c r="AE393" s="14">
        <f t="shared" si="260"/>
        <v>0</v>
      </c>
      <c r="AF393" s="14">
        <f t="shared" si="262"/>
        <v>0</v>
      </c>
      <c r="AG393" s="14">
        <f t="shared" si="263"/>
        <v>0</v>
      </c>
    </row>
    <row r="394" spans="1:45" outlineLevel="1" x14ac:dyDescent="0.25">
      <c r="D394" s="13"/>
      <c r="E394" s="13"/>
      <c r="F394" s="13"/>
      <c r="G394" s="13"/>
      <c r="H394" s="13"/>
      <c r="I394" s="13"/>
      <c r="J394" s="13"/>
      <c r="K394" s="13"/>
      <c r="L394" s="13"/>
      <c r="M394" s="18"/>
      <c r="N394" s="18"/>
      <c r="O394" s="18"/>
      <c r="P394" s="18"/>
      <c r="Q394" s="18"/>
      <c r="AA394" s="14"/>
      <c r="AB394" s="14"/>
      <c r="AC394" s="14"/>
      <c r="AD394" s="14"/>
      <c r="AE394" s="14"/>
      <c r="AF394" s="14">
        <f t="shared" si="232"/>
        <v>0</v>
      </c>
      <c r="AG394" s="14"/>
      <c r="AR394" s="195" t="str">
        <f t="shared" si="233"/>
        <v/>
      </c>
    </row>
    <row r="395" spans="1:45" outlineLevel="1" x14ac:dyDescent="0.25">
      <c r="C395" s="15" t="s">
        <v>350</v>
      </c>
      <c r="D395" s="13"/>
      <c r="E395" s="13"/>
      <c r="F395" s="19">
        <f t="shared" ref="F395:L395" si="264">+SUM(F391:F394)</f>
        <v>0</v>
      </c>
      <c r="G395" s="19">
        <f t="shared" si="264"/>
        <v>0</v>
      </c>
      <c r="H395" s="19">
        <f t="shared" si="264"/>
        <v>0</v>
      </c>
      <c r="I395" s="19">
        <f t="shared" si="264"/>
        <v>0</v>
      </c>
      <c r="J395" s="19">
        <f t="shared" si="264"/>
        <v>0</v>
      </c>
      <c r="K395" s="19">
        <f t="shared" si="264"/>
        <v>0</v>
      </c>
      <c r="L395" s="19">
        <f t="shared" si="264"/>
        <v>0</v>
      </c>
      <c r="M395" s="19">
        <f t="shared" ref="M395:R395" si="265">+SUM(M391:M394)</f>
        <v>0</v>
      </c>
      <c r="N395" s="19">
        <f t="shared" si="265"/>
        <v>0</v>
      </c>
      <c r="O395" s="19">
        <f t="shared" si="265"/>
        <v>0</v>
      </c>
      <c r="P395" s="19">
        <f t="shared" si="265"/>
        <v>0</v>
      </c>
      <c r="Q395" s="19">
        <f t="shared" si="265"/>
        <v>0</v>
      </c>
      <c r="R395" s="19">
        <f t="shared" si="265"/>
        <v>0</v>
      </c>
      <c r="S395" s="19"/>
      <c r="T395" s="19"/>
      <c r="U395" s="19"/>
      <c r="V395" s="19"/>
      <c r="W395" s="19"/>
      <c r="X395" s="19"/>
      <c r="Y395" s="19"/>
      <c r="Z395" s="19"/>
      <c r="AA395" s="19">
        <f t="shared" ref="AA395:AG395" si="266">+SUM(AA391:AA394)</f>
        <v>0</v>
      </c>
      <c r="AB395" s="19">
        <f t="shared" si="266"/>
        <v>0</v>
      </c>
      <c r="AC395" s="19">
        <f t="shared" si="266"/>
        <v>0</v>
      </c>
      <c r="AD395" s="19">
        <f t="shared" si="266"/>
        <v>0</v>
      </c>
      <c r="AE395" s="19">
        <f t="shared" si="266"/>
        <v>0</v>
      </c>
      <c r="AF395" s="19">
        <f t="shared" si="232"/>
        <v>0</v>
      </c>
      <c r="AG395" s="19">
        <f t="shared" si="266"/>
        <v>0</v>
      </c>
    </row>
    <row r="396" spans="1:45" outlineLevel="1" x14ac:dyDescent="0.25">
      <c r="C396" s="15"/>
      <c r="D396" s="13"/>
      <c r="E396" s="13"/>
      <c r="F396" s="13"/>
      <c r="G396" s="13"/>
      <c r="H396" s="13"/>
      <c r="I396" s="13"/>
      <c r="J396" s="13"/>
      <c r="K396" s="13"/>
      <c r="L396" s="13"/>
      <c r="M396" s="20"/>
      <c r="N396" s="20"/>
      <c r="O396" s="20"/>
      <c r="P396" s="20"/>
      <c r="Q396" s="20"/>
      <c r="AA396" s="20"/>
      <c r="AB396" s="20"/>
      <c r="AC396" s="20"/>
      <c r="AD396" s="20"/>
      <c r="AE396" s="20"/>
      <c r="AF396" s="20"/>
      <c r="AG396" s="20"/>
    </row>
    <row r="397" spans="1:45" outlineLevel="1" x14ac:dyDescent="0.25">
      <c r="D397" s="13"/>
      <c r="E397" s="13"/>
      <c r="F397" s="13"/>
      <c r="G397" s="13"/>
      <c r="H397" s="13"/>
      <c r="I397" s="13"/>
      <c r="J397" s="13"/>
      <c r="K397" s="13"/>
      <c r="L397" s="13"/>
      <c r="M397" s="5"/>
      <c r="N397" s="5"/>
      <c r="O397" s="5"/>
      <c r="P397" s="5"/>
      <c r="Q397" s="5"/>
      <c r="AA397" s="5"/>
      <c r="AB397" s="5"/>
      <c r="AC397" s="5"/>
      <c r="AD397" s="5"/>
      <c r="AE397" s="5"/>
      <c r="AF397" s="5"/>
      <c r="AG397" s="5"/>
    </row>
    <row r="398" spans="1:45" s="1" customFormat="1" x14ac:dyDescent="0.25">
      <c r="B398" s="1" t="s">
        <v>351</v>
      </c>
      <c r="D398" s="13"/>
      <c r="E398" s="13"/>
      <c r="F398" s="21">
        <f t="shared" ref="F398:L398" si="267">+F395</f>
        <v>0</v>
      </c>
      <c r="G398" s="21">
        <f t="shared" si="267"/>
        <v>0</v>
      </c>
      <c r="H398" s="21">
        <f t="shared" si="267"/>
        <v>0</v>
      </c>
      <c r="I398" s="21">
        <f t="shared" si="267"/>
        <v>0</v>
      </c>
      <c r="J398" s="21">
        <f t="shared" si="267"/>
        <v>0</v>
      </c>
      <c r="K398" s="21">
        <f t="shared" si="267"/>
        <v>0</v>
      </c>
      <c r="L398" s="21">
        <f t="shared" si="267"/>
        <v>0</v>
      </c>
      <c r="M398" s="21">
        <f>+M395</f>
        <v>0</v>
      </c>
      <c r="N398" s="21">
        <f t="shared" ref="N398:R398" si="268">+N395</f>
        <v>0</v>
      </c>
      <c r="O398" s="21">
        <f t="shared" si="268"/>
        <v>0</v>
      </c>
      <c r="P398" s="21">
        <f t="shared" si="268"/>
        <v>0</v>
      </c>
      <c r="Q398" s="21">
        <f t="shared" si="268"/>
        <v>0</v>
      </c>
      <c r="R398" s="21">
        <f t="shared" si="268"/>
        <v>0</v>
      </c>
      <c r="S398" s="21"/>
      <c r="T398" s="21">
        <f t="shared" ref="T398:Z398" si="269">+T395</f>
        <v>0</v>
      </c>
      <c r="U398" s="21">
        <f t="shared" si="269"/>
        <v>0</v>
      </c>
      <c r="V398" s="21">
        <f t="shared" si="269"/>
        <v>0</v>
      </c>
      <c r="W398" s="21">
        <f t="shared" si="269"/>
        <v>0</v>
      </c>
      <c r="X398" s="21">
        <f t="shared" si="269"/>
        <v>0</v>
      </c>
      <c r="Y398" s="21">
        <f t="shared" si="269"/>
        <v>0</v>
      </c>
      <c r="Z398" s="21">
        <f t="shared" si="269"/>
        <v>0</v>
      </c>
      <c r="AA398" s="21">
        <f t="shared" ref="AA398:AG398" si="270">+AA395</f>
        <v>0</v>
      </c>
      <c r="AB398" s="21">
        <f t="shared" si="270"/>
        <v>0</v>
      </c>
      <c r="AC398" s="21">
        <f t="shared" si="270"/>
        <v>0</v>
      </c>
      <c r="AD398" s="21">
        <f t="shared" si="270"/>
        <v>0</v>
      </c>
      <c r="AE398" s="21">
        <f t="shared" si="270"/>
        <v>0</v>
      </c>
      <c r="AF398" s="21">
        <f t="shared" si="232"/>
        <v>0</v>
      </c>
      <c r="AG398" s="21">
        <f t="shared" si="270"/>
        <v>0</v>
      </c>
      <c r="AO398" s="195"/>
      <c r="AP398" s="195"/>
      <c r="AQ398" s="195"/>
      <c r="AR398" s="195"/>
      <c r="AS398" s="195"/>
    </row>
    <row r="399" spans="1:45" s="1" customFormat="1" outlineLevel="1" x14ac:dyDescent="0.25">
      <c r="D399" s="13"/>
      <c r="E399" s="13"/>
      <c r="F399" s="13"/>
      <c r="G399" s="13"/>
      <c r="H399" s="13"/>
      <c r="I399" s="13"/>
      <c r="J399" s="13"/>
      <c r="K399" s="13"/>
      <c r="L399" s="13"/>
      <c r="M399" s="21"/>
      <c r="N399" s="21"/>
      <c r="O399" s="21"/>
      <c r="P399" s="21"/>
      <c r="Q399" s="21"/>
      <c r="R399" s="3"/>
      <c r="S399" s="3"/>
      <c r="T399" s="3"/>
      <c r="U399" s="3"/>
      <c r="V399" s="3"/>
      <c r="W399" s="3"/>
      <c r="X399" s="3"/>
      <c r="Y399" s="3"/>
      <c r="Z399" s="3"/>
      <c r="AA399" s="24"/>
      <c r="AB399" s="24"/>
      <c r="AC399" s="24"/>
      <c r="AD399" s="24"/>
      <c r="AE399" s="24"/>
      <c r="AF399" s="24">
        <f t="shared" si="232"/>
        <v>0</v>
      </c>
      <c r="AG399" s="24"/>
      <c r="AO399" s="195"/>
      <c r="AP399" s="195"/>
      <c r="AQ399" s="195"/>
      <c r="AR399" s="195"/>
      <c r="AS399" s="195"/>
    </row>
    <row r="400" spans="1:45" s="1" customFormat="1" outlineLevel="1" x14ac:dyDescent="0.25">
      <c r="D400" s="13"/>
      <c r="E400" s="13"/>
      <c r="F400" s="13"/>
      <c r="G400" s="13"/>
      <c r="H400" s="13"/>
      <c r="I400" s="13"/>
      <c r="J400" s="13"/>
      <c r="K400" s="13"/>
      <c r="L400" s="13"/>
      <c r="M400" s="21"/>
      <c r="N400" s="21"/>
      <c r="O400" s="21"/>
      <c r="P400" s="21"/>
      <c r="Q400" s="21"/>
      <c r="R400" s="3"/>
      <c r="S400" s="3"/>
      <c r="T400" s="3"/>
      <c r="U400" s="3"/>
      <c r="V400" s="3"/>
      <c r="W400" s="3"/>
      <c r="X400" s="3"/>
      <c r="Y400" s="3"/>
      <c r="Z400" s="3"/>
      <c r="AA400" s="24"/>
      <c r="AB400" s="24"/>
      <c r="AC400" s="24"/>
      <c r="AD400" s="24"/>
      <c r="AE400" s="24"/>
      <c r="AF400" s="24">
        <f t="shared" si="232"/>
        <v>0</v>
      </c>
      <c r="AG400" s="24"/>
      <c r="AO400" s="195"/>
      <c r="AP400" s="195"/>
      <c r="AQ400" s="195"/>
      <c r="AR400" s="195"/>
      <c r="AS400" s="195"/>
    </row>
    <row r="401" spans="1:45" outlineLevel="1" x14ac:dyDescent="0.25">
      <c r="A401" s="2" t="s">
        <v>1038</v>
      </c>
      <c r="B401" s="9" t="s">
        <v>352</v>
      </c>
      <c r="D401" s="13"/>
      <c r="E401" s="13"/>
      <c r="F401" s="13"/>
      <c r="G401" s="13"/>
      <c r="H401" s="13"/>
      <c r="I401" s="13"/>
      <c r="J401" s="13"/>
      <c r="K401" s="13"/>
      <c r="L401" s="13"/>
      <c r="M401" s="18"/>
      <c r="N401" s="18"/>
      <c r="O401" s="18"/>
      <c r="P401" s="18"/>
      <c r="Q401" s="18"/>
      <c r="AA401" s="14"/>
      <c r="AB401" s="14"/>
      <c r="AC401" s="14"/>
      <c r="AD401" s="14"/>
      <c r="AE401" s="14"/>
      <c r="AF401" s="14">
        <f t="shared" si="232"/>
        <v>0</v>
      </c>
      <c r="AG401" s="14"/>
    </row>
    <row r="402" spans="1:45" outlineLevel="1" x14ac:dyDescent="0.25">
      <c r="A402" s="2" t="str">
        <f t="shared" ref="A402:A409" si="271">+$A$4&amp;$A$401&amp;B402</f>
        <v>Bonney LakeAccountingADJ-SB</v>
      </c>
      <c r="B402" s="2" t="s">
        <v>477</v>
      </c>
      <c r="C402" s="2" t="s">
        <v>478</v>
      </c>
      <c r="D402" s="13">
        <v>0</v>
      </c>
      <c r="E402" s="13">
        <v>0</v>
      </c>
      <c r="F402" s="18">
        <f>IFERROR(VLOOKUP($B402,'[46]DM-BL'!$B$10:$R$436,10,FALSE),0)</f>
        <v>0</v>
      </c>
      <c r="G402" s="18">
        <f>IFERROR(VLOOKUP($B402,'[46]DM-BL'!$B$10:$R$436,11,FALSE),0)</f>
        <v>0</v>
      </c>
      <c r="H402" s="18">
        <f>IFERROR(VLOOKUP($B402,'[46]DM-BL'!$B$10:$R$436,12,FALSE),0)</f>
        <v>0</v>
      </c>
      <c r="I402" s="18">
        <f>IFERROR(VLOOKUP($B402,'[46]DM-BL'!$B$10:$R$436,13,FALSE),0)</f>
        <v>0</v>
      </c>
      <c r="J402" s="18">
        <f>IFERROR(VLOOKUP($B402,'[46]DM-BL'!$B$10:$R$436,14,FALSE),0)</f>
        <v>0</v>
      </c>
      <c r="K402" s="18">
        <f>IFERROR(VLOOKUP($B402,'[46]DM-BL'!$B$10:$R$436,15,FALSE),0)</f>
        <v>0</v>
      </c>
      <c r="L402" s="18">
        <f>IFERROR(VLOOKUP($B402,'[46]DM-BL'!$B$10:$R$436,16,FALSE),0)</f>
        <v>0</v>
      </c>
      <c r="M402" s="18">
        <v>0</v>
      </c>
      <c r="N402" s="18">
        <v>0</v>
      </c>
      <c r="O402" s="18">
        <v>7.0000000000000007E-2</v>
      </c>
      <c r="P402" s="18">
        <v>0</v>
      </c>
      <c r="Q402" s="18">
        <v>0</v>
      </c>
      <c r="R402" s="89">
        <f t="shared" ref="R402:R409" si="272">+SUM(F402:Q402)</f>
        <v>7.0000000000000007E-2</v>
      </c>
      <c r="S402" s="89"/>
      <c r="T402" s="14">
        <f t="shared" ref="T402:U409" si="273">+IFERROR(F402/$D402,0)</f>
        <v>0</v>
      </c>
      <c r="U402" s="14">
        <f t="shared" si="273"/>
        <v>0</v>
      </c>
      <c r="V402" s="14">
        <f t="shared" ref="V402:V409" si="274">+IFERROR(H402/$D402,0)</f>
        <v>0</v>
      </c>
      <c r="W402" s="14">
        <f t="shared" ref="W402:W409" si="275">+IFERROR(I402/$D402,0)</f>
        <v>0</v>
      </c>
      <c r="X402" s="14">
        <f t="shared" ref="X402:X409" si="276">+IFERROR(J402/$D402,0)</f>
        <v>0</v>
      </c>
      <c r="Y402" s="14">
        <f t="shared" ref="Y402:Y409" si="277">+IFERROR(K402/$D402,0)</f>
        <v>0</v>
      </c>
      <c r="Z402" s="14">
        <f t="shared" ref="Z402:Z409" si="278">+IFERROR(L402/$D402,0)</f>
        <v>0</v>
      </c>
      <c r="AA402" s="14">
        <f t="shared" ref="AA402:AB409" si="279">+IFERROR(M402/$D402,0)</f>
        <v>0</v>
      </c>
      <c r="AB402" s="14">
        <f t="shared" si="279"/>
        <v>0</v>
      </c>
      <c r="AC402" s="14">
        <f t="shared" ref="AC402:AE409" si="280">+IFERROR(O402/$E402,0)</f>
        <v>0</v>
      </c>
      <c r="AD402" s="14">
        <f t="shared" si="280"/>
        <v>0</v>
      </c>
      <c r="AE402" s="14">
        <f t="shared" si="280"/>
        <v>0</v>
      </c>
      <c r="AF402" s="14">
        <f t="shared" si="232"/>
        <v>0</v>
      </c>
      <c r="AG402" s="14">
        <f>+SUM(T402:AE402)/$AB$2</f>
        <v>0</v>
      </c>
    </row>
    <row r="403" spans="1:45" outlineLevel="1" x14ac:dyDescent="0.25">
      <c r="A403" s="2" t="str">
        <f t="shared" si="271"/>
        <v>Bonney LakeAccountingADJTAX</v>
      </c>
      <c r="B403" s="2" t="s">
        <v>536</v>
      </c>
      <c r="C403" s="2" t="s">
        <v>537</v>
      </c>
      <c r="D403" s="13">
        <v>0</v>
      </c>
      <c r="E403" s="13">
        <v>0</v>
      </c>
      <c r="F403" s="18">
        <f>IFERROR(VLOOKUP($B403,'[46]DM-BL'!$B$10:$R$436,10,FALSE),0)</f>
        <v>0</v>
      </c>
      <c r="G403" s="18">
        <f>IFERROR(VLOOKUP($B403,'[46]DM-BL'!$B$10:$R$436,11,FALSE),0)</f>
        <v>0</v>
      </c>
      <c r="H403" s="18">
        <f>IFERROR(VLOOKUP($B403,'[46]DM-BL'!$B$10:$R$436,12,FALSE),0)</f>
        <v>0</v>
      </c>
      <c r="I403" s="18">
        <f>IFERROR(VLOOKUP($B403,'[46]DM-BL'!$B$10:$R$436,13,FALSE),0)</f>
        <v>0</v>
      </c>
      <c r="J403" s="18">
        <f>IFERROR(VLOOKUP($B403,'[46]DM-BL'!$B$10:$R$436,14,FALSE),0)</f>
        <v>0</v>
      </c>
      <c r="K403" s="18">
        <f>IFERROR(VLOOKUP($B403,'[46]DM-BL'!$B$10:$R$436,15,FALSE),0)</f>
        <v>0</v>
      </c>
      <c r="L403" s="18">
        <f>IFERROR(VLOOKUP($B403,'[46]DM-BL'!$B$10:$R$436,16,FALSE),0)</f>
        <v>0</v>
      </c>
      <c r="M403" s="18">
        <v>0</v>
      </c>
      <c r="N403" s="18">
        <v>0</v>
      </c>
      <c r="O403" s="18">
        <v>0</v>
      </c>
      <c r="P403" s="18">
        <v>0</v>
      </c>
      <c r="Q403" s="18">
        <v>0</v>
      </c>
      <c r="R403" s="89">
        <f t="shared" si="272"/>
        <v>0</v>
      </c>
      <c r="S403" s="89"/>
      <c r="T403" s="14">
        <f t="shared" si="273"/>
        <v>0</v>
      </c>
      <c r="U403" s="14">
        <f t="shared" si="273"/>
        <v>0</v>
      </c>
      <c r="V403" s="14">
        <f t="shared" si="274"/>
        <v>0</v>
      </c>
      <c r="W403" s="14">
        <f t="shared" si="275"/>
        <v>0</v>
      </c>
      <c r="X403" s="14">
        <f t="shared" si="276"/>
        <v>0</v>
      </c>
      <c r="Y403" s="14">
        <f t="shared" si="277"/>
        <v>0</v>
      </c>
      <c r="Z403" s="14">
        <f t="shared" si="278"/>
        <v>0</v>
      </c>
      <c r="AA403" s="14">
        <f t="shared" si="279"/>
        <v>0</v>
      </c>
      <c r="AB403" s="14">
        <f t="shared" si="279"/>
        <v>0</v>
      </c>
      <c r="AC403" s="14">
        <f t="shared" si="280"/>
        <v>0</v>
      </c>
      <c r="AD403" s="14">
        <f t="shared" si="280"/>
        <v>0</v>
      </c>
      <c r="AE403" s="14">
        <f t="shared" si="280"/>
        <v>0</v>
      </c>
      <c r="AF403" s="14">
        <f t="shared" ref="AF403:AF409" si="281">SUM(T403:AE403)</f>
        <v>0</v>
      </c>
      <c r="AG403" s="14">
        <f t="shared" ref="AG403:AG409" si="282">+SUM(T403:AE403)/$AB$2</f>
        <v>0</v>
      </c>
    </row>
    <row r="404" spans="1:45" outlineLevel="1" x14ac:dyDescent="0.25">
      <c r="A404" s="2" t="str">
        <f t="shared" si="271"/>
        <v>Bonney LakeAccountingEMPLOYEE</v>
      </c>
      <c r="B404" s="2" t="s">
        <v>46</v>
      </c>
      <c r="C404" s="2" t="s">
        <v>445</v>
      </c>
      <c r="D404" s="13">
        <v>0</v>
      </c>
      <c r="E404" s="13">
        <v>0</v>
      </c>
      <c r="F404" s="18">
        <f>IFERROR(VLOOKUP($B404,'[46]DM-BL'!$B$10:$R$436,10,FALSE),0)</f>
        <v>0</v>
      </c>
      <c r="G404" s="18">
        <f>IFERROR(VLOOKUP($B404,'[46]DM-BL'!$B$10:$R$436,11,FALSE),0)</f>
        <v>0</v>
      </c>
      <c r="H404" s="18">
        <f>IFERROR(VLOOKUP($B404,'[46]DM-BL'!$B$10:$R$436,12,FALSE),0)</f>
        <v>0</v>
      </c>
      <c r="I404" s="18">
        <f>IFERROR(VLOOKUP($B404,'[46]DM-BL'!$B$10:$R$436,13,FALSE),0)</f>
        <v>0</v>
      </c>
      <c r="J404" s="18">
        <f>IFERROR(VLOOKUP($B404,'[46]DM-BL'!$B$10:$R$436,14,FALSE),0)</f>
        <v>0</v>
      </c>
      <c r="K404" s="18">
        <f>IFERROR(VLOOKUP($B404,'[46]DM-BL'!$B$10:$R$436,15,FALSE),0)</f>
        <v>0</v>
      </c>
      <c r="L404" s="18">
        <f>IFERROR(VLOOKUP($B404,'[46]DM-BL'!$B$10:$R$436,16,FALSE),0)</f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89">
        <f t="shared" si="272"/>
        <v>0</v>
      </c>
      <c r="S404" s="89"/>
      <c r="T404" s="14">
        <f t="shared" si="273"/>
        <v>0</v>
      </c>
      <c r="U404" s="14">
        <f t="shared" si="273"/>
        <v>0</v>
      </c>
      <c r="V404" s="14">
        <f t="shared" si="274"/>
        <v>0</v>
      </c>
      <c r="W404" s="14">
        <f t="shared" si="275"/>
        <v>0</v>
      </c>
      <c r="X404" s="14">
        <f t="shared" si="276"/>
        <v>0</v>
      </c>
      <c r="Y404" s="14">
        <f t="shared" si="277"/>
        <v>0</v>
      </c>
      <c r="Z404" s="14">
        <f t="shared" si="278"/>
        <v>0</v>
      </c>
      <c r="AA404" s="14">
        <f t="shared" si="279"/>
        <v>0</v>
      </c>
      <c r="AB404" s="14">
        <f t="shared" si="279"/>
        <v>0</v>
      </c>
      <c r="AC404" s="14">
        <f t="shared" si="280"/>
        <v>0</v>
      </c>
      <c r="AD404" s="14">
        <f t="shared" si="280"/>
        <v>0</v>
      </c>
      <c r="AE404" s="14">
        <f t="shared" si="280"/>
        <v>0</v>
      </c>
      <c r="AF404" s="14">
        <f t="shared" si="281"/>
        <v>0</v>
      </c>
      <c r="AG404" s="14">
        <f t="shared" si="282"/>
        <v>0</v>
      </c>
    </row>
    <row r="405" spans="1:45" outlineLevel="1" x14ac:dyDescent="0.25">
      <c r="A405" s="2" t="str">
        <f t="shared" si="271"/>
        <v>Bonney LakeAccountingFINCHG</v>
      </c>
      <c r="B405" s="2" t="s">
        <v>365</v>
      </c>
      <c r="C405" s="2" t="s">
        <v>366</v>
      </c>
      <c r="D405" s="13">
        <v>0</v>
      </c>
      <c r="E405" s="13">
        <v>0</v>
      </c>
      <c r="F405" s="18">
        <f>IFERROR(VLOOKUP($B405,'[46]DM-BL'!$B$10:$R$436,10,FALSE),0)</f>
        <v>0</v>
      </c>
      <c r="G405" s="18">
        <f>IFERROR(VLOOKUP($B405,'[46]DM-BL'!$B$10:$R$436,11,FALSE),0)</f>
        <v>0</v>
      </c>
      <c r="H405" s="18">
        <f>IFERROR(VLOOKUP($B405,'[46]DM-BL'!$B$10:$R$436,12,FALSE),0)</f>
        <v>0</v>
      </c>
      <c r="I405" s="18">
        <f>IFERROR(VLOOKUP($B405,'[46]DM-BL'!$B$10:$R$436,13,FALSE),0)</f>
        <v>0</v>
      </c>
      <c r="J405" s="18">
        <f>IFERROR(VLOOKUP($B405,'[46]DM-BL'!$B$10:$R$436,14,FALSE),0)</f>
        <v>0</v>
      </c>
      <c r="K405" s="18">
        <f>IFERROR(VLOOKUP($B405,'[46]DM-BL'!$B$10:$R$436,15,FALSE),0)</f>
        <v>0</v>
      </c>
      <c r="L405" s="18">
        <f>IFERROR(VLOOKUP($B405,'[46]DM-BL'!$B$10:$R$436,16,FALSE),0)</f>
        <v>0</v>
      </c>
      <c r="M405" s="18">
        <v>535.17500000000007</v>
      </c>
      <c r="N405" s="18">
        <v>490.90500000000003</v>
      </c>
      <c r="O405" s="18">
        <v>499.935</v>
      </c>
      <c r="P405" s="18">
        <v>371.60499999999996</v>
      </c>
      <c r="Q405" s="18">
        <v>385.90000000000009</v>
      </c>
      <c r="R405" s="89">
        <f t="shared" si="272"/>
        <v>2283.5200000000004</v>
      </c>
      <c r="S405" s="89"/>
      <c r="T405" s="14">
        <f t="shared" si="273"/>
        <v>0</v>
      </c>
      <c r="U405" s="14">
        <f t="shared" si="273"/>
        <v>0</v>
      </c>
      <c r="V405" s="14">
        <f t="shared" si="274"/>
        <v>0</v>
      </c>
      <c r="W405" s="14">
        <f t="shared" si="275"/>
        <v>0</v>
      </c>
      <c r="X405" s="14">
        <f t="shared" si="276"/>
        <v>0</v>
      </c>
      <c r="Y405" s="14">
        <f t="shared" si="277"/>
        <v>0</v>
      </c>
      <c r="Z405" s="14">
        <f t="shared" si="278"/>
        <v>0</v>
      </c>
      <c r="AA405" s="14">
        <f t="shared" si="279"/>
        <v>0</v>
      </c>
      <c r="AB405" s="14">
        <f t="shared" si="279"/>
        <v>0</v>
      </c>
      <c r="AC405" s="14">
        <f t="shared" si="280"/>
        <v>0</v>
      </c>
      <c r="AD405" s="14">
        <f t="shared" si="280"/>
        <v>0</v>
      </c>
      <c r="AE405" s="14">
        <f t="shared" si="280"/>
        <v>0</v>
      </c>
      <c r="AF405" s="14">
        <f t="shared" si="281"/>
        <v>0</v>
      </c>
      <c r="AG405" s="14">
        <f t="shared" si="282"/>
        <v>0</v>
      </c>
    </row>
    <row r="406" spans="1:45" outlineLevel="1" x14ac:dyDescent="0.25">
      <c r="A406" s="2" t="str">
        <f t="shared" si="271"/>
        <v>Bonney LakeAccountingLEGAL-COM</v>
      </c>
      <c r="B406" s="2" t="s">
        <v>662</v>
      </c>
      <c r="C406" s="2" t="s">
        <v>663</v>
      </c>
      <c r="D406" s="13">
        <v>0</v>
      </c>
      <c r="E406" s="13">
        <v>0</v>
      </c>
      <c r="F406" s="18">
        <f>IFERROR(VLOOKUP($B406,'[46]DM-BL'!$B$10:$R$436,10,FALSE),0)</f>
        <v>0</v>
      </c>
      <c r="G406" s="18">
        <f>IFERROR(VLOOKUP($B406,'[46]DM-BL'!$B$10:$R$436,11,FALSE),0)</f>
        <v>0</v>
      </c>
      <c r="H406" s="18">
        <f>IFERROR(VLOOKUP($B406,'[46]DM-BL'!$B$10:$R$436,12,FALSE),0)</f>
        <v>0</v>
      </c>
      <c r="I406" s="18">
        <f>IFERROR(VLOOKUP($B406,'[46]DM-BL'!$B$10:$R$436,13,FALSE),0)</f>
        <v>0</v>
      </c>
      <c r="J406" s="18">
        <f>IFERROR(VLOOKUP($B406,'[46]DM-BL'!$B$10:$R$436,14,FALSE),0)</f>
        <v>0</v>
      </c>
      <c r="K406" s="18">
        <f>IFERROR(VLOOKUP($B406,'[46]DM-BL'!$B$10:$R$436,15,FALSE),0)</f>
        <v>0</v>
      </c>
      <c r="L406" s="18">
        <f>IFERROR(VLOOKUP($B406,'[46]DM-BL'!$B$10:$R$436,16,FALSE),0)</f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89">
        <f t="shared" si="272"/>
        <v>0</v>
      </c>
      <c r="S406" s="89"/>
      <c r="T406" s="14">
        <f t="shared" si="273"/>
        <v>0</v>
      </c>
      <c r="U406" s="14">
        <f t="shared" si="273"/>
        <v>0</v>
      </c>
      <c r="V406" s="14">
        <f t="shared" si="274"/>
        <v>0</v>
      </c>
      <c r="W406" s="14">
        <f t="shared" si="275"/>
        <v>0</v>
      </c>
      <c r="X406" s="14">
        <f t="shared" si="276"/>
        <v>0</v>
      </c>
      <c r="Y406" s="14">
        <f t="shared" si="277"/>
        <v>0</v>
      </c>
      <c r="Z406" s="14">
        <f t="shared" si="278"/>
        <v>0</v>
      </c>
      <c r="AA406" s="14">
        <f t="shared" si="279"/>
        <v>0</v>
      </c>
      <c r="AB406" s="14">
        <f t="shared" si="279"/>
        <v>0</v>
      </c>
      <c r="AC406" s="14">
        <f t="shared" si="280"/>
        <v>0</v>
      </c>
      <c r="AD406" s="14">
        <f t="shared" si="280"/>
        <v>0</v>
      </c>
      <c r="AE406" s="14">
        <f t="shared" si="280"/>
        <v>0</v>
      </c>
      <c r="AF406" s="14">
        <f t="shared" si="281"/>
        <v>0</v>
      </c>
      <c r="AG406" s="14">
        <f t="shared" si="282"/>
        <v>0</v>
      </c>
    </row>
    <row r="407" spans="1:45" outlineLevel="1" x14ac:dyDescent="0.25">
      <c r="A407" s="2" t="str">
        <f t="shared" si="271"/>
        <v>Bonney LakeAccountingNSF FEES</v>
      </c>
      <c r="B407" s="2" t="s">
        <v>479</v>
      </c>
      <c r="C407" s="2" t="s">
        <v>480</v>
      </c>
      <c r="D407" s="13">
        <v>25</v>
      </c>
      <c r="E407" s="13">
        <v>26.31</v>
      </c>
      <c r="F407" s="18">
        <f>IFERROR(VLOOKUP($B407,'[46]DM-BL'!$B$10:$R$436,10,FALSE),0)</f>
        <v>0</v>
      </c>
      <c r="G407" s="18">
        <f>IFERROR(VLOOKUP($B407,'[46]DM-BL'!$B$10:$R$436,11,FALSE),0)</f>
        <v>0</v>
      </c>
      <c r="H407" s="18">
        <f>IFERROR(VLOOKUP($B407,'[46]DM-BL'!$B$10:$R$436,12,FALSE),0)</f>
        <v>0</v>
      </c>
      <c r="I407" s="18">
        <f>IFERROR(VLOOKUP($B407,'[46]DM-BL'!$B$10:$R$436,13,FALSE),0)</f>
        <v>0</v>
      </c>
      <c r="J407" s="18">
        <f>IFERROR(VLOOKUP($B407,'[46]DM-BL'!$B$10:$R$436,14,FALSE),0)</f>
        <v>0</v>
      </c>
      <c r="K407" s="18">
        <f>IFERROR(VLOOKUP($B407,'[46]DM-BL'!$B$10:$R$436,15,FALSE),0)</f>
        <v>0</v>
      </c>
      <c r="L407" s="18">
        <f>IFERROR(VLOOKUP($B407,'[46]DM-BL'!$B$10:$R$436,16,FALSE),0)</f>
        <v>0</v>
      </c>
      <c r="M407" s="18">
        <v>0</v>
      </c>
      <c r="N407" s="18">
        <v>0</v>
      </c>
      <c r="O407" s="18">
        <v>0</v>
      </c>
      <c r="P407" s="18">
        <v>26.31</v>
      </c>
      <c r="Q407" s="18">
        <v>0</v>
      </c>
      <c r="R407" s="89">
        <f t="shared" si="272"/>
        <v>26.31</v>
      </c>
      <c r="S407" s="89"/>
      <c r="T407" s="14">
        <f t="shared" si="273"/>
        <v>0</v>
      </c>
      <c r="U407" s="14">
        <f t="shared" si="273"/>
        <v>0</v>
      </c>
      <c r="V407" s="14">
        <f t="shared" si="274"/>
        <v>0</v>
      </c>
      <c r="W407" s="14">
        <f t="shared" si="275"/>
        <v>0</v>
      </c>
      <c r="X407" s="14">
        <f t="shared" si="276"/>
        <v>0</v>
      </c>
      <c r="Y407" s="14">
        <f t="shared" si="277"/>
        <v>0</v>
      </c>
      <c r="Z407" s="14">
        <f t="shared" si="278"/>
        <v>0</v>
      </c>
      <c r="AA407" s="14">
        <f t="shared" si="279"/>
        <v>0</v>
      </c>
      <c r="AB407" s="14">
        <f t="shared" si="279"/>
        <v>0</v>
      </c>
      <c r="AC407" s="14">
        <f t="shared" si="280"/>
        <v>0</v>
      </c>
      <c r="AD407" s="14">
        <f t="shared" si="280"/>
        <v>1</v>
      </c>
      <c r="AE407" s="14">
        <f t="shared" si="280"/>
        <v>0</v>
      </c>
      <c r="AF407" s="14">
        <f t="shared" si="281"/>
        <v>1</v>
      </c>
      <c r="AG407" s="14">
        <f t="shared" si="282"/>
        <v>8.3333333333333329E-2</v>
      </c>
    </row>
    <row r="408" spans="1:45" outlineLevel="1" x14ac:dyDescent="0.25">
      <c r="A408" s="2" t="str">
        <f t="shared" si="271"/>
        <v>Bonney LakeAccountingPO</v>
      </c>
      <c r="B408" s="2" t="s">
        <v>372</v>
      </c>
      <c r="C408" s="2" t="s">
        <v>373</v>
      </c>
      <c r="D408" s="13">
        <v>0</v>
      </c>
      <c r="E408" s="13">
        <v>0</v>
      </c>
      <c r="F408" s="18">
        <f>IFERROR(VLOOKUP($B408,'[46]DM-BL'!$B$10:$R$436,10,FALSE),0)</f>
        <v>0</v>
      </c>
      <c r="G408" s="18">
        <f>IFERROR(VLOOKUP($B408,'[46]DM-BL'!$B$10:$R$436,11,FALSE),0)</f>
        <v>0</v>
      </c>
      <c r="H408" s="18">
        <f>IFERROR(VLOOKUP($B408,'[46]DM-BL'!$B$10:$R$436,12,FALSE),0)</f>
        <v>0</v>
      </c>
      <c r="I408" s="18">
        <f>IFERROR(VLOOKUP($B408,'[46]DM-BL'!$B$10:$R$436,13,FALSE),0)</f>
        <v>0</v>
      </c>
      <c r="J408" s="18">
        <f>IFERROR(VLOOKUP($B408,'[46]DM-BL'!$B$10:$R$436,14,FALSE),0)</f>
        <v>0</v>
      </c>
      <c r="K408" s="18">
        <f>IFERROR(VLOOKUP($B408,'[46]DM-BL'!$B$10:$R$436,15,FALSE),0)</f>
        <v>0</v>
      </c>
      <c r="L408" s="18">
        <f>IFERROR(VLOOKUP($B408,'[46]DM-BL'!$B$10:$R$436,16,FALSE),0)</f>
        <v>0</v>
      </c>
      <c r="M408" s="18">
        <v>0</v>
      </c>
      <c r="N408" s="18">
        <v>0</v>
      </c>
      <c r="O408" s="18">
        <v>0</v>
      </c>
      <c r="P408" s="18">
        <v>0</v>
      </c>
      <c r="Q408" s="18">
        <v>0</v>
      </c>
      <c r="R408" s="89">
        <f t="shared" si="272"/>
        <v>0</v>
      </c>
      <c r="S408" s="89"/>
      <c r="T408" s="14">
        <f t="shared" si="273"/>
        <v>0</v>
      </c>
      <c r="U408" s="14">
        <f t="shared" si="273"/>
        <v>0</v>
      </c>
      <c r="V408" s="14">
        <f t="shared" si="274"/>
        <v>0</v>
      </c>
      <c r="W408" s="14">
        <f t="shared" si="275"/>
        <v>0</v>
      </c>
      <c r="X408" s="14">
        <f t="shared" si="276"/>
        <v>0</v>
      </c>
      <c r="Y408" s="14">
        <f t="shared" si="277"/>
        <v>0</v>
      </c>
      <c r="Z408" s="14">
        <f t="shared" si="278"/>
        <v>0</v>
      </c>
      <c r="AA408" s="14">
        <f t="shared" si="279"/>
        <v>0</v>
      </c>
      <c r="AB408" s="14">
        <f t="shared" si="279"/>
        <v>0</v>
      </c>
      <c r="AC408" s="14">
        <f t="shared" si="280"/>
        <v>0</v>
      </c>
      <c r="AD408" s="14">
        <f t="shared" si="280"/>
        <v>0</v>
      </c>
      <c r="AE408" s="14">
        <f t="shared" si="280"/>
        <v>0</v>
      </c>
      <c r="AF408" s="14">
        <f t="shared" si="281"/>
        <v>0</v>
      </c>
      <c r="AG408" s="14">
        <f t="shared" si="282"/>
        <v>0</v>
      </c>
    </row>
    <row r="409" spans="1:45" outlineLevel="1" x14ac:dyDescent="0.25">
      <c r="A409" s="2" t="str">
        <f t="shared" si="271"/>
        <v>Bonney LakeAccountingSHOPSERVICE</v>
      </c>
      <c r="B409" s="2" t="s">
        <v>160</v>
      </c>
      <c r="C409" s="2" t="s">
        <v>484</v>
      </c>
      <c r="D409" s="13">
        <v>0</v>
      </c>
      <c r="E409" s="13">
        <v>0</v>
      </c>
      <c r="F409" s="18">
        <f>IFERROR(VLOOKUP($B409,'[46]DM-BL'!$B$10:$R$436,10,FALSE),0)</f>
        <v>0</v>
      </c>
      <c r="G409" s="18">
        <f>IFERROR(VLOOKUP($B409,'[46]DM-BL'!$B$10:$R$436,11,FALSE),0)</f>
        <v>0</v>
      </c>
      <c r="H409" s="18">
        <f>IFERROR(VLOOKUP($B409,'[46]DM-BL'!$B$10:$R$436,12,FALSE),0)</f>
        <v>0</v>
      </c>
      <c r="I409" s="18">
        <f>IFERROR(VLOOKUP($B409,'[46]DM-BL'!$B$10:$R$436,13,FALSE),0)</f>
        <v>0</v>
      </c>
      <c r="J409" s="18">
        <f>IFERROR(VLOOKUP($B409,'[46]DM-BL'!$B$10:$R$436,14,FALSE),0)</f>
        <v>0</v>
      </c>
      <c r="K409" s="18">
        <f>IFERROR(VLOOKUP($B409,'[46]DM-BL'!$B$10:$R$436,15,FALSE),0)</f>
        <v>0</v>
      </c>
      <c r="L409" s="18">
        <f>IFERROR(VLOOKUP($B409,'[46]DM-BL'!$B$10:$R$436,16,FALSE),0)</f>
        <v>0</v>
      </c>
      <c r="M409" s="18">
        <v>0</v>
      </c>
      <c r="N409" s="18">
        <v>0</v>
      </c>
      <c r="O409" s="18">
        <v>0</v>
      </c>
      <c r="P409" s="18">
        <v>0</v>
      </c>
      <c r="Q409" s="18">
        <v>0</v>
      </c>
      <c r="R409" s="89">
        <f t="shared" si="272"/>
        <v>0</v>
      </c>
      <c r="S409" s="89"/>
      <c r="T409" s="14">
        <f t="shared" si="273"/>
        <v>0</v>
      </c>
      <c r="U409" s="14">
        <f t="shared" si="273"/>
        <v>0</v>
      </c>
      <c r="V409" s="14">
        <f t="shared" si="274"/>
        <v>0</v>
      </c>
      <c r="W409" s="14">
        <f t="shared" si="275"/>
        <v>0</v>
      </c>
      <c r="X409" s="14">
        <f t="shared" si="276"/>
        <v>0</v>
      </c>
      <c r="Y409" s="14">
        <f t="shared" si="277"/>
        <v>0</v>
      </c>
      <c r="Z409" s="14">
        <f t="shared" si="278"/>
        <v>0</v>
      </c>
      <c r="AA409" s="14">
        <f t="shared" si="279"/>
        <v>0</v>
      </c>
      <c r="AB409" s="14">
        <f t="shared" si="279"/>
        <v>0</v>
      </c>
      <c r="AC409" s="14">
        <f t="shared" si="280"/>
        <v>0</v>
      </c>
      <c r="AD409" s="14">
        <f t="shared" si="280"/>
        <v>0</v>
      </c>
      <c r="AE409" s="14">
        <f t="shared" si="280"/>
        <v>0</v>
      </c>
      <c r="AF409" s="14">
        <f t="shared" si="281"/>
        <v>0</v>
      </c>
      <c r="AG409" s="14">
        <f t="shared" si="282"/>
        <v>0</v>
      </c>
    </row>
    <row r="410" spans="1:45" outlineLevel="1" x14ac:dyDescent="0.25">
      <c r="D410" s="13"/>
      <c r="E410" s="13"/>
      <c r="F410" s="13"/>
      <c r="G410" s="13"/>
      <c r="H410" s="13"/>
      <c r="I410" s="13"/>
      <c r="J410" s="13"/>
      <c r="K410" s="13"/>
      <c r="L410" s="13"/>
      <c r="M410" s="18"/>
      <c r="N410" s="18"/>
      <c r="O410" s="18"/>
      <c r="P410" s="18"/>
      <c r="Q410" s="18"/>
      <c r="AA410" s="14"/>
      <c r="AB410" s="14"/>
      <c r="AC410" s="14"/>
      <c r="AD410" s="14"/>
      <c r="AE410" s="14"/>
      <c r="AF410" s="14">
        <f t="shared" si="232"/>
        <v>0</v>
      </c>
      <c r="AG410" s="14"/>
      <c r="AR410" s="195" t="str">
        <f t="shared" si="233"/>
        <v/>
      </c>
    </row>
    <row r="411" spans="1:45" outlineLevel="1" x14ac:dyDescent="0.25">
      <c r="C411" s="15" t="s">
        <v>353</v>
      </c>
      <c r="D411" s="13"/>
      <c r="E411" s="13"/>
      <c r="F411" s="19">
        <f t="shared" ref="F411:L411" si="283">+SUM(F402:F410)</f>
        <v>0</v>
      </c>
      <c r="G411" s="19">
        <f t="shared" si="283"/>
        <v>0</v>
      </c>
      <c r="H411" s="19">
        <f t="shared" si="283"/>
        <v>0</v>
      </c>
      <c r="I411" s="19">
        <f t="shared" si="283"/>
        <v>0</v>
      </c>
      <c r="J411" s="19">
        <f t="shared" si="283"/>
        <v>0</v>
      </c>
      <c r="K411" s="19">
        <f t="shared" si="283"/>
        <v>0</v>
      </c>
      <c r="L411" s="19">
        <f t="shared" si="283"/>
        <v>0</v>
      </c>
      <c r="M411" s="19">
        <f t="shared" ref="M411:R411" si="284">+SUM(M402:M410)</f>
        <v>535.17500000000007</v>
      </c>
      <c r="N411" s="19">
        <f t="shared" si="284"/>
        <v>490.90500000000003</v>
      </c>
      <c r="O411" s="19">
        <f t="shared" si="284"/>
        <v>500.005</v>
      </c>
      <c r="P411" s="19">
        <f t="shared" si="284"/>
        <v>397.91499999999996</v>
      </c>
      <c r="Q411" s="19">
        <f t="shared" si="284"/>
        <v>385.90000000000009</v>
      </c>
      <c r="R411" s="19">
        <f t="shared" si="284"/>
        <v>2309.9000000000005</v>
      </c>
      <c r="S411" s="19"/>
      <c r="T411" s="19"/>
      <c r="U411" s="19"/>
      <c r="V411" s="19"/>
      <c r="W411" s="19"/>
      <c r="X411" s="19"/>
      <c r="Y411" s="19"/>
      <c r="Z411" s="19"/>
      <c r="AA411" s="19"/>
      <c r="AB411" s="19"/>
      <c r="AC411" s="19"/>
      <c r="AD411" s="19"/>
      <c r="AE411" s="19"/>
      <c r="AF411" s="19"/>
      <c r="AG411" s="19"/>
    </row>
    <row r="412" spans="1:45" outlineLevel="1" x14ac:dyDescent="0.25">
      <c r="C412" s="15"/>
      <c r="D412" s="13"/>
      <c r="E412" s="13"/>
      <c r="F412" s="13"/>
      <c r="G412" s="13"/>
      <c r="H412" s="13"/>
      <c r="I412" s="13"/>
      <c r="J412" s="13"/>
      <c r="K412" s="13"/>
      <c r="L412" s="13"/>
      <c r="M412" s="20"/>
      <c r="N412" s="20"/>
      <c r="O412" s="20"/>
      <c r="P412" s="20"/>
      <c r="Q412" s="20"/>
      <c r="AA412" s="20"/>
      <c r="AB412" s="20"/>
      <c r="AC412" s="20"/>
      <c r="AD412" s="20"/>
      <c r="AE412" s="20"/>
      <c r="AF412" s="20"/>
      <c r="AG412" s="20"/>
    </row>
    <row r="413" spans="1:45" outlineLevel="1" x14ac:dyDescent="0.25">
      <c r="D413" s="13"/>
      <c r="E413" s="13"/>
      <c r="F413" s="13"/>
      <c r="G413" s="13"/>
      <c r="H413" s="13"/>
      <c r="I413" s="13"/>
      <c r="J413" s="13"/>
      <c r="K413" s="13"/>
      <c r="L413" s="13"/>
      <c r="M413" s="5"/>
      <c r="N413" s="5"/>
      <c r="O413" s="5"/>
      <c r="P413" s="5"/>
      <c r="Q413" s="5"/>
      <c r="AA413" s="5"/>
      <c r="AB413" s="5"/>
      <c r="AC413" s="5"/>
      <c r="AD413" s="5"/>
      <c r="AE413" s="5"/>
      <c r="AF413" s="5"/>
      <c r="AG413" s="5"/>
    </row>
    <row r="414" spans="1:45" s="1" customFormat="1" x14ac:dyDescent="0.25">
      <c r="B414" s="1" t="s">
        <v>354</v>
      </c>
      <c r="D414" s="13"/>
      <c r="E414" s="13"/>
      <c r="F414" s="21">
        <f t="shared" ref="F414:L414" si="285">+F411</f>
        <v>0</v>
      </c>
      <c r="G414" s="21">
        <f t="shared" si="285"/>
        <v>0</v>
      </c>
      <c r="H414" s="21">
        <f t="shared" si="285"/>
        <v>0</v>
      </c>
      <c r="I414" s="21">
        <f t="shared" si="285"/>
        <v>0</v>
      </c>
      <c r="J414" s="21">
        <f t="shared" si="285"/>
        <v>0</v>
      </c>
      <c r="K414" s="21">
        <f t="shared" si="285"/>
        <v>0</v>
      </c>
      <c r="L414" s="21">
        <f t="shared" si="285"/>
        <v>0</v>
      </c>
      <c r="M414" s="21">
        <f>+M411</f>
        <v>535.17500000000007</v>
      </c>
      <c r="N414" s="21">
        <f t="shared" ref="N414:R414" si="286">+N411</f>
        <v>490.90500000000003</v>
      </c>
      <c r="O414" s="21">
        <f t="shared" si="286"/>
        <v>500.005</v>
      </c>
      <c r="P414" s="21">
        <f t="shared" si="286"/>
        <v>397.91499999999996</v>
      </c>
      <c r="Q414" s="21">
        <f t="shared" si="286"/>
        <v>385.90000000000009</v>
      </c>
      <c r="R414" s="21">
        <f t="shared" si="286"/>
        <v>2309.9000000000005</v>
      </c>
      <c r="S414" s="21"/>
      <c r="T414" s="14">
        <f>+IFERROR(F414/$E414,0)</f>
        <v>0</v>
      </c>
      <c r="U414" s="14">
        <f>+IFERROR(G414/$E414,0)</f>
        <v>0</v>
      </c>
      <c r="V414" s="14">
        <f t="shared" ref="V414:Z414" si="287">+IFERROR(H414/$E414,0)</f>
        <v>0</v>
      </c>
      <c r="W414" s="14">
        <f t="shared" si="287"/>
        <v>0</v>
      </c>
      <c r="X414" s="14">
        <f t="shared" si="287"/>
        <v>0</v>
      </c>
      <c r="Y414" s="14">
        <f t="shared" si="287"/>
        <v>0</v>
      </c>
      <c r="Z414" s="14">
        <f t="shared" si="287"/>
        <v>0</v>
      </c>
      <c r="AA414" s="14">
        <f>+IFERROR(M414/$E414,0)</f>
        <v>0</v>
      </c>
      <c r="AB414" s="14">
        <f>+IFERROR(N414/$E414,0)</f>
        <v>0</v>
      </c>
      <c r="AC414" s="14">
        <f>+IFERROR(O414/$E414,0)</f>
        <v>0</v>
      </c>
      <c r="AD414" s="14">
        <f>+IFERROR(P414/$E414,0)</f>
        <v>0</v>
      </c>
      <c r="AE414" s="14">
        <f>+IFERROR(Q414/$E414,0)</f>
        <v>0</v>
      </c>
      <c r="AF414" s="14">
        <f t="shared" ref="AF414:AF417" si="288">SUM(T414:AE414)</f>
        <v>0</v>
      </c>
      <c r="AG414" s="14">
        <f t="shared" ref="AG414" si="289">+AG411</f>
        <v>0</v>
      </c>
      <c r="AO414" s="195"/>
      <c r="AP414" s="195"/>
      <c r="AQ414" s="195"/>
      <c r="AR414" s="195"/>
      <c r="AS414" s="195"/>
    </row>
    <row r="415" spans="1:45" s="1" customFormat="1" x14ac:dyDescent="0.25">
      <c r="D415" s="13"/>
      <c r="E415" s="13"/>
      <c r="F415" s="13"/>
      <c r="G415" s="13"/>
      <c r="H415" s="13"/>
      <c r="I415" s="13"/>
      <c r="J415" s="13"/>
      <c r="K415" s="13"/>
      <c r="L415" s="13"/>
      <c r="M415" s="22"/>
      <c r="N415" s="22"/>
      <c r="O415" s="22"/>
      <c r="P415" s="22"/>
      <c r="Q415" s="22"/>
      <c r="R415" s="3"/>
      <c r="S415" s="3"/>
      <c r="T415" s="3"/>
      <c r="U415" s="3"/>
      <c r="V415" s="3"/>
      <c r="W415" s="3"/>
      <c r="X415" s="3"/>
      <c r="Y415" s="3"/>
      <c r="Z415" s="3"/>
      <c r="AA415" s="16"/>
      <c r="AB415" s="16"/>
      <c r="AC415" s="16"/>
      <c r="AD415" s="16"/>
      <c r="AE415" s="16"/>
      <c r="AF415" s="16">
        <f t="shared" si="288"/>
        <v>0</v>
      </c>
      <c r="AG415" s="16"/>
      <c r="AO415" s="195"/>
      <c r="AP415" s="195"/>
      <c r="AQ415" s="195"/>
      <c r="AR415" s="195"/>
      <c r="AS415" s="195"/>
    </row>
    <row r="416" spans="1:45" x14ac:dyDescent="0.25">
      <c r="D416" s="13"/>
      <c r="E416" s="13"/>
      <c r="F416" s="13"/>
      <c r="G416" s="13"/>
      <c r="H416" s="13"/>
      <c r="I416" s="13"/>
      <c r="J416" s="13"/>
      <c r="K416" s="13"/>
      <c r="L416" s="13"/>
      <c r="M416" s="5"/>
      <c r="N416" s="5"/>
      <c r="O416" s="5"/>
      <c r="P416" s="5"/>
      <c r="Q416" s="5"/>
      <c r="AA416" s="14"/>
      <c r="AB416" s="14"/>
      <c r="AC416" s="14"/>
      <c r="AD416" s="14"/>
      <c r="AE416" s="14"/>
      <c r="AF416" s="14"/>
      <c r="AG416" s="14"/>
    </row>
    <row r="417" spans="2:45" s="1" customFormat="1" ht="15.75" thickBot="1" x14ac:dyDescent="0.3">
      <c r="B417" s="1" t="s">
        <v>355</v>
      </c>
      <c r="D417" s="13"/>
      <c r="E417" s="13"/>
      <c r="F417" s="23">
        <f t="shared" ref="F417:R417" si="290">+F99+F290+F387+F398+F414</f>
        <v>428224.16499999998</v>
      </c>
      <c r="G417" s="23">
        <f t="shared" si="290"/>
        <v>425176.22499999998</v>
      </c>
      <c r="H417" s="23">
        <f t="shared" si="290"/>
        <v>436416.05499999999</v>
      </c>
      <c r="I417" s="23">
        <f t="shared" si="290"/>
        <v>440561.55</v>
      </c>
      <c r="J417" s="23">
        <f t="shared" si="290"/>
        <v>425978.72000000003</v>
      </c>
      <c r="K417" s="23">
        <f t="shared" si="290"/>
        <v>431590.90500000003</v>
      </c>
      <c r="L417" s="23">
        <f t="shared" si="290"/>
        <v>441403.47500000003</v>
      </c>
      <c r="M417" s="23">
        <f t="shared" si="290"/>
        <v>435556.60499999998</v>
      </c>
      <c r="N417" s="23">
        <f t="shared" si="290"/>
        <v>422895.03499999997</v>
      </c>
      <c r="O417" s="23">
        <f t="shared" si="290"/>
        <v>452864.48</v>
      </c>
      <c r="P417" s="23">
        <f t="shared" si="290"/>
        <v>454476.24999999994</v>
      </c>
      <c r="Q417" s="23">
        <f t="shared" si="290"/>
        <v>463737.18499999994</v>
      </c>
      <c r="R417" s="23">
        <f t="shared" si="290"/>
        <v>5258880.6500000004</v>
      </c>
      <c r="S417" s="3"/>
      <c r="T417" s="23">
        <f t="shared" ref="T417:AE417" si="291">+T99+T290+T387+T398+T414</f>
        <v>18319.425377077827</v>
      </c>
      <c r="U417" s="23">
        <f t="shared" si="291"/>
        <v>18339.254127947614</v>
      </c>
      <c r="V417" s="23">
        <f t="shared" si="291"/>
        <v>18404.434666806897</v>
      </c>
      <c r="W417" s="23">
        <f t="shared" si="291"/>
        <v>18408.798901201037</v>
      </c>
      <c r="X417" s="23">
        <f t="shared" si="291"/>
        <v>18406.673842004962</v>
      </c>
      <c r="Y417" s="23">
        <f t="shared" si="291"/>
        <v>18423.341546724456</v>
      </c>
      <c r="Z417" s="23">
        <f t="shared" si="291"/>
        <v>18401.665409667577</v>
      </c>
      <c r="AA417" s="23">
        <f t="shared" si="291"/>
        <v>18341.562116597244</v>
      </c>
      <c r="AB417" s="23">
        <f t="shared" si="291"/>
        <v>18367.945255471248</v>
      </c>
      <c r="AC417" s="23">
        <f t="shared" si="291"/>
        <v>18416.421488286964</v>
      </c>
      <c r="AD417" s="23">
        <f t="shared" si="291"/>
        <v>18459.19246030366</v>
      </c>
      <c r="AE417" s="23">
        <f t="shared" si="291"/>
        <v>18559.233642211551</v>
      </c>
      <c r="AF417" s="23">
        <f t="shared" si="288"/>
        <v>220847.94883430106</v>
      </c>
      <c r="AG417" s="23">
        <f>+AG99+AG290+AG387+AG398+AG414</f>
        <v>18403.995736191755</v>
      </c>
      <c r="AO417" s="195"/>
      <c r="AP417" s="195"/>
      <c r="AQ417" s="195"/>
      <c r="AR417" s="195"/>
      <c r="AS417" s="195"/>
    </row>
    <row r="418" spans="2:45" ht="15.75" thickTop="1" x14ac:dyDescent="0.25"/>
    <row r="422" spans="2:45" x14ac:dyDescent="0.25">
      <c r="O422" s="5"/>
    </row>
  </sheetData>
  <autoFilter ref="A5:AL417" xr:uid="{00000000-0009-0000-0000-000004000000}"/>
  <mergeCells count="3">
    <mergeCell ref="F4:R4"/>
    <mergeCell ref="AO4:AS4"/>
    <mergeCell ref="T4:AG4"/>
  </mergeCells>
  <pageMargins left="0.7" right="0.7" top="0.75" bottom="0.75" header="0.3" footer="0.3"/>
  <pageSetup scale="39" fitToHeight="3" pageOrder="overThenDown" orientation="portrait" r:id="rId1"/>
  <headerFooter>
    <oddHeader>&amp;R&amp;F
&amp;A</oddHeader>
    <oddFooter>&amp;L&amp;D&amp;C&amp;P&amp;R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59999389629810485"/>
  </sheetPr>
  <dimension ref="A1:AQ428"/>
  <sheetViews>
    <sheetView showGridLines="0" view="pageBreakPreview" topLeftCell="B1" zoomScale="55" zoomScaleNormal="60" zoomScaleSheetLayoutView="55" workbookViewId="0">
      <pane xSplit="5" ySplit="5" topLeftCell="G45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36" style="2" hidden="1" customWidth="1" outlineLevel="1"/>
    <col min="2" max="2" width="25.5" style="2" customWidth="1" collapsed="1"/>
    <col min="3" max="3" width="28.125" style="2" bestFit="1" customWidth="1"/>
    <col min="4" max="4" width="14.375" style="151" customWidth="1"/>
    <col min="5" max="6" width="14.125" style="2" customWidth="1"/>
    <col min="7" max="13" width="12.625" style="241" hidden="1" customWidth="1" outlineLevel="1"/>
    <col min="14" max="18" width="10.375" style="2" hidden="1" customWidth="1" outlineLevel="1"/>
    <col min="19" max="19" width="13.75" style="2" customWidth="1" collapsed="1"/>
    <col min="20" max="20" width="5.125" style="3" customWidth="1"/>
    <col min="21" max="21" width="8.5" style="3" hidden="1" customWidth="1" outlineLevel="1"/>
    <col min="22" max="22" width="9.125" style="3" hidden="1" customWidth="1" outlineLevel="1"/>
    <col min="23" max="23" width="8.875" style="3" hidden="1" customWidth="1" outlineLevel="1"/>
    <col min="24" max="24" width="8.625" style="3" hidden="1" customWidth="1" outlineLevel="1"/>
    <col min="25" max="25" width="8.5" style="3" hidden="1" customWidth="1" outlineLevel="1"/>
    <col min="26" max="26" width="9.125" style="3" hidden="1" customWidth="1" outlineLevel="1"/>
    <col min="27" max="27" width="8.875" style="3" hidden="1" customWidth="1" outlineLevel="1"/>
    <col min="28" max="32" width="9.375" style="2" hidden="1" customWidth="1" outlineLevel="1"/>
    <col min="33" max="33" width="17.625" style="2" bestFit="1" customWidth="1" collapsed="1"/>
    <col min="34" max="34" width="11.625" style="2" customWidth="1"/>
    <col min="35" max="35" width="5.375" style="2" customWidth="1"/>
    <col min="36" max="36" width="10" style="2" bestFit="1" customWidth="1"/>
    <col min="37" max="37" width="13" style="195" bestFit="1" customWidth="1"/>
    <col min="38" max="38" width="12.625" style="195" bestFit="1" customWidth="1"/>
    <col min="39" max="39" width="19.25" style="195" bestFit="1" customWidth="1"/>
    <col min="40" max="40" width="12.25" style="195" bestFit="1" customWidth="1"/>
    <col min="41" max="41" width="9.875" style="195" customWidth="1"/>
    <col min="42" max="42" width="20.125" style="2" bestFit="1" customWidth="1"/>
    <col min="43" max="43" width="11" style="2" bestFit="1" customWidth="1"/>
    <col min="44" max="16384" width="9" style="2"/>
  </cols>
  <sheetData>
    <row r="1" spans="1:41" x14ac:dyDescent="0.25">
      <c r="B1" s="1" t="s">
        <v>961</v>
      </c>
      <c r="C1" s="1"/>
      <c r="D1" s="152"/>
    </row>
    <row r="2" spans="1:41" x14ac:dyDescent="0.25">
      <c r="B2" s="1" t="s">
        <v>0</v>
      </c>
      <c r="C2" s="1"/>
      <c r="D2" s="152"/>
      <c r="S2" s="4"/>
      <c r="AB2" s="64" t="s">
        <v>998</v>
      </c>
      <c r="AC2" s="63">
        <f>+'Murrey''s American G-9 Reg.'!AC2</f>
        <v>12</v>
      </c>
      <c r="AD2" s="5"/>
      <c r="AE2" s="5"/>
      <c r="AF2" s="5"/>
      <c r="AG2" s="5"/>
      <c r="AH2" s="5"/>
    </row>
    <row r="3" spans="1:41" x14ac:dyDescent="0.25">
      <c r="B3" s="1" t="str">
        <f>+'Murrey''s American G-9 Reg.'!B3</f>
        <v>June 2021 - May 2022</v>
      </c>
      <c r="C3" s="1"/>
      <c r="D3" s="152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1" x14ac:dyDescent="0.25">
      <c r="A4" s="2" t="s">
        <v>1199</v>
      </c>
      <c r="C4" s="6"/>
      <c r="D4" s="153"/>
      <c r="G4" s="314" t="s">
        <v>1</v>
      </c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S4" s="58"/>
      <c r="U4" s="149" t="s">
        <v>2</v>
      </c>
      <c r="V4" s="149"/>
      <c r="W4" s="149"/>
      <c r="X4" s="149"/>
      <c r="Y4" s="149"/>
      <c r="Z4" s="149"/>
      <c r="AA4" s="149"/>
      <c r="AB4" s="149"/>
      <c r="AC4" s="149"/>
      <c r="AD4" s="149"/>
      <c r="AE4" s="149"/>
      <c r="AF4" s="149"/>
      <c r="AG4" s="149"/>
      <c r="AH4" s="149"/>
      <c r="AK4" s="315" t="s">
        <v>1303</v>
      </c>
      <c r="AL4" s="315"/>
      <c r="AM4" s="315"/>
      <c r="AN4" s="315"/>
      <c r="AO4" s="315"/>
    </row>
    <row r="5" spans="1:41" s="129" customFormat="1" ht="45" customHeight="1" x14ac:dyDescent="0.25">
      <c r="B5" s="130" t="s">
        <v>3</v>
      </c>
      <c r="C5" s="131" t="s">
        <v>4</v>
      </c>
      <c r="D5" s="153" t="s">
        <v>1210</v>
      </c>
      <c r="E5" s="131" t="s">
        <v>1220</v>
      </c>
      <c r="F5" s="131" t="s">
        <v>1224</v>
      </c>
      <c r="G5" s="132">
        <f>'Murrey''s American G-9 Reg.'!G5</f>
        <v>44348</v>
      </c>
      <c r="H5" s="132">
        <f>'Murrey''s American G-9 Reg.'!H5</f>
        <v>44378</v>
      </c>
      <c r="I5" s="132">
        <f>'Murrey''s American G-9 Reg.'!I5</f>
        <v>44409</v>
      </c>
      <c r="J5" s="132">
        <f>'Murrey''s American G-9 Reg.'!J5</f>
        <v>44440</v>
      </c>
      <c r="K5" s="132">
        <f>'Murrey''s American G-9 Reg.'!K5</f>
        <v>44470</v>
      </c>
      <c r="L5" s="132">
        <f>'Murrey''s American G-9 Reg.'!L5</f>
        <v>44501</v>
      </c>
      <c r="M5" s="132">
        <f>'Murrey''s American G-9 Reg.'!M5</f>
        <v>44531</v>
      </c>
      <c r="N5" s="132">
        <f>'Murrey''s American G-9 Reg.'!N5</f>
        <v>44562</v>
      </c>
      <c r="O5" s="132">
        <f>'Murrey''s American G-9 Reg.'!O5</f>
        <v>44593</v>
      </c>
      <c r="P5" s="132">
        <f>'Murrey''s American G-9 Reg.'!P5</f>
        <v>44624</v>
      </c>
      <c r="Q5" s="132">
        <f>'Murrey''s American G-9 Reg.'!Q5</f>
        <v>44655</v>
      </c>
      <c r="R5" s="132">
        <f>'Murrey''s American G-9 Reg.'!R5</f>
        <v>44686</v>
      </c>
      <c r="S5" s="132" t="s">
        <v>1152</v>
      </c>
      <c r="T5" s="133"/>
      <c r="U5" s="132">
        <f>+G5</f>
        <v>44348</v>
      </c>
      <c r="V5" s="132">
        <f t="shared" ref="V5:AA5" si="0">+H5</f>
        <v>44378</v>
      </c>
      <c r="W5" s="132">
        <f t="shared" si="0"/>
        <v>44409</v>
      </c>
      <c r="X5" s="132">
        <f t="shared" si="0"/>
        <v>44440</v>
      </c>
      <c r="Y5" s="132">
        <f t="shared" si="0"/>
        <v>44470</v>
      </c>
      <c r="Z5" s="132">
        <f t="shared" si="0"/>
        <v>44501</v>
      </c>
      <c r="AA5" s="132">
        <f t="shared" si="0"/>
        <v>44531</v>
      </c>
      <c r="AB5" s="132">
        <f>+N5</f>
        <v>44562</v>
      </c>
      <c r="AC5" s="132">
        <f>+O5</f>
        <v>44593</v>
      </c>
      <c r="AD5" s="132">
        <f>+P5</f>
        <v>44624</v>
      </c>
      <c r="AE5" s="132">
        <f>+Q5</f>
        <v>44655</v>
      </c>
      <c r="AF5" s="132">
        <f>+R5</f>
        <v>44686</v>
      </c>
      <c r="AG5" s="132" t="s">
        <v>1270</v>
      </c>
      <c r="AH5" s="132" t="s">
        <v>997</v>
      </c>
      <c r="AK5" s="193" t="s">
        <v>1294</v>
      </c>
      <c r="AL5" s="193" t="s">
        <v>1295</v>
      </c>
      <c r="AM5" s="193" t="s">
        <v>1296</v>
      </c>
      <c r="AN5" s="193" t="s">
        <v>1247</v>
      </c>
      <c r="AO5" s="193" t="s">
        <v>1297</v>
      </c>
    </row>
    <row r="7" spans="1:41" outlineLevel="1" x14ac:dyDescent="0.25">
      <c r="B7" s="9" t="s">
        <v>5</v>
      </c>
      <c r="C7" s="10"/>
      <c r="D7" s="154"/>
      <c r="E7" s="11"/>
      <c r="F7" s="11"/>
      <c r="G7" s="242"/>
      <c r="H7" s="242"/>
      <c r="I7" s="242"/>
      <c r="J7" s="242"/>
      <c r="K7" s="242"/>
      <c r="L7" s="242"/>
      <c r="M7" s="242"/>
      <c r="N7" s="11"/>
      <c r="O7" s="11"/>
      <c r="P7" s="11"/>
      <c r="Q7" s="11"/>
      <c r="R7" s="11"/>
      <c r="S7" s="11"/>
    </row>
    <row r="8" spans="1:41" outlineLevel="1" x14ac:dyDescent="0.25">
      <c r="B8" s="9"/>
      <c r="C8" s="10"/>
      <c r="D8" s="154"/>
      <c r="E8" s="11"/>
      <c r="F8" s="11"/>
      <c r="G8" s="242"/>
      <c r="H8" s="242"/>
      <c r="I8" s="242"/>
      <c r="J8" s="242"/>
      <c r="K8" s="242"/>
      <c r="L8" s="242"/>
      <c r="M8" s="242"/>
      <c r="N8" s="11"/>
      <c r="O8" s="11"/>
      <c r="P8" s="11"/>
      <c r="Q8" s="11"/>
      <c r="R8" s="11"/>
      <c r="S8" s="11"/>
    </row>
    <row r="9" spans="1:41" outlineLevel="1" x14ac:dyDescent="0.25">
      <c r="A9" s="2" t="s">
        <v>969</v>
      </c>
      <c r="B9" s="12" t="s">
        <v>6</v>
      </c>
      <c r="C9" s="10"/>
      <c r="D9" s="154"/>
      <c r="E9" s="11"/>
      <c r="F9" s="11"/>
      <c r="G9" s="242"/>
      <c r="H9" s="242"/>
      <c r="I9" s="242"/>
      <c r="J9" s="242"/>
      <c r="K9" s="242"/>
      <c r="L9" s="242"/>
      <c r="M9" s="242"/>
      <c r="N9" s="11"/>
      <c r="O9" s="11"/>
      <c r="P9" s="11"/>
      <c r="Q9" s="11"/>
      <c r="R9" s="11"/>
      <c r="S9" s="11"/>
    </row>
    <row r="10" spans="1:41" outlineLevel="1" x14ac:dyDescent="0.25">
      <c r="A10" s="2" t="str">
        <f>+$A$4&amp;$A$9&amp;B10</f>
        <v>BUCKLEYResidential10RW1N</v>
      </c>
      <c r="B10" s="2" t="s">
        <v>7</v>
      </c>
      <c r="C10" s="2" t="s">
        <v>778</v>
      </c>
      <c r="D10" s="151">
        <f>IFERROR(VLOOKUP(B10,'[48]Svc Codes'!$H:$J,3,FALSE),0)</f>
        <v>16.47</v>
      </c>
      <c r="E10" s="13">
        <v>18.18</v>
      </c>
      <c r="F10" s="13">
        <v>18.13</v>
      </c>
      <c r="G10" s="148">
        <f>VLOOKUP($B10,'[46]DM-BUCK'!$B$10:$R$434,10,FALSE)</f>
        <v>84.1</v>
      </c>
      <c r="H10" s="148">
        <f>VLOOKUP($B10,'[46]DM-BUCK'!$B$10:$R$434,11,FALSE)</f>
        <v>84.1</v>
      </c>
      <c r="I10" s="148">
        <f>VLOOKUP($B10,'[46]DM-BUCK'!$B$10:$R$434,12,FALSE)</f>
        <v>90.9</v>
      </c>
      <c r="J10" s="148">
        <f>VLOOKUP($B10,'[46]DM-BUCK'!$B$10:$R$434,13,FALSE)</f>
        <v>54.540000000000006</v>
      </c>
      <c r="K10" s="148">
        <f>VLOOKUP($B10,'[46]DM-BUCK'!$B$10:$R$434,14,FALSE)</f>
        <v>72.72</v>
      </c>
      <c r="L10" s="148">
        <f>VLOOKUP($B10,'[46]DM-BUCK'!$B$10:$R$434,15,FALSE)</f>
        <v>72.72</v>
      </c>
      <c r="M10" s="148">
        <f>VLOOKUP($B10,'[46]DM-BUCK'!$B$10:$R$434,16,FALSE)</f>
        <v>63.63</v>
      </c>
      <c r="N10" s="18">
        <v>63.63</v>
      </c>
      <c r="O10" s="18">
        <v>54.34</v>
      </c>
      <c r="P10" s="18">
        <v>54.540000000000006</v>
      </c>
      <c r="Q10" s="18">
        <v>45.325000000000003</v>
      </c>
      <c r="R10" s="18">
        <v>45.325000000000003</v>
      </c>
      <c r="S10" s="18">
        <f t="shared" ref="S10:S73" si="1">SUM(G10:R10)</f>
        <v>785.87000000000012</v>
      </c>
      <c r="U10" s="167">
        <f>+IFERROR(G10/$D10,0)</f>
        <v>5.106253794778385</v>
      </c>
      <c r="V10" s="167">
        <f>+IFERROR(H10/$D10,0)</f>
        <v>5.106253794778385</v>
      </c>
      <c r="W10" s="167">
        <f t="shared" ref="W10:AC10" si="2">+IFERROR(I10/$E10,0)</f>
        <v>5</v>
      </c>
      <c r="X10" s="167">
        <f t="shared" si="2"/>
        <v>3.0000000000000004</v>
      </c>
      <c r="Y10" s="167">
        <f t="shared" si="2"/>
        <v>4</v>
      </c>
      <c r="Z10" s="167">
        <f t="shared" si="2"/>
        <v>4</v>
      </c>
      <c r="AA10" s="167">
        <f t="shared" si="2"/>
        <v>3.5</v>
      </c>
      <c r="AB10" s="167">
        <f t="shared" si="2"/>
        <v>3.5</v>
      </c>
      <c r="AC10" s="167">
        <f t="shared" si="2"/>
        <v>2.9889988998899892</v>
      </c>
      <c r="AD10" s="167">
        <f t="shared" ref="AD10:AD41" si="3">+IFERROR(P10/$F10,0)</f>
        <v>3.0082735797021516</v>
      </c>
      <c r="AE10" s="167">
        <f t="shared" ref="AE10:AE41" si="4">+IFERROR(Q10/$F10,0)</f>
        <v>2.5000000000000004</v>
      </c>
      <c r="AF10" s="167">
        <f t="shared" ref="AF10:AF41" si="5">+IFERROR(R10/$F10,0)</f>
        <v>2.5000000000000004</v>
      </c>
      <c r="AG10" s="167">
        <f>SUM(U10:AF10)</f>
        <v>44.209780069148913</v>
      </c>
      <c r="AH10" s="167">
        <f>+AVERAGE(U10:AF10)</f>
        <v>3.6841483390957426</v>
      </c>
      <c r="AK10" s="195">
        <v>10</v>
      </c>
      <c r="AN10" s="195">
        <v>1</v>
      </c>
      <c r="AO10" s="195">
        <f>AH10*AN10</f>
        <v>3.6841483390957426</v>
      </c>
    </row>
    <row r="11" spans="1:41" s="241" customFormat="1" outlineLevel="1" x14ac:dyDescent="0.25">
      <c r="A11" s="241" t="str">
        <f>+$A$4&amp;$A$9&amp;B11</f>
        <v>BUCKLEYResidential10RW1R</v>
      </c>
      <c r="B11" s="241" t="s">
        <v>8</v>
      </c>
      <c r="C11" s="241" t="s">
        <v>616</v>
      </c>
      <c r="D11" s="251">
        <f>IFERROR(VLOOKUP(B11,'[48]Svc Codes'!$H:$J,3,FALSE),0)</f>
        <v>16.47</v>
      </c>
      <c r="E11" s="243">
        <v>18.18</v>
      </c>
      <c r="F11" s="243">
        <v>18.13</v>
      </c>
      <c r="G11" s="244">
        <f>VLOOKUP($B11,'[46]DM-BUCK'!$B$10:$R$434,10,FALSE)</f>
        <v>1261.5</v>
      </c>
      <c r="H11" s="244">
        <f>VLOOKUP($B11,'[46]DM-BUCK'!$B$10:$R$434,11,FALSE)</f>
        <v>1244.6799999999998</v>
      </c>
      <c r="I11" s="244">
        <f>VLOOKUP($B11,'[46]DM-BUCK'!$B$10:$R$434,12,FALSE)</f>
        <v>1308.96</v>
      </c>
      <c r="J11" s="244">
        <f>VLOOKUP($B11,'[46]DM-BUCK'!$B$10:$R$434,13,FALSE)</f>
        <v>1272.6100000000001</v>
      </c>
      <c r="K11" s="244">
        <f>VLOOKUP($B11,'[46]DM-BUCK'!$B$10:$R$434,14,FALSE)</f>
        <v>1154.43</v>
      </c>
      <c r="L11" s="244">
        <f>VLOOKUP($B11,'[46]DM-BUCK'!$B$10:$R$434,15,FALSE)</f>
        <v>1263.51</v>
      </c>
      <c r="M11" s="244">
        <f>VLOOKUP($B11,'[46]DM-BUCK'!$B$10:$R$434,16,FALSE)</f>
        <v>1227.1500000000001</v>
      </c>
      <c r="N11" s="244">
        <v>1227.1500000000003</v>
      </c>
      <c r="O11" s="244">
        <v>1201.895</v>
      </c>
      <c r="P11" s="244">
        <v>1244.3050000000001</v>
      </c>
      <c r="Q11" s="244">
        <v>1133.125</v>
      </c>
      <c r="R11" s="244">
        <v>1133.125</v>
      </c>
      <c r="S11" s="244">
        <f t="shared" si="1"/>
        <v>14672.44</v>
      </c>
      <c r="U11" s="246">
        <f t="shared" ref="U11:U42" si="6">+IFERROR(G11/$D11,0)</f>
        <v>76.593806921675778</v>
      </c>
      <c r="V11" s="246">
        <f t="shared" ref="V11:V74" si="7">+IFERROR(H11/$D11,0)</f>
        <v>75.57255616272009</v>
      </c>
      <c r="W11" s="246">
        <f t="shared" ref="W11:W74" si="8">+IFERROR(I11/$E11,0)</f>
        <v>72</v>
      </c>
      <c r="X11" s="246">
        <f t="shared" ref="X11:X74" si="9">+IFERROR(J11/$E11,0)</f>
        <v>70.000550055005505</v>
      </c>
      <c r="Y11" s="246">
        <f t="shared" ref="Y11:Y74" si="10">+IFERROR(K11/$E11,0)</f>
        <v>63.500000000000007</v>
      </c>
      <c r="Z11" s="246">
        <f t="shared" ref="Z11:Z74" si="11">+IFERROR(L11/$E11,0)</f>
        <v>69.5</v>
      </c>
      <c r="AA11" s="246">
        <f t="shared" ref="AA11:AA74" si="12">+IFERROR(M11/$E11,0)</f>
        <v>67.5</v>
      </c>
      <c r="AB11" s="246">
        <f t="shared" ref="AB11:AB74" si="13">+IFERROR(N11/$E11,0)</f>
        <v>67.500000000000014</v>
      </c>
      <c r="AC11" s="246">
        <f t="shared" ref="AC11:AC74" si="14">+IFERROR(O11/$E11,0)</f>
        <v>66.110836083608362</v>
      </c>
      <c r="AD11" s="246">
        <f t="shared" si="3"/>
        <v>68.632377275234418</v>
      </c>
      <c r="AE11" s="246">
        <f t="shared" si="4"/>
        <v>62.5</v>
      </c>
      <c r="AF11" s="246">
        <f t="shared" si="5"/>
        <v>62.5</v>
      </c>
      <c r="AG11" s="246">
        <f t="shared" ref="AG11:AG74" si="15">SUM(U11:AF11)</f>
        <v>821.91012649824404</v>
      </c>
      <c r="AH11" s="246">
        <f t="shared" ref="AH11:AH74" si="16">+AVERAGE(U11:AF11)</f>
        <v>68.492510541520332</v>
      </c>
      <c r="AK11" s="252">
        <v>10</v>
      </c>
      <c r="AL11" s="252"/>
      <c r="AM11" s="252"/>
      <c r="AN11" s="252">
        <v>1</v>
      </c>
      <c r="AO11" s="252">
        <f t="shared" ref="AO11:AO74" si="17">AH11*AN11</f>
        <v>68.492510541520332</v>
      </c>
    </row>
    <row r="12" spans="1:41" s="241" customFormat="1" outlineLevel="1" x14ac:dyDescent="0.25">
      <c r="A12" s="241" t="str">
        <f t="shared" ref="A12:A75" si="18">+$A$4&amp;$A$9&amp;B12</f>
        <v>BUCKLEYResidential20RM1</v>
      </c>
      <c r="B12" s="241" t="s">
        <v>9</v>
      </c>
      <c r="C12" s="241" t="s">
        <v>776</v>
      </c>
      <c r="D12" s="251">
        <f>IFERROR(VLOOKUP(B12,'[48]Svc Codes'!$H:$J,3,FALSE),0)</f>
        <v>0</v>
      </c>
      <c r="E12" s="243">
        <v>0</v>
      </c>
      <c r="F12" s="243">
        <v>0</v>
      </c>
      <c r="G12" s="244">
        <f>VLOOKUP($B12,'[46]DM-BUCK'!$B$10:$R$434,10,FALSE)</f>
        <v>0</v>
      </c>
      <c r="H12" s="244">
        <f>VLOOKUP($B12,'[46]DM-BUCK'!$B$10:$R$434,11,FALSE)</f>
        <v>0</v>
      </c>
      <c r="I12" s="244">
        <f>VLOOKUP($B12,'[46]DM-BUCK'!$B$10:$R$434,12,FALSE)</f>
        <v>0</v>
      </c>
      <c r="J12" s="244">
        <f>VLOOKUP($B12,'[46]DM-BUCK'!$B$10:$R$434,13,FALSE)</f>
        <v>0</v>
      </c>
      <c r="K12" s="244">
        <f>VLOOKUP($B12,'[46]DM-BUCK'!$B$10:$R$434,14,FALSE)</f>
        <v>0</v>
      </c>
      <c r="L12" s="244">
        <f>VLOOKUP($B12,'[46]DM-BUCK'!$B$10:$R$434,15,FALSE)</f>
        <v>0</v>
      </c>
      <c r="M12" s="244">
        <f>VLOOKUP($B12,'[46]DM-BUCK'!$B$10:$R$434,16,FALSE)</f>
        <v>0</v>
      </c>
      <c r="N12" s="244">
        <v>0</v>
      </c>
      <c r="O12" s="244">
        <v>0</v>
      </c>
      <c r="P12" s="244">
        <v>0</v>
      </c>
      <c r="Q12" s="244">
        <v>0</v>
      </c>
      <c r="R12" s="244">
        <v>0</v>
      </c>
      <c r="S12" s="244">
        <f t="shared" si="1"/>
        <v>0</v>
      </c>
      <c r="U12" s="246">
        <f t="shared" si="6"/>
        <v>0</v>
      </c>
      <c r="V12" s="246">
        <f t="shared" si="7"/>
        <v>0</v>
      </c>
      <c r="W12" s="246">
        <f t="shared" si="8"/>
        <v>0</v>
      </c>
      <c r="X12" s="246">
        <f t="shared" si="9"/>
        <v>0</v>
      </c>
      <c r="Y12" s="246">
        <f t="shared" si="10"/>
        <v>0</v>
      </c>
      <c r="Z12" s="246">
        <f t="shared" si="11"/>
        <v>0</v>
      </c>
      <c r="AA12" s="246">
        <f t="shared" si="12"/>
        <v>0</v>
      </c>
      <c r="AB12" s="246">
        <f t="shared" si="13"/>
        <v>0</v>
      </c>
      <c r="AC12" s="246">
        <f t="shared" si="14"/>
        <v>0</v>
      </c>
      <c r="AD12" s="246">
        <f t="shared" si="3"/>
        <v>0</v>
      </c>
      <c r="AE12" s="246">
        <f t="shared" si="4"/>
        <v>0</v>
      </c>
      <c r="AF12" s="246">
        <f t="shared" si="5"/>
        <v>0</v>
      </c>
      <c r="AG12" s="246">
        <f t="shared" si="15"/>
        <v>0</v>
      </c>
      <c r="AH12" s="246">
        <f t="shared" si="16"/>
        <v>0</v>
      </c>
      <c r="AK12" s="252">
        <v>20</v>
      </c>
      <c r="AL12" s="252"/>
      <c r="AM12" s="252"/>
      <c r="AN12" s="252">
        <v>1</v>
      </c>
      <c r="AO12" s="252">
        <f t="shared" si="17"/>
        <v>0</v>
      </c>
    </row>
    <row r="13" spans="1:41" s="241" customFormat="1" outlineLevel="1" x14ac:dyDescent="0.25">
      <c r="A13" s="241" t="str">
        <f t="shared" si="18"/>
        <v>BUCKLEYResidential20RW1</v>
      </c>
      <c r="B13" s="241" t="s">
        <v>10</v>
      </c>
      <c r="C13" s="241" t="s">
        <v>454</v>
      </c>
      <c r="D13" s="251">
        <f>IFERROR(VLOOKUP(B13,'[48]Svc Codes'!$H:$J,3,FALSE),0)</f>
        <v>0</v>
      </c>
      <c r="E13" s="243">
        <v>0</v>
      </c>
      <c r="F13" s="243">
        <v>0</v>
      </c>
      <c r="G13" s="244">
        <f>VLOOKUP($B13,'[46]DM-BUCK'!$B$10:$R$434,10,FALSE)</f>
        <v>0</v>
      </c>
      <c r="H13" s="244">
        <f>VLOOKUP($B13,'[46]DM-BUCK'!$B$10:$R$434,11,FALSE)</f>
        <v>0</v>
      </c>
      <c r="I13" s="244">
        <f>VLOOKUP($B13,'[46]DM-BUCK'!$B$10:$R$434,12,FALSE)</f>
        <v>0</v>
      </c>
      <c r="J13" s="244">
        <f>VLOOKUP($B13,'[46]DM-BUCK'!$B$10:$R$434,13,FALSE)</f>
        <v>0</v>
      </c>
      <c r="K13" s="244">
        <f>VLOOKUP($B13,'[46]DM-BUCK'!$B$10:$R$434,14,FALSE)</f>
        <v>0</v>
      </c>
      <c r="L13" s="244">
        <f>VLOOKUP($B13,'[46]DM-BUCK'!$B$10:$R$434,15,FALSE)</f>
        <v>0</v>
      </c>
      <c r="M13" s="244">
        <f>VLOOKUP($B13,'[46]DM-BUCK'!$B$10:$R$434,16,FALSE)</f>
        <v>0</v>
      </c>
      <c r="N13" s="244">
        <v>0</v>
      </c>
      <c r="O13" s="244">
        <v>0</v>
      </c>
      <c r="P13" s="244">
        <v>0</v>
      </c>
      <c r="Q13" s="244">
        <v>0</v>
      </c>
      <c r="R13" s="244">
        <v>0</v>
      </c>
      <c r="S13" s="244">
        <f t="shared" si="1"/>
        <v>0</v>
      </c>
      <c r="U13" s="246">
        <f t="shared" si="6"/>
        <v>0</v>
      </c>
      <c r="V13" s="246">
        <f t="shared" si="7"/>
        <v>0</v>
      </c>
      <c r="W13" s="246">
        <f t="shared" si="8"/>
        <v>0</v>
      </c>
      <c r="X13" s="246">
        <f t="shared" si="9"/>
        <v>0</v>
      </c>
      <c r="Y13" s="246">
        <f t="shared" si="10"/>
        <v>0</v>
      </c>
      <c r="Z13" s="246">
        <f t="shared" si="11"/>
        <v>0</v>
      </c>
      <c r="AA13" s="246">
        <f t="shared" si="12"/>
        <v>0</v>
      </c>
      <c r="AB13" s="246">
        <f t="shared" si="13"/>
        <v>0</v>
      </c>
      <c r="AC13" s="246">
        <f t="shared" si="14"/>
        <v>0</v>
      </c>
      <c r="AD13" s="246">
        <f t="shared" si="3"/>
        <v>0</v>
      </c>
      <c r="AE13" s="246">
        <f t="shared" si="4"/>
        <v>0</v>
      </c>
      <c r="AF13" s="246">
        <f t="shared" si="5"/>
        <v>0</v>
      </c>
      <c r="AG13" s="246">
        <f t="shared" si="15"/>
        <v>0</v>
      </c>
      <c r="AH13" s="246">
        <f t="shared" si="16"/>
        <v>0</v>
      </c>
      <c r="AK13" s="252">
        <v>20</v>
      </c>
      <c r="AL13" s="252"/>
      <c r="AM13" s="252"/>
      <c r="AN13" s="252">
        <v>1</v>
      </c>
      <c r="AO13" s="252">
        <f t="shared" si="17"/>
        <v>0</v>
      </c>
    </row>
    <row r="14" spans="1:41" outlineLevel="1" x14ac:dyDescent="0.25">
      <c r="A14" s="2" t="str">
        <f t="shared" si="18"/>
        <v>BUCKLEYResidential20RW1N</v>
      </c>
      <c r="B14" s="2" t="s">
        <v>11</v>
      </c>
      <c r="C14" s="2" t="s">
        <v>779</v>
      </c>
      <c r="D14" s="151">
        <f>IFERROR(VLOOKUP(B14,'[48]Svc Codes'!$H:$J,3,FALSE),0)</f>
        <v>21.76</v>
      </c>
      <c r="E14" s="13">
        <v>24.61</v>
      </c>
      <c r="F14" s="13">
        <v>24.52</v>
      </c>
      <c r="G14" s="148">
        <f>VLOOKUP($B14,'[46]DM-BUCK'!$B$10:$R$434,10,FALSE)</f>
        <v>44.44</v>
      </c>
      <c r="H14" s="148">
        <f>VLOOKUP($B14,'[46]DM-BUCK'!$B$10:$R$434,11,FALSE)</f>
        <v>44.44</v>
      </c>
      <c r="I14" s="148">
        <f>VLOOKUP($B14,'[46]DM-BUCK'!$B$10:$R$434,12,FALSE)</f>
        <v>49.22</v>
      </c>
      <c r="J14" s="148">
        <f>VLOOKUP($B14,'[46]DM-BUCK'!$B$10:$R$434,13,FALSE)</f>
        <v>49.22</v>
      </c>
      <c r="K14" s="148">
        <f>VLOOKUP($B14,'[46]DM-BUCK'!$B$10:$R$434,14,FALSE)</f>
        <v>49.22</v>
      </c>
      <c r="L14" s="148">
        <f>VLOOKUP($B14,'[46]DM-BUCK'!$B$10:$R$434,15,FALSE)</f>
        <v>49.22</v>
      </c>
      <c r="M14" s="148">
        <f>VLOOKUP($B14,'[46]DM-BUCK'!$B$10:$R$434,16,FALSE)</f>
        <v>49.22</v>
      </c>
      <c r="N14" s="18">
        <v>49.22</v>
      </c>
      <c r="O14" s="18">
        <v>48.95</v>
      </c>
      <c r="P14" s="18">
        <v>49.31</v>
      </c>
      <c r="Q14" s="18">
        <v>49.04</v>
      </c>
      <c r="R14" s="18">
        <v>49.04</v>
      </c>
      <c r="S14" s="18">
        <f t="shared" si="1"/>
        <v>580.54</v>
      </c>
      <c r="U14" s="167">
        <f t="shared" si="6"/>
        <v>2.0422794117647056</v>
      </c>
      <c r="V14" s="167">
        <f t="shared" si="7"/>
        <v>2.0422794117647056</v>
      </c>
      <c r="W14" s="167">
        <f t="shared" si="8"/>
        <v>2</v>
      </c>
      <c r="X14" s="167">
        <f t="shared" si="9"/>
        <v>2</v>
      </c>
      <c r="Y14" s="167">
        <f t="shared" si="10"/>
        <v>2</v>
      </c>
      <c r="Z14" s="167">
        <f t="shared" si="11"/>
        <v>2</v>
      </c>
      <c r="AA14" s="167">
        <f t="shared" si="12"/>
        <v>2</v>
      </c>
      <c r="AB14" s="167">
        <f t="shared" si="13"/>
        <v>2</v>
      </c>
      <c r="AC14" s="167">
        <f t="shared" si="14"/>
        <v>1.989028850060951</v>
      </c>
      <c r="AD14" s="167">
        <f t="shared" si="3"/>
        <v>2.0110114192495923</v>
      </c>
      <c r="AE14" s="167">
        <f t="shared" si="4"/>
        <v>2</v>
      </c>
      <c r="AF14" s="167">
        <f t="shared" si="5"/>
        <v>2</v>
      </c>
      <c r="AG14" s="167">
        <f t="shared" si="15"/>
        <v>24.084599092839955</v>
      </c>
      <c r="AH14" s="167">
        <f t="shared" si="16"/>
        <v>2.0070499244033297</v>
      </c>
      <c r="AK14" s="195">
        <v>20</v>
      </c>
      <c r="AN14" s="195">
        <v>1</v>
      </c>
      <c r="AO14" s="195">
        <f t="shared" si="17"/>
        <v>2.0070499244033297</v>
      </c>
    </row>
    <row r="15" spans="1:41" s="241" customFormat="1" outlineLevel="1" x14ac:dyDescent="0.25">
      <c r="A15" s="241" t="str">
        <f t="shared" si="18"/>
        <v>BUCKLEYResidential20RW1NR</v>
      </c>
      <c r="B15" s="241" t="s">
        <v>12</v>
      </c>
      <c r="C15" s="241" t="s">
        <v>460</v>
      </c>
      <c r="D15" s="251">
        <f>IFERROR(VLOOKUP(B15,'[48]Svc Codes'!$H:$J,3,FALSE),0)</f>
        <v>0</v>
      </c>
      <c r="E15" s="243">
        <v>0</v>
      </c>
      <c r="F15" s="243">
        <v>0</v>
      </c>
      <c r="G15" s="244">
        <f>VLOOKUP($B15,'[46]DM-BUCK'!$B$10:$R$434,10,FALSE)</f>
        <v>0</v>
      </c>
      <c r="H15" s="244">
        <f>VLOOKUP($B15,'[46]DM-BUCK'!$B$10:$R$434,11,FALSE)</f>
        <v>0</v>
      </c>
      <c r="I15" s="244">
        <f>VLOOKUP($B15,'[46]DM-BUCK'!$B$10:$R$434,12,FALSE)</f>
        <v>0</v>
      </c>
      <c r="J15" s="244">
        <f>VLOOKUP($B15,'[46]DM-BUCK'!$B$10:$R$434,13,FALSE)</f>
        <v>0</v>
      </c>
      <c r="K15" s="244">
        <f>VLOOKUP($B15,'[46]DM-BUCK'!$B$10:$R$434,14,FALSE)</f>
        <v>0</v>
      </c>
      <c r="L15" s="244">
        <f>VLOOKUP($B15,'[46]DM-BUCK'!$B$10:$R$434,15,FALSE)</f>
        <v>0</v>
      </c>
      <c r="M15" s="244">
        <f>VLOOKUP($B15,'[46]DM-BUCK'!$B$10:$R$434,16,FALSE)</f>
        <v>0</v>
      </c>
      <c r="N15" s="244">
        <v>0</v>
      </c>
      <c r="O15" s="244">
        <v>0</v>
      </c>
      <c r="P15" s="244">
        <v>0</v>
      </c>
      <c r="Q15" s="244">
        <v>0</v>
      </c>
      <c r="R15" s="244">
        <v>0</v>
      </c>
      <c r="S15" s="244">
        <f t="shared" si="1"/>
        <v>0</v>
      </c>
      <c r="U15" s="246">
        <f t="shared" si="6"/>
        <v>0</v>
      </c>
      <c r="V15" s="246">
        <f t="shared" si="7"/>
        <v>0</v>
      </c>
      <c r="W15" s="246">
        <f t="shared" si="8"/>
        <v>0</v>
      </c>
      <c r="X15" s="246">
        <f t="shared" si="9"/>
        <v>0</v>
      </c>
      <c r="Y15" s="246">
        <f t="shared" si="10"/>
        <v>0</v>
      </c>
      <c r="Z15" s="246">
        <f t="shared" si="11"/>
        <v>0</v>
      </c>
      <c r="AA15" s="246">
        <f t="shared" si="12"/>
        <v>0</v>
      </c>
      <c r="AB15" s="246">
        <f t="shared" si="13"/>
        <v>0</v>
      </c>
      <c r="AC15" s="246">
        <f t="shared" si="14"/>
        <v>0</v>
      </c>
      <c r="AD15" s="246">
        <f t="shared" si="3"/>
        <v>0</v>
      </c>
      <c r="AE15" s="246">
        <f t="shared" si="4"/>
        <v>0</v>
      </c>
      <c r="AF15" s="246">
        <f t="shared" si="5"/>
        <v>0</v>
      </c>
      <c r="AG15" s="246">
        <f t="shared" si="15"/>
        <v>0</v>
      </c>
      <c r="AH15" s="246">
        <f t="shared" si="16"/>
        <v>0</v>
      </c>
      <c r="AK15" s="252">
        <v>20</v>
      </c>
      <c r="AL15" s="252"/>
      <c r="AM15" s="252"/>
      <c r="AN15" s="252">
        <v>1</v>
      </c>
      <c r="AO15" s="252">
        <f t="shared" si="17"/>
        <v>0</v>
      </c>
    </row>
    <row r="16" spans="1:41" s="241" customFormat="1" outlineLevel="1" x14ac:dyDescent="0.25">
      <c r="A16" s="241" t="str">
        <f t="shared" si="18"/>
        <v>BUCKLEYResidential20RW1R</v>
      </c>
      <c r="B16" s="241" t="s">
        <v>13</v>
      </c>
      <c r="C16" s="241" t="s">
        <v>777</v>
      </c>
      <c r="D16" s="251">
        <f>IFERROR(VLOOKUP(B16,'[48]Svc Codes'!$H:$J,3,FALSE),0)</f>
        <v>21.76</v>
      </c>
      <c r="E16" s="243">
        <v>24.61</v>
      </c>
      <c r="F16" s="243">
        <v>24.52</v>
      </c>
      <c r="G16" s="244">
        <f>VLOOKUP($B16,'[46]DM-BUCK'!$B$10:$R$434,10,FALSE)</f>
        <v>3444.1</v>
      </c>
      <c r="H16" s="244">
        <f>VLOOKUP($B16,'[46]DM-BUCK'!$B$10:$R$434,11,FALSE)</f>
        <v>3444.1</v>
      </c>
      <c r="I16" s="244">
        <f>VLOOKUP($B16,'[46]DM-BUCK'!$B$10:$R$434,12,FALSE)</f>
        <v>3839.16</v>
      </c>
      <c r="J16" s="244">
        <f>VLOOKUP($B16,'[46]DM-BUCK'!$B$10:$R$434,13,FALSE)</f>
        <v>3753.03</v>
      </c>
      <c r="K16" s="244">
        <f>VLOOKUP($B16,'[46]DM-BUCK'!$B$10:$R$434,14,FALSE)</f>
        <v>3753.0250000000001</v>
      </c>
      <c r="L16" s="244">
        <f>VLOOKUP($B16,'[46]DM-BUCK'!$B$10:$R$434,15,FALSE)</f>
        <v>3894.5349999999999</v>
      </c>
      <c r="M16" s="244">
        <f>VLOOKUP($B16,'[46]DM-BUCK'!$B$10:$R$434,16,FALSE)</f>
        <v>3808.3999999999996</v>
      </c>
      <c r="N16" s="244">
        <v>3724.5499999999997</v>
      </c>
      <c r="O16" s="244">
        <v>3601.1250000000005</v>
      </c>
      <c r="P16" s="244">
        <v>3756.1450000000004</v>
      </c>
      <c r="Q16" s="244">
        <v>3248.9</v>
      </c>
      <c r="R16" s="244">
        <v>3236.64</v>
      </c>
      <c r="S16" s="244">
        <f t="shared" si="1"/>
        <v>43503.71</v>
      </c>
      <c r="U16" s="246">
        <f t="shared" si="6"/>
        <v>158.2766544117647</v>
      </c>
      <c r="V16" s="246">
        <f t="shared" si="7"/>
        <v>158.2766544117647</v>
      </c>
      <c r="W16" s="246">
        <f t="shared" si="8"/>
        <v>156</v>
      </c>
      <c r="X16" s="246">
        <f t="shared" si="9"/>
        <v>152.50020316944332</v>
      </c>
      <c r="Y16" s="246">
        <f t="shared" si="10"/>
        <v>152.5</v>
      </c>
      <c r="Z16" s="246">
        <f t="shared" si="11"/>
        <v>158.25010158472165</v>
      </c>
      <c r="AA16" s="246">
        <f t="shared" si="12"/>
        <v>154.75010158472165</v>
      </c>
      <c r="AB16" s="246">
        <f t="shared" si="13"/>
        <v>151.34295002031695</v>
      </c>
      <c r="AC16" s="246">
        <f t="shared" si="14"/>
        <v>146.32771231206829</v>
      </c>
      <c r="AD16" s="246">
        <f t="shared" si="3"/>
        <v>153.18699021207181</v>
      </c>
      <c r="AE16" s="246">
        <f t="shared" si="4"/>
        <v>132.5</v>
      </c>
      <c r="AF16" s="246">
        <f t="shared" si="5"/>
        <v>132</v>
      </c>
      <c r="AG16" s="246">
        <f t="shared" si="15"/>
        <v>1805.9113677068731</v>
      </c>
      <c r="AH16" s="246">
        <f t="shared" si="16"/>
        <v>150.49261397557277</v>
      </c>
      <c r="AK16" s="252">
        <v>20</v>
      </c>
      <c r="AL16" s="252"/>
      <c r="AM16" s="252"/>
      <c r="AN16" s="252">
        <v>1</v>
      </c>
      <c r="AO16" s="252">
        <f t="shared" si="17"/>
        <v>150.49261397557277</v>
      </c>
    </row>
    <row r="17" spans="1:41" outlineLevel="1" x14ac:dyDescent="0.25">
      <c r="A17" s="2" t="str">
        <f t="shared" si="18"/>
        <v>BUCKLEYResidential24RW1N</v>
      </c>
      <c r="B17" s="2" t="s">
        <v>14</v>
      </c>
      <c r="C17" s="2" t="s">
        <v>785</v>
      </c>
      <c r="D17" s="151">
        <f>IFERROR(VLOOKUP(B17,'[48]Svc Codes'!$H:$J,3,FALSE),0)</f>
        <v>0</v>
      </c>
      <c r="E17" s="13">
        <v>0</v>
      </c>
      <c r="F17" s="13">
        <v>0</v>
      </c>
      <c r="G17" s="148">
        <f>VLOOKUP($B17,'[46]DM-BUCK'!$B$10:$R$434,10,FALSE)</f>
        <v>0</v>
      </c>
      <c r="H17" s="148">
        <f>VLOOKUP($B17,'[46]DM-BUCK'!$B$10:$R$434,11,FALSE)</f>
        <v>0</v>
      </c>
      <c r="I17" s="148">
        <f>VLOOKUP($B17,'[46]DM-BUCK'!$B$10:$R$434,12,FALSE)</f>
        <v>0</v>
      </c>
      <c r="J17" s="148">
        <f>VLOOKUP($B17,'[46]DM-BUCK'!$B$10:$R$434,13,FALSE)</f>
        <v>0</v>
      </c>
      <c r="K17" s="148">
        <f>VLOOKUP($B17,'[46]DM-BUCK'!$B$10:$R$434,14,FALSE)</f>
        <v>0</v>
      </c>
      <c r="L17" s="148">
        <f>VLOOKUP($B17,'[46]DM-BUCK'!$B$10:$R$434,15,FALSE)</f>
        <v>0</v>
      </c>
      <c r="M17" s="148">
        <f>VLOOKUP($B17,'[46]DM-BUCK'!$B$10:$R$434,16,FALSE)</f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f t="shared" si="1"/>
        <v>0</v>
      </c>
      <c r="U17" s="167">
        <f t="shared" si="6"/>
        <v>0</v>
      </c>
      <c r="V17" s="167">
        <f t="shared" si="7"/>
        <v>0</v>
      </c>
      <c r="W17" s="167">
        <f t="shared" si="8"/>
        <v>0</v>
      </c>
      <c r="X17" s="167">
        <f t="shared" si="9"/>
        <v>0</v>
      </c>
      <c r="Y17" s="167">
        <f t="shared" si="10"/>
        <v>0</v>
      </c>
      <c r="Z17" s="167">
        <f t="shared" si="11"/>
        <v>0</v>
      </c>
      <c r="AA17" s="167">
        <f t="shared" si="12"/>
        <v>0</v>
      </c>
      <c r="AB17" s="167">
        <f t="shared" si="13"/>
        <v>0</v>
      </c>
      <c r="AC17" s="167">
        <f t="shared" si="14"/>
        <v>0</v>
      </c>
      <c r="AD17" s="167">
        <f t="shared" si="3"/>
        <v>0</v>
      </c>
      <c r="AE17" s="167">
        <f t="shared" si="4"/>
        <v>0</v>
      </c>
      <c r="AF17" s="167">
        <f t="shared" si="5"/>
        <v>0</v>
      </c>
      <c r="AG17" s="167">
        <f t="shared" si="15"/>
        <v>0</v>
      </c>
      <c r="AH17" s="167">
        <f t="shared" si="16"/>
        <v>0</v>
      </c>
      <c r="AK17" s="195">
        <v>24</v>
      </c>
      <c r="AN17" s="195">
        <v>1</v>
      </c>
      <c r="AO17" s="195">
        <f t="shared" si="17"/>
        <v>0</v>
      </c>
    </row>
    <row r="18" spans="1:41" s="241" customFormat="1" outlineLevel="1" x14ac:dyDescent="0.25">
      <c r="A18" s="241" t="str">
        <f t="shared" si="18"/>
        <v>BUCKLEYResidential24RW1R</v>
      </c>
      <c r="B18" s="241" t="s">
        <v>15</v>
      </c>
      <c r="C18" s="241" t="s">
        <v>617</v>
      </c>
      <c r="D18" s="251">
        <f>IFERROR(VLOOKUP(B18,'[48]Svc Codes'!$H:$J,3,FALSE),0)</f>
        <v>0</v>
      </c>
      <c r="E18" s="243">
        <v>0</v>
      </c>
      <c r="F18" s="243">
        <v>0</v>
      </c>
      <c r="G18" s="244">
        <f>VLOOKUP($B18,'[46]DM-BUCK'!$B$10:$R$434,10,FALSE)</f>
        <v>0</v>
      </c>
      <c r="H18" s="244">
        <f>VLOOKUP($B18,'[46]DM-BUCK'!$B$10:$R$434,11,FALSE)</f>
        <v>0</v>
      </c>
      <c r="I18" s="244">
        <f>VLOOKUP($B18,'[46]DM-BUCK'!$B$10:$R$434,12,FALSE)</f>
        <v>0</v>
      </c>
      <c r="J18" s="244">
        <f>VLOOKUP($B18,'[46]DM-BUCK'!$B$10:$R$434,13,FALSE)</f>
        <v>0</v>
      </c>
      <c r="K18" s="244">
        <f>VLOOKUP($B18,'[46]DM-BUCK'!$B$10:$R$434,14,FALSE)</f>
        <v>0</v>
      </c>
      <c r="L18" s="244">
        <f>VLOOKUP($B18,'[46]DM-BUCK'!$B$10:$R$434,15,FALSE)</f>
        <v>0</v>
      </c>
      <c r="M18" s="244">
        <f>VLOOKUP($B18,'[46]DM-BUCK'!$B$10:$R$434,16,FALSE)</f>
        <v>0</v>
      </c>
      <c r="N18" s="244">
        <v>0</v>
      </c>
      <c r="O18" s="244">
        <v>0</v>
      </c>
      <c r="P18" s="244">
        <v>0</v>
      </c>
      <c r="Q18" s="244">
        <v>0</v>
      </c>
      <c r="R18" s="244">
        <v>0</v>
      </c>
      <c r="S18" s="244">
        <f t="shared" si="1"/>
        <v>0</v>
      </c>
      <c r="U18" s="246">
        <f t="shared" si="6"/>
        <v>0</v>
      </c>
      <c r="V18" s="246">
        <f t="shared" si="7"/>
        <v>0</v>
      </c>
      <c r="W18" s="246">
        <f t="shared" si="8"/>
        <v>0</v>
      </c>
      <c r="X18" s="246">
        <f t="shared" si="9"/>
        <v>0</v>
      </c>
      <c r="Y18" s="246">
        <f t="shared" si="10"/>
        <v>0</v>
      </c>
      <c r="Z18" s="246">
        <f t="shared" si="11"/>
        <v>0</v>
      </c>
      <c r="AA18" s="246">
        <f t="shared" si="12"/>
        <v>0</v>
      </c>
      <c r="AB18" s="246">
        <f t="shared" si="13"/>
        <v>0</v>
      </c>
      <c r="AC18" s="246">
        <f t="shared" si="14"/>
        <v>0</v>
      </c>
      <c r="AD18" s="246">
        <f t="shared" si="3"/>
        <v>0</v>
      </c>
      <c r="AE18" s="246">
        <f t="shared" si="4"/>
        <v>0</v>
      </c>
      <c r="AF18" s="246">
        <f t="shared" si="5"/>
        <v>0</v>
      </c>
      <c r="AG18" s="246">
        <f t="shared" si="15"/>
        <v>0</v>
      </c>
      <c r="AH18" s="246">
        <f t="shared" si="16"/>
        <v>0</v>
      </c>
      <c r="AK18" s="252">
        <v>24</v>
      </c>
      <c r="AL18" s="252"/>
      <c r="AM18" s="252"/>
      <c r="AN18" s="252">
        <v>1</v>
      </c>
      <c r="AO18" s="252">
        <f t="shared" si="17"/>
        <v>0</v>
      </c>
    </row>
    <row r="19" spans="1:41" s="241" customFormat="1" outlineLevel="1" x14ac:dyDescent="0.25">
      <c r="A19" s="241" t="str">
        <f t="shared" si="18"/>
        <v>BUCKLEYResidential32RE1</v>
      </c>
      <c r="B19" s="241" t="s">
        <v>16</v>
      </c>
      <c r="C19" s="241" t="s">
        <v>611</v>
      </c>
      <c r="D19" s="251">
        <f>IFERROR(VLOOKUP(B19,'[48]Svc Codes'!$H:$J,3,FALSE),0)</f>
        <v>0</v>
      </c>
      <c r="E19" s="243">
        <v>0</v>
      </c>
      <c r="F19" s="243">
        <v>0</v>
      </c>
      <c r="G19" s="244">
        <f>VLOOKUP($B19,'[46]DM-BUCK'!$B$10:$R$434,10,FALSE)</f>
        <v>0</v>
      </c>
      <c r="H19" s="244">
        <f>VLOOKUP($B19,'[46]DM-BUCK'!$B$10:$R$434,11,FALSE)</f>
        <v>0</v>
      </c>
      <c r="I19" s="244">
        <f>VLOOKUP($B19,'[46]DM-BUCK'!$B$10:$R$434,12,FALSE)</f>
        <v>0</v>
      </c>
      <c r="J19" s="244">
        <f>VLOOKUP($B19,'[46]DM-BUCK'!$B$10:$R$434,13,FALSE)</f>
        <v>0</v>
      </c>
      <c r="K19" s="244">
        <f>VLOOKUP($B19,'[46]DM-BUCK'!$B$10:$R$434,14,FALSE)</f>
        <v>0</v>
      </c>
      <c r="L19" s="244">
        <f>VLOOKUP($B19,'[46]DM-BUCK'!$B$10:$R$434,15,FALSE)</f>
        <v>0</v>
      </c>
      <c r="M19" s="244">
        <f>VLOOKUP($B19,'[46]DM-BUCK'!$B$10:$R$434,16,FALSE)</f>
        <v>0</v>
      </c>
      <c r="N19" s="244">
        <v>0</v>
      </c>
      <c r="O19" s="244">
        <v>0</v>
      </c>
      <c r="P19" s="244">
        <v>0</v>
      </c>
      <c r="Q19" s="244">
        <v>0</v>
      </c>
      <c r="R19" s="244">
        <v>0</v>
      </c>
      <c r="S19" s="244">
        <f t="shared" si="1"/>
        <v>0</v>
      </c>
      <c r="U19" s="246">
        <f t="shared" si="6"/>
        <v>0</v>
      </c>
      <c r="V19" s="246">
        <f t="shared" si="7"/>
        <v>0</v>
      </c>
      <c r="W19" s="246">
        <f t="shared" si="8"/>
        <v>0</v>
      </c>
      <c r="X19" s="246">
        <f t="shared" si="9"/>
        <v>0</v>
      </c>
      <c r="Y19" s="246">
        <f t="shared" si="10"/>
        <v>0</v>
      </c>
      <c r="Z19" s="246">
        <f t="shared" si="11"/>
        <v>0</v>
      </c>
      <c r="AA19" s="246">
        <f t="shared" si="12"/>
        <v>0</v>
      </c>
      <c r="AB19" s="246">
        <f t="shared" si="13"/>
        <v>0</v>
      </c>
      <c r="AC19" s="246">
        <f t="shared" si="14"/>
        <v>0</v>
      </c>
      <c r="AD19" s="246">
        <f t="shared" si="3"/>
        <v>0</v>
      </c>
      <c r="AE19" s="246">
        <f t="shared" si="4"/>
        <v>0</v>
      </c>
      <c r="AF19" s="246">
        <f t="shared" si="5"/>
        <v>0</v>
      </c>
      <c r="AG19" s="246">
        <f t="shared" si="15"/>
        <v>0</v>
      </c>
      <c r="AH19" s="246">
        <f t="shared" si="16"/>
        <v>0</v>
      </c>
      <c r="AK19" s="252"/>
      <c r="AL19" s="252">
        <v>32</v>
      </c>
      <c r="AM19" s="252"/>
      <c r="AN19" s="252">
        <v>1</v>
      </c>
      <c r="AO19" s="252">
        <f t="shared" si="17"/>
        <v>0</v>
      </c>
    </row>
    <row r="20" spans="1:41" s="241" customFormat="1" outlineLevel="1" x14ac:dyDescent="0.25">
      <c r="A20" s="241" t="str">
        <f t="shared" si="18"/>
        <v>BUCKLEYResidential32RM1</v>
      </c>
      <c r="B20" s="241" t="s">
        <v>17</v>
      </c>
      <c r="C20" s="241" t="s">
        <v>455</v>
      </c>
      <c r="D20" s="251">
        <f>IFERROR(VLOOKUP(B20,'[48]Svc Codes'!$H:$J,3,FALSE),0)</f>
        <v>0</v>
      </c>
      <c r="E20" s="243">
        <v>0</v>
      </c>
      <c r="F20" s="243">
        <v>0</v>
      </c>
      <c r="G20" s="244">
        <f>VLOOKUP($B20,'[46]DM-BUCK'!$B$10:$R$434,10,FALSE)</f>
        <v>0</v>
      </c>
      <c r="H20" s="244">
        <f>VLOOKUP($B20,'[46]DM-BUCK'!$B$10:$R$434,11,FALSE)</f>
        <v>0</v>
      </c>
      <c r="I20" s="244">
        <f>VLOOKUP($B20,'[46]DM-BUCK'!$B$10:$R$434,12,FALSE)</f>
        <v>0</v>
      </c>
      <c r="J20" s="244">
        <f>VLOOKUP($B20,'[46]DM-BUCK'!$B$10:$R$434,13,FALSE)</f>
        <v>0</v>
      </c>
      <c r="K20" s="244">
        <f>VLOOKUP($B20,'[46]DM-BUCK'!$B$10:$R$434,14,FALSE)</f>
        <v>0</v>
      </c>
      <c r="L20" s="244">
        <f>VLOOKUP($B20,'[46]DM-BUCK'!$B$10:$R$434,15,FALSE)</f>
        <v>0</v>
      </c>
      <c r="M20" s="244">
        <f>VLOOKUP($B20,'[46]DM-BUCK'!$B$10:$R$434,16,FALSE)</f>
        <v>0</v>
      </c>
      <c r="N20" s="244">
        <v>0</v>
      </c>
      <c r="O20" s="244">
        <v>0</v>
      </c>
      <c r="P20" s="244">
        <v>0</v>
      </c>
      <c r="Q20" s="244">
        <v>0</v>
      </c>
      <c r="R20" s="244">
        <v>0</v>
      </c>
      <c r="S20" s="244">
        <f t="shared" si="1"/>
        <v>0</v>
      </c>
      <c r="U20" s="246">
        <f t="shared" si="6"/>
        <v>0</v>
      </c>
      <c r="V20" s="246">
        <f t="shared" si="7"/>
        <v>0</v>
      </c>
      <c r="W20" s="246">
        <f t="shared" si="8"/>
        <v>0</v>
      </c>
      <c r="X20" s="246">
        <f t="shared" si="9"/>
        <v>0</v>
      </c>
      <c r="Y20" s="246">
        <f t="shared" si="10"/>
        <v>0</v>
      </c>
      <c r="Z20" s="246">
        <f t="shared" si="11"/>
        <v>0</v>
      </c>
      <c r="AA20" s="246">
        <f t="shared" si="12"/>
        <v>0</v>
      </c>
      <c r="AB20" s="246">
        <f t="shared" si="13"/>
        <v>0</v>
      </c>
      <c r="AC20" s="246">
        <f t="shared" si="14"/>
        <v>0</v>
      </c>
      <c r="AD20" s="246">
        <f t="shared" si="3"/>
        <v>0</v>
      </c>
      <c r="AE20" s="246">
        <f t="shared" si="4"/>
        <v>0</v>
      </c>
      <c r="AF20" s="246">
        <f t="shared" si="5"/>
        <v>0</v>
      </c>
      <c r="AG20" s="246">
        <f t="shared" si="15"/>
        <v>0</v>
      </c>
      <c r="AH20" s="246">
        <f t="shared" si="16"/>
        <v>0</v>
      </c>
      <c r="AK20" s="252"/>
      <c r="AL20" s="252">
        <v>32</v>
      </c>
      <c r="AM20" s="252"/>
      <c r="AN20" s="252">
        <v>1</v>
      </c>
      <c r="AO20" s="252">
        <f t="shared" si="17"/>
        <v>0</v>
      </c>
    </row>
    <row r="21" spans="1:41" s="241" customFormat="1" outlineLevel="1" x14ac:dyDescent="0.25">
      <c r="A21" s="241" t="str">
        <f t="shared" si="18"/>
        <v>BUCKLEYResidential32ROCPU</v>
      </c>
      <c r="B21" s="241" t="s">
        <v>18</v>
      </c>
      <c r="C21" s="241" t="s">
        <v>570</v>
      </c>
      <c r="D21" s="251">
        <f>IFERROR(VLOOKUP(B21,'[48]Svc Codes'!$H:$J,3,FALSE),0)</f>
        <v>0</v>
      </c>
      <c r="E21" s="243">
        <v>0</v>
      </c>
      <c r="F21" s="243">
        <v>0</v>
      </c>
      <c r="G21" s="244">
        <f>VLOOKUP($B21,'[46]DM-BUCK'!$B$10:$R$434,10,FALSE)</f>
        <v>0</v>
      </c>
      <c r="H21" s="244">
        <f>VLOOKUP($B21,'[46]DM-BUCK'!$B$10:$R$434,11,FALSE)</f>
        <v>0</v>
      </c>
      <c r="I21" s="244">
        <f>VLOOKUP($B21,'[46]DM-BUCK'!$B$10:$R$434,12,FALSE)</f>
        <v>0</v>
      </c>
      <c r="J21" s="244">
        <f>VLOOKUP($B21,'[46]DM-BUCK'!$B$10:$R$434,13,FALSE)</f>
        <v>0</v>
      </c>
      <c r="K21" s="244">
        <f>VLOOKUP($B21,'[46]DM-BUCK'!$B$10:$R$434,14,FALSE)</f>
        <v>0</v>
      </c>
      <c r="L21" s="244">
        <f>VLOOKUP($B21,'[46]DM-BUCK'!$B$10:$R$434,15,FALSE)</f>
        <v>0</v>
      </c>
      <c r="M21" s="244">
        <f>VLOOKUP($B21,'[46]DM-BUCK'!$B$10:$R$434,16,FALSE)</f>
        <v>0</v>
      </c>
      <c r="N21" s="244">
        <v>0</v>
      </c>
      <c r="O21" s="244">
        <v>0</v>
      </c>
      <c r="P21" s="244">
        <v>0</v>
      </c>
      <c r="Q21" s="244">
        <v>0</v>
      </c>
      <c r="R21" s="244">
        <v>0</v>
      </c>
      <c r="S21" s="244">
        <f t="shared" si="1"/>
        <v>0</v>
      </c>
      <c r="U21" s="246">
        <f t="shared" si="6"/>
        <v>0</v>
      </c>
      <c r="V21" s="246">
        <f t="shared" si="7"/>
        <v>0</v>
      </c>
      <c r="W21" s="246">
        <f t="shared" si="8"/>
        <v>0</v>
      </c>
      <c r="X21" s="246">
        <f t="shared" si="9"/>
        <v>0</v>
      </c>
      <c r="Y21" s="246">
        <f t="shared" si="10"/>
        <v>0</v>
      </c>
      <c r="Z21" s="246">
        <f t="shared" si="11"/>
        <v>0</v>
      </c>
      <c r="AA21" s="246">
        <f t="shared" si="12"/>
        <v>0</v>
      </c>
      <c r="AB21" s="246">
        <f t="shared" si="13"/>
        <v>0</v>
      </c>
      <c r="AC21" s="246">
        <f t="shared" si="14"/>
        <v>0</v>
      </c>
      <c r="AD21" s="246">
        <f t="shared" si="3"/>
        <v>0</v>
      </c>
      <c r="AE21" s="246">
        <f t="shared" si="4"/>
        <v>0</v>
      </c>
      <c r="AF21" s="246">
        <f t="shared" si="5"/>
        <v>0</v>
      </c>
      <c r="AG21" s="246">
        <f t="shared" si="15"/>
        <v>0</v>
      </c>
      <c r="AH21" s="246">
        <f t="shared" si="16"/>
        <v>0</v>
      </c>
      <c r="AK21" s="252"/>
      <c r="AL21" s="252">
        <v>32</v>
      </c>
      <c r="AM21" s="252"/>
      <c r="AN21" s="252">
        <v>1</v>
      </c>
      <c r="AO21" s="252">
        <f t="shared" si="17"/>
        <v>0</v>
      </c>
    </row>
    <row r="22" spans="1:41" s="241" customFormat="1" outlineLevel="1" x14ac:dyDescent="0.25">
      <c r="A22" s="241" t="str">
        <f t="shared" si="18"/>
        <v>BUCKLEYResidential32RW1</v>
      </c>
      <c r="B22" s="241" t="s">
        <v>19</v>
      </c>
      <c r="C22" s="241" t="s">
        <v>381</v>
      </c>
      <c r="D22" s="251">
        <f>IFERROR(VLOOKUP(B22,'[48]Svc Codes'!$H:$J,3,FALSE),0)</f>
        <v>0</v>
      </c>
      <c r="E22" s="243">
        <v>0</v>
      </c>
      <c r="F22" s="243">
        <v>0</v>
      </c>
      <c r="G22" s="244">
        <f>VLOOKUP($B22,'[46]DM-BUCK'!$B$10:$R$434,10,FALSE)</f>
        <v>0</v>
      </c>
      <c r="H22" s="244">
        <f>VLOOKUP($B22,'[46]DM-BUCK'!$B$10:$R$434,11,FALSE)</f>
        <v>0</v>
      </c>
      <c r="I22" s="244">
        <f>VLOOKUP($B22,'[46]DM-BUCK'!$B$10:$R$434,12,FALSE)</f>
        <v>0</v>
      </c>
      <c r="J22" s="244">
        <f>VLOOKUP($B22,'[46]DM-BUCK'!$B$10:$R$434,13,FALSE)</f>
        <v>0</v>
      </c>
      <c r="K22" s="244">
        <f>VLOOKUP($B22,'[46]DM-BUCK'!$B$10:$R$434,14,FALSE)</f>
        <v>0</v>
      </c>
      <c r="L22" s="244">
        <f>VLOOKUP($B22,'[46]DM-BUCK'!$B$10:$R$434,15,FALSE)</f>
        <v>0</v>
      </c>
      <c r="M22" s="244">
        <f>VLOOKUP($B22,'[46]DM-BUCK'!$B$10:$R$434,16,FALSE)</f>
        <v>0</v>
      </c>
      <c r="N22" s="244">
        <v>0</v>
      </c>
      <c r="O22" s="244">
        <v>0</v>
      </c>
      <c r="P22" s="244">
        <v>0</v>
      </c>
      <c r="Q22" s="244">
        <v>0</v>
      </c>
      <c r="R22" s="244">
        <v>0</v>
      </c>
      <c r="S22" s="244">
        <f t="shared" si="1"/>
        <v>0</v>
      </c>
      <c r="U22" s="246">
        <f t="shared" si="6"/>
        <v>0</v>
      </c>
      <c r="V22" s="246">
        <f t="shared" si="7"/>
        <v>0</v>
      </c>
      <c r="W22" s="246">
        <f t="shared" si="8"/>
        <v>0</v>
      </c>
      <c r="X22" s="246">
        <f t="shared" si="9"/>
        <v>0</v>
      </c>
      <c r="Y22" s="246">
        <f t="shared" si="10"/>
        <v>0</v>
      </c>
      <c r="Z22" s="246">
        <f t="shared" si="11"/>
        <v>0</v>
      </c>
      <c r="AA22" s="246">
        <f t="shared" si="12"/>
        <v>0</v>
      </c>
      <c r="AB22" s="246">
        <f t="shared" si="13"/>
        <v>0</v>
      </c>
      <c r="AC22" s="246">
        <f t="shared" si="14"/>
        <v>0</v>
      </c>
      <c r="AD22" s="246">
        <f t="shared" si="3"/>
        <v>0</v>
      </c>
      <c r="AE22" s="246">
        <f t="shared" si="4"/>
        <v>0</v>
      </c>
      <c r="AF22" s="246">
        <f t="shared" si="5"/>
        <v>0</v>
      </c>
      <c r="AG22" s="246">
        <f t="shared" si="15"/>
        <v>0</v>
      </c>
      <c r="AH22" s="246">
        <f t="shared" si="16"/>
        <v>0</v>
      </c>
      <c r="AK22" s="252"/>
      <c r="AL22" s="252">
        <v>32</v>
      </c>
      <c r="AM22" s="252"/>
      <c r="AN22" s="252">
        <v>1</v>
      </c>
      <c r="AO22" s="252">
        <f t="shared" si="17"/>
        <v>0</v>
      </c>
    </row>
    <row r="23" spans="1:41" outlineLevel="1" x14ac:dyDescent="0.25">
      <c r="A23" s="2" t="str">
        <f t="shared" si="18"/>
        <v>BUCKLEYResidential32RW1N</v>
      </c>
      <c r="B23" s="2" t="s">
        <v>634</v>
      </c>
      <c r="C23" s="2" t="s">
        <v>947</v>
      </c>
      <c r="D23" s="151">
        <f>IFERROR(VLOOKUP(B23,'[48]Svc Codes'!$H:$J,3,FALSE),0)</f>
        <v>0</v>
      </c>
      <c r="E23" s="13">
        <v>0</v>
      </c>
      <c r="F23" s="13">
        <v>0</v>
      </c>
      <c r="G23" s="148">
        <f>VLOOKUP($B23,'[46]DM-BUCK'!$B$10:$R$434,10,FALSE)</f>
        <v>0</v>
      </c>
      <c r="H23" s="148">
        <f>VLOOKUP($B23,'[46]DM-BUCK'!$B$10:$R$434,11,FALSE)</f>
        <v>0</v>
      </c>
      <c r="I23" s="148">
        <f>VLOOKUP($B23,'[46]DM-BUCK'!$B$10:$R$434,12,FALSE)</f>
        <v>0</v>
      </c>
      <c r="J23" s="148">
        <f>VLOOKUP($B23,'[46]DM-BUCK'!$B$10:$R$434,13,FALSE)</f>
        <v>0</v>
      </c>
      <c r="K23" s="148">
        <f>VLOOKUP($B23,'[46]DM-BUCK'!$B$10:$R$434,14,FALSE)</f>
        <v>0</v>
      </c>
      <c r="L23" s="148">
        <f>VLOOKUP($B23,'[46]DM-BUCK'!$B$10:$R$434,15,FALSE)</f>
        <v>0</v>
      </c>
      <c r="M23" s="148">
        <f>VLOOKUP($B23,'[46]DM-BUCK'!$B$10:$R$434,16,FALSE)</f>
        <v>0</v>
      </c>
      <c r="N23" s="18">
        <v>0</v>
      </c>
      <c r="O23" s="18">
        <v>0</v>
      </c>
      <c r="P23" s="18">
        <v>0</v>
      </c>
      <c r="Q23" s="18">
        <v>0</v>
      </c>
      <c r="R23" s="18">
        <v>0</v>
      </c>
      <c r="S23" s="18">
        <f t="shared" si="1"/>
        <v>0</v>
      </c>
      <c r="U23" s="167">
        <f t="shared" si="6"/>
        <v>0</v>
      </c>
      <c r="V23" s="167">
        <f t="shared" si="7"/>
        <v>0</v>
      </c>
      <c r="W23" s="167">
        <f t="shared" si="8"/>
        <v>0</v>
      </c>
      <c r="X23" s="167">
        <f t="shared" si="9"/>
        <v>0</v>
      </c>
      <c r="Y23" s="167">
        <f t="shared" si="10"/>
        <v>0</v>
      </c>
      <c r="Z23" s="167">
        <f t="shared" si="11"/>
        <v>0</v>
      </c>
      <c r="AA23" s="167">
        <f t="shared" si="12"/>
        <v>0</v>
      </c>
      <c r="AB23" s="167">
        <f t="shared" si="13"/>
        <v>0</v>
      </c>
      <c r="AC23" s="167">
        <f t="shared" si="14"/>
        <v>0</v>
      </c>
      <c r="AD23" s="167">
        <f t="shared" si="3"/>
        <v>0</v>
      </c>
      <c r="AE23" s="167">
        <f t="shared" si="4"/>
        <v>0</v>
      </c>
      <c r="AF23" s="167">
        <f t="shared" si="5"/>
        <v>0</v>
      </c>
      <c r="AG23" s="167">
        <f t="shared" si="15"/>
        <v>0</v>
      </c>
      <c r="AH23" s="167">
        <f t="shared" si="16"/>
        <v>0</v>
      </c>
      <c r="AK23" s="195">
        <v>32</v>
      </c>
      <c r="AN23" s="195">
        <v>1</v>
      </c>
      <c r="AO23" s="195">
        <f t="shared" si="17"/>
        <v>0</v>
      </c>
    </row>
    <row r="24" spans="1:41" outlineLevel="1" x14ac:dyDescent="0.25">
      <c r="A24" s="2" t="str">
        <f t="shared" si="18"/>
        <v>BUCKLEYResidential32RW1NR</v>
      </c>
      <c r="B24" s="2" t="s">
        <v>20</v>
      </c>
      <c r="C24" s="2" t="s">
        <v>461</v>
      </c>
      <c r="D24" s="151">
        <f>IFERROR(VLOOKUP(B24,'[48]Svc Codes'!$H:$J,3,FALSE),0)</f>
        <v>0</v>
      </c>
      <c r="E24" s="13">
        <v>0</v>
      </c>
      <c r="F24" s="13">
        <v>0</v>
      </c>
      <c r="G24" s="148">
        <f>VLOOKUP($B24,'[46]DM-BUCK'!$B$10:$R$434,10,FALSE)</f>
        <v>0</v>
      </c>
      <c r="H24" s="148">
        <f>VLOOKUP($B24,'[46]DM-BUCK'!$B$10:$R$434,11,FALSE)</f>
        <v>0</v>
      </c>
      <c r="I24" s="148">
        <f>VLOOKUP($B24,'[46]DM-BUCK'!$B$10:$R$434,12,FALSE)</f>
        <v>0</v>
      </c>
      <c r="J24" s="148">
        <f>VLOOKUP($B24,'[46]DM-BUCK'!$B$10:$R$434,13,FALSE)</f>
        <v>0</v>
      </c>
      <c r="K24" s="148">
        <f>VLOOKUP($B24,'[46]DM-BUCK'!$B$10:$R$434,14,FALSE)</f>
        <v>0</v>
      </c>
      <c r="L24" s="148">
        <f>VLOOKUP($B24,'[46]DM-BUCK'!$B$10:$R$434,15,FALSE)</f>
        <v>0</v>
      </c>
      <c r="M24" s="148">
        <f>VLOOKUP($B24,'[46]DM-BUCK'!$B$10:$R$434,16,FALSE)</f>
        <v>0</v>
      </c>
      <c r="N24" s="18">
        <v>0</v>
      </c>
      <c r="O24" s="18">
        <v>0</v>
      </c>
      <c r="P24" s="18">
        <v>0</v>
      </c>
      <c r="Q24" s="18">
        <v>0</v>
      </c>
      <c r="R24" s="18">
        <v>0</v>
      </c>
      <c r="S24" s="18">
        <f t="shared" si="1"/>
        <v>0</v>
      </c>
      <c r="U24" s="167">
        <f t="shared" si="6"/>
        <v>0</v>
      </c>
      <c r="V24" s="167">
        <f t="shared" si="7"/>
        <v>0</v>
      </c>
      <c r="W24" s="167">
        <f t="shared" si="8"/>
        <v>0</v>
      </c>
      <c r="X24" s="167">
        <f t="shared" si="9"/>
        <v>0</v>
      </c>
      <c r="Y24" s="167">
        <f t="shared" si="10"/>
        <v>0</v>
      </c>
      <c r="Z24" s="167">
        <f t="shared" si="11"/>
        <v>0</v>
      </c>
      <c r="AA24" s="167">
        <f t="shared" si="12"/>
        <v>0</v>
      </c>
      <c r="AB24" s="167">
        <f t="shared" si="13"/>
        <v>0</v>
      </c>
      <c r="AC24" s="167">
        <f t="shared" si="14"/>
        <v>0</v>
      </c>
      <c r="AD24" s="167">
        <f t="shared" si="3"/>
        <v>0</v>
      </c>
      <c r="AE24" s="167">
        <f t="shared" si="4"/>
        <v>0</v>
      </c>
      <c r="AF24" s="167">
        <f t="shared" si="5"/>
        <v>0</v>
      </c>
      <c r="AG24" s="167">
        <f t="shared" si="15"/>
        <v>0</v>
      </c>
      <c r="AH24" s="167">
        <f t="shared" si="16"/>
        <v>0</v>
      </c>
      <c r="AK24" s="195">
        <v>32</v>
      </c>
      <c r="AN24" s="195">
        <v>1</v>
      </c>
      <c r="AO24" s="195">
        <f t="shared" si="17"/>
        <v>0</v>
      </c>
    </row>
    <row r="25" spans="1:41" s="241" customFormat="1" outlineLevel="1" x14ac:dyDescent="0.25">
      <c r="A25" s="241" t="str">
        <f t="shared" si="18"/>
        <v>BUCKLEYResidential32RW1R</v>
      </c>
      <c r="B25" s="241" t="s">
        <v>598</v>
      </c>
      <c r="C25" s="241" t="s">
        <v>948</v>
      </c>
      <c r="D25" s="251">
        <f>IFERROR(VLOOKUP(B25,'[48]Svc Codes'!$H:$J,3,FALSE),0)</f>
        <v>0</v>
      </c>
      <c r="E25" s="243">
        <v>0</v>
      </c>
      <c r="F25" s="243">
        <v>0</v>
      </c>
      <c r="G25" s="244">
        <f>VLOOKUP($B25,'[46]DM-BUCK'!$B$10:$R$434,10,FALSE)</f>
        <v>0</v>
      </c>
      <c r="H25" s="244">
        <f>VLOOKUP($B25,'[46]DM-BUCK'!$B$10:$R$434,11,FALSE)</f>
        <v>0</v>
      </c>
      <c r="I25" s="244">
        <f>VLOOKUP($B25,'[46]DM-BUCK'!$B$10:$R$434,12,FALSE)</f>
        <v>0</v>
      </c>
      <c r="J25" s="244">
        <f>VLOOKUP($B25,'[46]DM-BUCK'!$B$10:$R$434,13,FALSE)</f>
        <v>0</v>
      </c>
      <c r="K25" s="244">
        <f>VLOOKUP($B25,'[46]DM-BUCK'!$B$10:$R$434,14,FALSE)</f>
        <v>0</v>
      </c>
      <c r="L25" s="244">
        <f>VLOOKUP($B25,'[46]DM-BUCK'!$B$10:$R$434,15,FALSE)</f>
        <v>0</v>
      </c>
      <c r="M25" s="244">
        <f>VLOOKUP($B25,'[46]DM-BUCK'!$B$10:$R$434,16,FALSE)</f>
        <v>0</v>
      </c>
      <c r="N25" s="244">
        <v>0</v>
      </c>
      <c r="O25" s="244">
        <v>0</v>
      </c>
      <c r="P25" s="244">
        <v>0</v>
      </c>
      <c r="Q25" s="244">
        <v>0</v>
      </c>
      <c r="R25" s="244">
        <v>0</v>
      </c>
      <c r="S25" s="244">
        <f t="shared" si="1"/>
        <v>0</v>
      </c>
      <c r="U25" s="246">
        <f t="shared" si="6"/>
        <v>0</v>
      </c>
      <c r="V25" s="246">
        <f t="shared" si="7"/>
        <v>0</v>
      </c>
      <c r="W25" s="246">
        <f t="shared" si="8"/>
        <v>0</v>
      </c>
      <c r="X25" s="246">
        <f t="shared" si="9"/>
        <v>0</v>
      </c>
      <c r="Y25" s="246">
        <f t="shared" si="10"/>
        <v>0</v>
      </c>
      <c r="Z25" s="246">
        <f t="shared" si="11"/>
        <v>0</v>
      </c>
      <c r="AA25" s="246">
        <f t="shared" si="12"/>
        <v>0</v>
      </c>
      <c r="AB25" s="246">
        <f t="shared" si="13"/>
        <v>0</v>
      </c>
      <c r="AC25" s="246">
        <f t="shared" si="14"/>
        <v>0</v>
      </c>
      <c r="AD25" s="246">
        <f t="shared" si="3"/>
        <v>0</v>
      </c>
      <c r="AE25" s="246">
        <f t="shared" si="4"/>
        <v>0</v>
      </c>
      <c r="AF25" s="246">
        <f t="shared" si="5"/>
        <v>0</v>
      </c>
      <c r="AG25" s="246">
        <f t="shared" si="15"/>
        <v>0</v>
      </c>
      <c r="AH25" s="246">
        <f t="shared" si="16"/>
        <v>0</v>
      </c>
      <c r="AK25" s="252">
        <v>32</v>
      </c>
      <c r="AL25" s="252"/>
      <c r="AM25" s="252"/>
      <c r="AN25" s="252">
        <v>1</v>
      </c>
      <c r="AO25" s="252">
        <f t="shared" si="17"/>
        <v>0</v>
      </c>
    </row>
    <row r="26" spans="1:41" s="241" customFormat="1" outlineLevel="1" x14ac:dyDescent="0.25">
      <c r="A26" s="241" t="str">
        <f t="shared" si="18"/>
        <v>BUCKLEYResidential32RW2</v>
      </c>
      <c r="B26" s="241" t="s">
        <v>21</v>
      </c>
      <c r="C26" s="241" t="s">
        <v>456</v>
      </c>
      <c r="D26" s="251">
        <f>IFERROR(VLOOKUP(B26,'[48]Svc Codes'!$H:$J,3,FALSE),0)</f>
        <v>0</v>
      </c>
      <c r="E26" s="243">
        <v>0</v>
      </c>
      <c r="F26" s="243">
        <v>0</v>
      </c>
      <c r="G26" s="244">
        <f>VLOOKUP($B26,'[46]DM-BUCK'!$B$10:$R$434,10,FALSE)</f>
        <v>0</v>
      </c>
      <c r="H26" s="244">
        <f>VLOOKUP($B26,'[46]DM-BUCK'!$B$10:$R$434,11,FALSE)</f>
        <v>0</v>
      </c>
      <c r="I26" s="244">
        <f>VLOOKUP($B26,'[46]DM-BUCK'!$B$10:$R$434,12,FALSE)</f>
        <v>0</v>
      </c>
      <c r="J26" s="244">
        <f>VLOOKUP($B26,'[46]DM-BUCK'!$B$10:$R$434,13,FALSE)</f>
        <v>0</v>
      </c>
      <c r="K26" s="244">
        <f>VLOOKUP($B26,'[46]DM-BUCK'!$B$10:$R$434,14,FALSE)</f>
        <v>0</v>
      </c>
      <c r="L26" s="244">
        <f>VLOOKUP($B26,'[46]DM-BUCK'!$B$10:$R$434,15,FALSE)</f>
        <v>0</v>
      </c>
      <c r="M26" s="244">
        <f>VLOOKUP($B26,'[46]DM-BUCK'!$B$10:$R$434,16,FALSE)</f>
        <v>0</v>
      </c>
      <c r="N26" s="244">
        <v>0</v>
      </c>
      <c r="O26" s="244">
        <v>0</v>
      </c>
      <c r="P26" s="244">
        <v>0</v>
      </c>
      <c r="Q26" s="244">
        <v>0</v>
      </c>
      <c r="R26" s="244">
        <v>0</v>
      </c>
      <c r="S26" s="244">
        <f t="shared" si="1"/>
        <v>0</v>
      </c>
      <c r="U26" s="246">
        <f t="shared" si="6"/>
        <v>0</v>
      </c>
      <c r="V26" s="246">
        <f t="shared" si="7"/>
        <v>0</v>
      </c>
      <c r="W26" s="246">
        <f t="shared" si="8"/>
        <v>0</v>
      </c>
      <c r="X26" s="246">
        <f t="shared" si="9"/>
        <v>0</v>
      </c>
      <c r="Y26" s="246">
        <f t="shared" si="10"/>
        <v>0</v>
      </c>
      <c r="Z26" s="246">
        <f t="shared" si="11"/>
        <v>0</v>
      </c>
      <c r="AA26" s="246">
        <f t="shared" si="12"/>
        <v>0</v>
      </c>
      <c r="AB26" s="246">
        <f t="shared" si="13"/>
        <v>0</v>
      </c>
      <c r="AC26" s="246">
        <f t="shared" si="14"/>
        <v>0</v>
      </c>
      <c r="AD26" s="246">
        <f t="shared" si="3"/>
        <v>0</v>
      </c>
      <c r="AE26" s="246">
        <f t="shared" si="4"/>
        <v>0</v>
      </c>
      <c r="AF26" s="246">
        <f t="shared" si="5"/>
        <v>0</v>
      </c>
      <c r="AG26" s="246">
        <f t="shared" si="15"/>
        <v>0</v>
      </c>
      <c r="AH26" s="246">
        <f t="shared" si="16"/>
        <v>0</v>
      </c>
      <c r="AK26" s="252"/>
      <c r="AL26" s="252">
        <v>32</v>
      </c>
      <c r="AM26" s="252"/>
      <c r="AN26" s="252">
        <v>2</v>
      </c>
      <c r="AO26" s="252">
        <f t="shared" si="17"/>
        <v>0</v>
      </c>
    </row>
    <row r="27" spans="1:41" s="241" customFormat="1" outlineLevel="1" x14ac:dyDescent="0.25">
      <c r="A27" s="241" t="str">
        <f t="shared" si="18"/>
        <v>BUCKLEYResidential32RW2R</v>
      </c>
      <c r="B27" s="241" t="s">
        <v>748</v>
      </c>
      <c r="C27" s="241" t="s">
        <v>949</v>
      </c>
      <c r="D27" s="251">
        <f>IFERROR(VLOOKUP(B27,'[48]Svc Codes'!$H:$J,3,FALSE),0)</f>
        <v>0</v>
      </c>
      <c r="E27" s="243">
        <v>0</v>
      </c>
      <c r="F27" s="243">
        <v>0</v>
      </c>
      <c r="G27" s="244">
        <f>VLOOKUP($B27,'[46]DM-BUCK'!$B$10:$R$434,10,FALSE)</f>
        <v>0</v>
      </c>
      <c r="H27" s="244">
        <f>VLOOKUP($B27,'[46]DM-BUCK'!$B$10:$R$434,11,FALSE)</f>
        <v>0</v>
      </c>
      <c r="I27" s="244">
        <f>VLOOKUP($B27,'[46]DM-BUCK'!$B$10:$R$434,12,FALSE)</f>
        <v>0</v>
      </c>
      <c r="J27" s="244">
        <f>VLOOKUP($B27,'[46]DM-BUCK'!$B$10:$R$434,13,FALSE)</f>
        <v>0</v>
      </c>
      <c r="K27" s="244">
        <f>VLOOKUP($B27,'[46]DM-BUCK'!$B$10:$R$434,14,FALSE)</f>
        <v>0</v>
      </c>
      <c r="L27" s="244">
        <f>VLOOKUP($B27,'[46]DM-BUCK'!$B$10:$R$434,15,FALSE)</f>
        <v>0</v>
      </c>
      <c r="M27" s="244">
        <f>VLOOKUP($B27,'[46]DM-BUCK'!$B$10:$R$434,16,FALSE)</f>
        <v>0</v>
      </c>
      <c r="N27" s="244">
        <v>0</v>
      </c>
      <c r="O27" s="244">
        <v>0</v>
      </c>
      <c r="P27" s="244">
        <v>0</v>
      </c>
      <c r="Q27" s="244">
        <v>0</v>
      </c>
      <c r="R27" s="244">
        <v>0</v>
      </c>
      <c r="S27" s="244">
        <f t="shared" si="1"/>
        <v>0</v>
      </c>
      <c r="U27" s="246">
        <f t="shared" si="6"/>
        <v>0</v>
      </c>
      <c r="V27" s="246">
        <f t="shared" si="7"/>
        <v>0</v>
      </c>
      <c r="W27" s="246">
        <f t="shared" si="8"/>
        <v>0</v>
      </c>
      <c r="X27" s="246">
        <f t="shared" si="9"/>
        <v>0</v>
      </c>
      <c r="Y27" s="246">
        <f t="shared" si="10"/>
        <v>0</v>
      </c>
      <c r="Z27" s="246">
        <f t="shared" si="11"/>
        <v>0</v>
      </c>
      <c r="AA27" s="246">
        <f t="shared" si="12"/>
        <v>0</v>
      </c>
      <c r="AB27" s="246">
        <f t="shared" si="13"/>
        <v>0</v>
      </c>
      <c r="AC27" s="246">
        <f t="shared" si="14"/>
        <v>0</v>
      </c>
      <c r="AD27" s="246">
        <f t="shared" si="3"/>
        <v>0</v>
      </c>
      <c r="AE27" s="246">
        <f t="shared" si="4"/>
        <v>0</v>
      </c>
      <c r="AF27" s="246">
        <f t="shared" si="5"/>
        <v>0</v>
      </c>
      <c r="AG27" s="246">
        <f t="shared" si="15"/>
        <v>0</v>
      </c>
      <c r="AH27" s="246">
        <f t="shared" si="16"/>
        <v>0</v>
      </c>
      <c r="AK27" s="252">
        <v>32</v>
      </c>
      <c r="AL27" s="252"/>
      <c r="AM27" s="252"/>
      <c r="AN27" s="252">
        <v>2</v>
      </c>
      <c r="AO27" s="252">
        <f t="shared" si="17"/>
        <v>0</v>
      </c>
    </row>
    <row r="28" spans="1:41" outlineLevel="1" x14ac:dyDescent="0.25">
      <c r="A28" s="2" t="str">
        <f t="shared" si="18"/>
        <v>BUCKLEYResidential32RW2NR</v>
      </c>
      <c r="B28" s="2" t="s">
        <v>22</v>
      </c>
      <c r="C28" s="2" t="s">
        <v>462</v>
      </c>
      <c r="D28" s="151">
        <f>IFERROR(VLOOKUP(B28,'[48]Svc Codes'!$H:$J,3,FALSE),0)</f>
        <v>0</v>
      </c>
      <c r="E28" s="13">
        <v>0</v>
      </c>
      <c r="F28" s="13">
        <v>0</v>
      </c>
      <c r="G28" s="148">
        <f>VLOOKUP($B28,'[46]DM-BUCK'!$B$10:$R$434,10,FALSE)</f>
        <v>0</v>
      </c>
      <c r="H28" s="148">
        <f>VLOOKUP($B28,'[46]DM-BUCK'!$B$10:$R$434,11,FALSE)</f>
        <v>0</v>
      </c>
      <c r="I28" s="148">
        <f>VLOOKUP($B28,'[46]DM-BUCK'!$B$10:$R$434,12,FALSE)</f>
        <v>0</v>
      </c>
      <c r="J28" s="148">
        <f>VLOOKUP($B28,'[46]DM-BUCK'!$B$10:$R$434,13,FALSE)</f>
        <v>0</v>
      </c>
      <c r="K28" s="148">
        <f>VLOOKUP($B28,'[46]DM-BUCK'!$B$10:$R$434,14,FALSE)</f>
        <v>0</v>
      </c>
      <c r="L28" s="148">
        <f>VLOOKUP($B28,'[46]DM-BUCK'!$B$10:$R$434,15,FALSE)</f>
        <v>0</v>
      </c>
      <c r="M28" s="148">
        <f>VLOOKUP($B28,'[46]DM-BUCK'!$B$10:$R$434,16,FALSE)</f>
        <v>0</v>
      </c>
      <c r="N28" s="18">
        <v>0</v>
      </c>
      <c r="O28" s="18">
        <v>0</v>
      </c>
      <c r="P28" s="18">
        <v>0</v>
      </c>
      <c r="Q28" s="18">
        <v>0</v>
      </c>
      <c r="R28" s="18">
        <v>0</v>
      </c>
      <c r="S28" s="18">
        <f t="shared" si="1"/>
        <v>0</v>
      </c>
      <c r="U28" s="167">
        <f t="shared" si="6"/>
        <v>0</v>
      </c>
      <c r="V28" s="167">
        <f t="shared" si="7"/>
        <v>0</v>
      </c>
      <c r="W28" s="167">
        <f t="shared" si="8"/>
        <v>0</v>
      </c>
      <c r="X28" s="167">
        <f t="shared" si="9"/>
        <v>0</v>
      </c>
      <c r="Y28" s="167">
        <f t="shared" si="10"/>
        <v>0</v>
      </c>
      <c r="Z28" s="167">
        <f t="shared" si="11"/>
        <v>0</v>
      </c>
      <c r="AA28" s="167">
        <f t="shared" si="12"/>
        <v>0</v>
      </c>
      <c r="AB28" s="167">
        <f t="shared" si="13"/>
        <v>0</v>
      </c>
      <c r="AC28" s="167">
        <f t="shared" si="14"/>
        <v>0</v>
      </c>
      <c r="AD28" s="167">
        <f t="shared" si="3"/>
        <v>0</v>
      </c>
      <c r="AE28" s="167">
        <f t="shared" si="4"/>
        <v>0</v>
      </c>
      <c r="AF28" s="167">
        <f t="shared" si="5"/>
        <v>0</v>
      </c>
      <c r="AG28" s="167">
        <f t="shared" si="15"/>
        <v>0</v>
      </c>
      <c r="AH28" s="167">
        <f t="shared" si="16"/>
        <v>0</v>
      </c>
      <c r="AK28" s="195">
        <v>32</v>
      </c>
      <c r="AN28" s="195">
        <v>2</v>
      </c>
      <c r="AO28" s="195">
        <f t="shared" si="17"/>
        <v>0</v>
      </c>
    </row>
    <row r="29" spans="1:41" s="241" customFormat="1" outlineLevel="1" x14ac:dyDescent="0.25">
      <c r="A29" s="241" t="str">
        <f t="shared" si="18"/>
        <v>BUCKLEYResidential32RW3</v>
      </c>
      <c r="B29" s="241" t="s">
        <v>23</v>
      </c>
      <c r="C29" s="241" t="s">
        <v>457</v>
      </c>
      <c r="D29" s="251">
        <f>IFERROR(VLOOKUP(B29,'[48]Svc Codes'!$H:$J,3,FALSE),0)</f>
        <v>0</v>
      </c>
      <c r="E29" s="243">
        <v>0</v>
      </c>
      <c r="F29" s="243">
        <v>0</v>
      </c>
      <c r="G29" s="244">
        <f>VLOOKUP($B29,'[46]DM-BUCK'!$B$10:$R$434,10,FALSE)</f>
        <v>0</v>
      </c>
      <c r="H29" s="244">
        <f>VLOOKUP($B29,'[46]DM-BUCK'!$B$10:$R$434,11,FALSE)</f>
        <v>0</v>
      </c>
      <c r="I29" s="244">
        <f>VLOOKUP($B29,'[46]DM-BUCK'!$B$10:$R$434,12,FALSE)</f>
        <v>0</v>
      </c>
      <c r="J29" s="244">
        <f>VLOOKUP($B29,'[46]DM-BUCK'!$B$10:$R$434,13,FALSE)</f>
        <v>0</v>
      </c>
      <c r="K29" s="244">
        <f>VLOOKUP($B29,'[46]DM-BUCK'!$B$10:$R$434,14,FALSE)</f>
        <v>0</v>
      </c>
      <c r="L29" s="244">
        <f>VLOOKUP($B29,'[46]DM-BUCK'!$B$10:$R$434,15,FALSE)</f>
        <v>0</v>
      </c>
      <c r="M29" s="244">
        <f>VLOOKUP($B29,'[46]DM-BUCK'!$B$10:$R$434,16,FALSE)</f>
        <v>0</v>
      </c>
      <c r="N29" s="244">
        <v>0</v>
      </c>
      <c r="O29" s="244">
        <v>0</v>
      </c>
      <c r="P29" s="244">
        <v>0</v>
      </c>
      <c r="Q29" s="244">
        <v>0</v>
      </c>
      <c r="R29" s="244">
        <v>0</v>
      </c>
      <c r="S29" s="244">
        <f t="shared" si="1"/>
        <v>0</v>
      </c>
      <c r="U29" s="246">
        <f t="shared" si="6"/>
        <v>0</v>
      </c>
      <c r="V29" s="246">
        <f t="shared" si="7"/>
        <v>0</v>
      </c>
      <c r="W29" s="246">
        <f t="shared" si="8"/>
        <v>0</v>
      </c>
      <c r="X29" s="246">
        <f t="shared" si="9"/>
        <v>0</v>
      </c>
      <c r="Y29" s="246">
        <f t="shared" si="10"/>
        <v>0</v>
      </c>
      <c r="Z29" s="246">
        <f t="shared" si="11"/>
        <v>0</v>
      </c>
      <c r="AA29" s="246">
        <f t="shared" si="12"/>
        <v>0</v>
      </c>
      <c r="AB29" s="246">
        <f t="shared" si="13"/>
        <v>0</v>
      </c>
      <c r="AC29" s="246">
        <f t="shared" si="14"/>
        <v>0</v>
      </c>
      <c r="AD29" s="246">
        <f t="shared" si="3"/>
        <v>0</v>
      </c>
      <c r="AE29" s="246">
        <f t="shared" si="4"/>
        <v>0</v>
      </c>
      <c r="AF29" s="246">
        <f t="shared" si="5"/>
        <v>0</v>
      </c>
      <c r="AG29" s="246">
        <f t="shared" si="15"/>
        <v>0</v>
      </c>
      <c r="AH29" s="246">
        <f t="shared" si="16"/>
        <v>0</v>
      </c>
      <c r="AK29" s="252"/>
      <c r="AL29" s="252">
        <v>32</v>
      </c>
      <c r="AM29" s="252"/>
      <c r="AN29" s="252">
        <v>3</v>
      </c>
      <c r="AO29" s="252">
        <f t="shared" si="17"/>
        <v>0</v>
      </c>
    </row>
    <row r="30" spans="1:41" outlineLevel="1" x14ac:dyDescent="0.25">
      <c r="A30" s="2" t="str">
        <f t="shared" si="18"/>
        <v>BUCKLEYResidential32RW3NR</v>
      </c>
      <c r="B30" s="2" t="s">
        <v>24</v>
      </c>
      <c r="C30" s="2" t="s">
        <v>577</v>
      </c>
      <c r="D30" s="151">
        <f>IFERROR(VLOOKUP(B30,'[48]Svc Codes'!$H:$J,3,FALSE),0)</f>
        <v>0</v>
      </c>
      <c r="E30" s="13">
        <v>0</v>
      </c>
      <c r="F30" s="13">
        <v>0</v>
      </c>
      <c r="G30" s="148">
        <f>VLOOKUP($B30,'[46]DM-BUCK'!$B$10:$R$434,10,FALSE)</f>
        <v>0</v>
      </c>
      <c r="H30" s="148">
        <f>VLOOKUP($B30,'[46]DM-BUCK'!$B$10:$R$434,11,FALSE)</f>
        <v>0</v>
      </c>
      <c r="I30" s="148">
        <f>VLOOKUP($B30,'[46]DM-BUCK'!$B$10:$R$434,12,FALSE)</f>
        <v>0</v>
      </c>
      <c r="J30" s="148">
        <f>VLOOKUP($B30,'[46]DM-BUCK'!$B$10:$R$434,13,FALSE)</f>
        <v>0</v>
      </c>
      <c r="K30" s="148">
        <f>VLOOKUP($B30,'[46]DM-BUCK'!$B$10:$R$434,14,FALSE)</f>
        <v>0</v>
      </c>
      <c r="L30" s="148">
        <f>VLOOKUP($B30,'[46]DM-BUCK'!$B$10:$R$434,15,FALSE)</f>
        <v>0</v>
      </c>
      <c r="M30" s="148">
        <f>VLOOKUP($B30,'[46]DM-BUCK'!$B$10:$R$434,16,FALSE)</f>
        <v>0</v>
      </c>
      <c r="N30" s="18">
        <v>0</v>
      </c>
      <c r="O30" s="18">
        <v>0</v>
      </c>
      <c r="P30" s="18">
        <v>0</v>
      </c>
      <c r="Q30" s="18">
        <v>0</v>
      </c>
      <c r="R30" s="18">
        <v>0</v>
      </c>
      <c r="S30" s="18">
        <f t="shared" si="1"/>
        <v>0</v>
      </c>
      <c r="U30" s="167">
        <f t="shared" si="6"/>
        <v>0</v>
      </c>
      <c r="V30" s="167">
        <f t="shared" si="7"/>
        <v>0</v>
      </c>
      <c r="W30" s="167">
        <f t="shared" si="8"/>
        <v>0</v>
      </c>
      <c r="X30" s="167">
        <f t="shared" si="9"/>
        <v>0</v>
      </c>
      <c r="Y30" s="167">
        <f t="shared" si="10"/>
        <v>0</v>
      </c>
      <c r="Z30" s="167">
        <f t="shared" si="11"/>
        <v>0</v>
      </c>
      <c r="AA30" s="167">
        <f t="shared" si="12"/>
        <v>0</v>
      </c>
      <c r="AB30" s="167">
        <f t="shared" si="13"/>
        <v>0</v>
      </c>
      <c r="AC30" s="167">
        <f t="shared" si="14"/>
        <v>0</v>
      </c>
      <c r="AD30" s="167">
        <f t="shared" si="3"/>
        <v>0</v>
      </c>
      <c r="AE30" s="167">
        <f t="shared" si="4"/>
        <v>0</v>
      </c>
      <c r="AF30" s="167">
        <f t="shared" si="5"/>
        <v>0</v>
      </c>
      <c r="AG30" s="167">
        <f t="shared" si="15"/>
        <v>0</v>
      </c>
      <c r="AH30" s="167">
        <f t="shared" si="16"/>
        <v>0</v>
      </c>
      <c r="AL30" s="195">
        <v>32</v>
      </c>
      <c r="AN30" s="195">
        <v>3</v>
      </c>
      <c r="AO30" s="195">
        <f t="shared" si="17"/>
        <v>0</v>
      </c>
    </row>
    <row r="31" spans="1:41" s="241" customFormat="1" outlineLevel="1" x14ac:dyDescent="0.25">
      <c r="A31" s="241" t="str">
        <f t="shared" si="18"/>
        <v>BUCKLEYResidential32RW4</v>
      </c>
      <c r="B31" s="241" t="s">
        <v>25</v>
      </c>
      <c r="C31" s="241" t="s">
        <v>458</v>
      </c>
      <c r="D31" s="251">
        <f>IFERROR(VLOOKUP(B31,'[48]Svc Codes'!$H:$J,3,FALSE),0)</f>
        <v>0</v>
      </c>
      <c r="E31" s="243">
        <v>0</v>
      </c>
      <c r="F31" s="243">
        <v>0</v>
      </c>
      <c r="G31" s="244">
        <f>VLOOKUP($B31,'[46]DM-BUCK'!$B$10:$R$434,10,FALSE)</f>
        <v>0</v>
      </c>
      <c r="H31" s="244">
        <f>VLOOKUP($B31,'[46]DM-BUCK'!$B$10:$R$434,11,FALSE)</f>
        <v>0</v>
      </c>
      <c r="I31" s="244">
        <f>VLOOKUP($B31,'[46]DM-BUCK'!$B$10:$R$434,12,FALSE)</f>
        <v>0</v>
      </c>
      <c r="J31" s="244">
        <f>VLOOKUP($B31,'[46]DM-BUCK'!$B$10:$R$434,13,FALSE)</f>
        <v>0</v>
      </c>
      <c r="K31" s="244">
        <f>VLOOKUP($B31,'[46]DM-BUCK'!$B$10:$R$434,14,FALSE)</f>
        <v>0</v>
      </c>
      <c r="L31" s="244">
        <f>VLOOKUP($B31,'[46]DM-BUCK'!$B$10:$R$434,15,FALSE)</f>
        <v>0</v>
      </c>
      <c r="M31" s="244">
        <f>VLOOKUP($B31,'[46]DM-BUCK'!$B$10:$R$434,16,FALSE)</f>
        <v>0</v>
      </c>
      <c r="N31" s="244">
        <v>0</v>
      </c>
      <c r="O31" s="244">
        <v>0</v>
      </c>
      <c r="P31" s="244">
        <v>0</v>
      </c>
      <c r="Q31" s="244">
        <v>0</v>
      </c>
      <c r="R31" s="244">
        <v>0</v>
      </c>
      <c r="S31" s="244">
        <f t="shared" si="1"/>
        <v>0</v>
      </c>
      <c r="U31" s="246">
        <f t="shared" si="6"/>
        <v>0</v>
      </c>
      <c r="V31" s="246">
        <f t="shared" si="7"/>
        <v>0</v>
      </c>
      <c r="W31" s="246">
        <f t="shared" si="8"/>
        <v>0</v>
      </c>
      <c r="X31" s="246">
        <f t="shared" si="9"/>
        <v>0</v>
      </c>
      <c r="Y31" s="246">
        <f t="shared" si="10"/>
        <v>0</v>
      </c>
      <c r="Z31" s="246">
        <f t="shared" si="11"/>
        <v>0</v>
      </c>
      <c r="AA31" s="246">
        <f t="shared" si="12"/>
        <v>0</v>
      </c>
      <c r="AB31" s="246">
        <f t="shared" si="13"/>
        <v>0</v>
      </c>
      <c r="AC31" s="246">
        <f t="shared" si="14"/>
        <v>0</v>
      </c>
      <c r="AD31" s="246">
        <f t="shared" si="3"/>
        <v>0</v>
      </c>
      <c r="AE31" s="246">
        <f t="shared" si="4"/>
        <v>0</v>
      </c>
      <c r="AF31" s="246">
        <f t="shared" si="5"/>
        <v>0</v>
      </c>
      <c r="AG31" s="246">
        <f t="shared" si="15"/>
        <v>0</v>
      </c>
      <c r="AH31" s="246">
        <f t="shared" si="16"/>
        <v>0</v>
      </c>
      <c r="AK31" s="252"/>
      <c r="AL31" s="252">
        <v>32</v>
      </c>
      <c r="AM31" s="252"/>
      <c r="AN31" s="252">
        <v>4</v>
      </c>
      <c r="AO31" s="252">
        <f t="shared" si="17"/>
        <v>0</v>
      </c>
    </row>
    <row r="32" spans="1:41" outlineLevel="1" x14ac:dyDescent="0.25">
      <c r="A32" s="2" t="str">
        <f t="shared" si="18"/>
        <v>BUCKLEYResidential32RW4NR</v>
      </c>
      <c r="B32" s="2" t="s">
        <v>26</v>
      </c>
      <c r="C32" s="2" t="s">
        <v>578</v>
      </c>
      <c r="D32" s="151">
        <f>IFERROR(VLOOKUP(B32,'[48]Svc Codes'!$H:$J,3,FALSE),0)</f>
        <v>0</v>
      </c>
      <c r="E32" s="13">
        <v>0</v>
      </c>
      <c r="F32" s="13">
        <v>0</v>
      </c>
      <c r="G32" s="148">
        <f>VLOOKUP($B32,'[46]DM-BUCK'!$B$10:$R$434,10,FALSE)</f>
        <v>0</v>
      </c>
      <c r="H32" s="148">
        <f>VLOOKUP($B32,'[46]DM-BUCK'!$B$10:$R$434,11,FALSE)</f>
        <v>0</v>
      </c>
      <c r="I32" s="148">
        <f>VLOOKUP($B32,'[46]DM-BUCK'!$B$10:$R$434,12,FALSE)</f>
        <v>0</v>
      </c>
      <c r="J32" s="148">
        <f>VLOOKUP($B32,'[46]DM-BUCK'!$B$10:$R$434,13,FALSE)</f>
        <v>0</v>
      </c>
      <c r="K32" s="148">
        <f>VLOOKUP($B32,'[46]DM-BUCK'!$B$10:$R$434,14,FALSE)</f>
        <v>0</v>
      </c>
      <c r="L32" s="148">
        <f>VLOOKUP($B32,'[46]DM-BUCK'!$B$10:$R$434,15,FALSE)</f>
        <v>0</v>
      </c>
      <c r="M32" s="148">
        <f>VLOOKUP($B32,'[46]DM-BUCK'!$B$10:$R$434,16,FALSE)</f>
        <v>0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S32" s="18">
        <f t="shared" si="1"/>
        <v>0</v>
      </c>
      <c r="U32" s="167">
        <f t="shared" si="6"/>
        <v>0</v>
      </c>
      <c r="V32" s="167">
        <f t="shared" si="7"/>
        <v>0</v>
      </c>
      <c r="W32" s="167">
        <f t="shared" si="8"/>
        <v>0</v>
      </c>
      <c r="X32" s="167">
        <f t="shared" si="9"/>
        <v>0</v>
      </c>
      <c r="Y32" s="167">
        <f t="shared" si="10"/>
        <v>0</v>
      </c>
      <c r="Z32" s="167">
        <f t="shared" si="11"/>
        <v>0</v>
      </c>
      <c r="AA32" s="167">
        <f t="shared" si="12"/>
        <v>0</v>
      </c>
      <c r="AB32" s="167">
        <f t="shared" si="13"/>
        <v>0</v>
      </c>
      <c r="AC32" s="167">
        <f t="shared" si="14"/>
        <v>0</v>
      </c>
      <c r="AD32" s="167">
        <f t="shared" si="3"/>
        <v>0</v>
      </c>
      <c r="AE32" s="167">
        <f t="shared" si="4"/>
        <v>0</v>
      </c>
      <c r="AF32" s="167">
        <f t="shared" si="5"/>
        <v>0</v>
      </c>
      <c r="AG32" s="167">
        <f t="shared" si="15"/>
        <v>0</v>
      </c>
      <c r="AH32" s="167">
        <f t="shared" si="16"/>
        <v>0</v>
      </c>
      <c r="AL32" s="195">
        <v>32</v>
      </c>
      <c r="AN32" s="195">
        <v>4</v>
      </c>
      <c r="AO32" s="195">
        <f t="shared" si="17"/>
        <v>0</v>
      </c>
    </row>
    <row r="33" spans="1:41" s="241" customFormat="1" outlineLevel="1" x14ac:dyDescent="0.25">
      <c r="A33" s="241" t="str">
        <f t="shared" si="18"/>
        <v>BUCKLEYResidential32RW5</v>
      </c>
      <c r="B33" s="241" t="s">
        <v>27</v>
      </c>
      <c r="C33" s="241" t="s">
        <v>574</v>
      </c>
      <c r="D33" s="251">
        <f>IFERROR(VLOOKUP(B33,'[48]Svc Codes'!$H:$J,3,FALSE),0)</f>
        <v>0</v>
      </c>
      <c r="E33" s="243">
        <v>0</v>
      </c>
      <c r="F33" s="243">
        <v>0</v>
      </c>
      <c r="G33" s="244">
        <f>VLOOKUP($B33,'[46]DM-BUCK'!$B$10:$R$434,10,FALSE)</f>
        <v>0</v>
      </c>
      <c r="H33" s="244">
        <f>VLOOKUP($B33,'[46]DM-BUCK'!$B$10:$R$434,11,FALSE)</f>
        <v>0</v>
      </c>
      <c r="I33" s="244">
        <f>VLOOKUP($B33,'[46]DM-BUCK'!$B$10:$R$434,12,FALSE)</f>
        <v>0</v>
      </c>
      <c r="J33" s="244">
        <f>VLOOKUP($B33,'[46]DM-BUCK'!$B$10:$R$434,13,FALSE)</f>
        <v>0</v>
      </c>
      <c r="K33" s="244">
        <f>VLOOKUP($B33,'[46]DM-BUCK'!$B$10:$R$434,14,FALSE)</f>
        <v>0</v>
      </c>
      <c r="L33" s="244">
        <f>VLOOKUP($B33,'[46]DM-BUCK'!$B$10:$R$434,15,FALSE)</f>
        <v>0</v>
      </c>
      <c r="M33" s="244">
        <f>VLOOKUP($B33,'[46]DM-BUCK'!$B$10:$R$434,16,FALSE)</f>
        <v>0</v>
      </c>
      <c r="N33" s="244">
        <v>0</v>
      </c>
      <c r="O33" s="244">
        <v>0</v>
      </c>
      <c r="P33" s="244">
        <v>0</v>
      </c>
      <c r="Q33" s="244">
        <v>0</v>
      </c>
      <c r="R33" s="244">
        <v>0</v>
      </c>
      <c r="S33" s="244">
        <f t="shared" si="1"/>
        <v>0</v>
      </c>
      <c r="U33" s="246">
        <f t="shared" si="6"/>
        <v>0</v>
      </c>
      <c r="V33" s="246">
        <f t="shared" si="7"/>
        <v>0</v>
      </c>
      <c r="W33" s="246">
        <f t="shared" si="8"/>
        <v>0</v>
      </c>
      <c r="X33" s="246">
        <f t="shared" si="9"/>
        <v>0</v>
      </c>
      <c r="Y33" s="246">
        <f t="shared" si="10"/>
        <v>0</v>
      </c>
      <c r="Z33" s="246">
        <f t="shared" si="11"/>
        <v>0</v>
      </c>
      <c r="AA33" s="246">
        <f t="shared" si="12"/>
        <v>0</v>
      </c>
      <c r="AB33" s="246">
        <f t="shared" si="13"/>
        <v>0</v>
      </c>
      <c r="AC33" s="246">
        <f t="shared" si="14"/>
        <v>0</v>
      </c>
      <c r="AD33" s="246">
        <f t="shared" si="3"/>
        <v>0</v>
      </c>
      <c r="AE33" s="246">
        <f t="shared" si="4"/>
        <v>0</v>
      </c>
      <c r="AF33" s="246">
        <f t="shared" si="5"/>
        <v>0</v>
      </c>
      <c r="AG33" s="246">
        <f t="shared" si="15"/>
        <v>0</v>
      </c>
      <c r="AH33" s="246">
        <f t="shared" si="16"/>
        <v>0</v>
      </c>
      <c r="AK33" s="252"/>
      <c r="AL33" s="252">
        <v>32</v>
      </c>
      <c r="AM33" s="252"/>
      <c r="AN33" s="252">
        <v>5</v>
      </c>
      <c r="AO33" s="252">
        <f t="shared" si="17"/>
        <v>0</v>
      </c>
    </row>
    <row r="34" spans="1:41" outlineLevel="1" x14ac:dyDescent="0.25">
      <c r="A34" s="2" t="str">
        <f t="shared" si="18"/>
        <v>BUCKLEYResidential32RW5NR</v>
      </c>
      <c r="B34" s="2" t="s">
        <v>28</v>
      </c>
      <c r="C34" s="2" t="s">
        <v>599</v>
      </c>
      <c r="D34" s="151">
        <f>IFERROR(VLOOKUP(B34,'[48]Svc Codes'!$H:$J,3,FALSE),0)</f>
        <v>0</v>
      </c>
      <c r="E34" s="13">
        <v>0</v>
      </c>
      <c r="F34" s="13">
        <v>0</v>
      </c>
      <c r="G34" s="148">
        <f>VLOOKUP($B34,'[46]DM-BUCK'!$B$10:$R$434,10,FALSE)</f>
        <v>0</v>
      </c>
      <c r="H34" s="148">
        <f>VLOOKUP($B34,'[46]DM-BUCK'!$B$10:$R$434,11,FALSE)</f>
        <v>0</v>
      </c>
      <c r="I34" s="148">
        <f>VLOOKUP($B34,'[46]DM-BUCK'!$B$10:$R$434,12,FALSE)</f>
        <v>0</v>
      </c>
      <c r="J34" s="148">
        <f>VLOOKUP($B34,'[46]DM-BUCK'!$B$10:$R$434,13,FALSE)</f>
        <v>0</v>
      </c>
      <c r="K34" s="148">
        <f>VLOOKUP($B34,'[46]DM-BUCK'!$B$10:$R$434,14,FALSE)</f>
        <v>0</v>
      </c>
      <c r="L34" s="148">
        <f>VLOOKUP($B34,'[46]DM-BUCK'!$B$10:$R$434,15,FALSE)</f>
        <v>0</v>
      </c>
      <c r="M34" s="148">
        <f>VLOOKUP($B34,'[46]DM-BUCK'!$B$10:$R$434,16,FALSE)</f>
        <v>0</v>
      </c>
      <c r="N34" s="18">
        <v>0</v>
      </c>
      <c r="O34" s="18">
        <v>0</v>
      </c>
      <c r="P34" s="18">
        <v>0</v>
      </c>
      <c r="Q34" s="18">
        <v>0</v>
      </c>
      <c r="R34" s="18">
        <v>0</v>
      </c>
      <c r="S34" s="18">
        <f t="shared" si="1"/>
        <v>0</v>
      </c>
      <c r="U34" s="167">
        <f t="shared" si="6"/>
        <v>0</v>
      </c>
      <c r="V34" s="167">
        <f t="shared" si="7"/>
        <v>0</v>
      </c>
      <c r="W34" s="167">
        <f t="shared" si="8"/>
        <v>0</v>
      </c>
      <c r="X34" s="167">
        <f t="shared" si="9"/>
        <v>0</v>
      </c>
      <c r="Y34" s="167">
        <f t="shared" si="10"/>
        <v>0</v>
      </c>
      <c r="Z34" s="167">
        <f t="shared" si="11"/>
        <v>0</v>
      </c>
      <c r="AA34" s="167">
        <f t="shared" si="12"/>
        <v>0</v>
      </c>
      <c r="AB34" s="167">
        <f t="shared" si="13"/>
        <v>0</v>
      </c>
      <c r="AC34" s="167">
        <f t="shared" si="14"/>
        <v>0</v>
      </c>
      <c r="AD34" s="167">
        <f t="shared" si="3"/>
        <v>0</v>
      </c>
      <c r="AE34" s="167">
        <f t="shared" si="4"/>
        <v>0</v>
      </c>
      <c r="AF34" s="167">
        <f t="shared" si="5"/>
        <v>0</v>
      </c>
      <c r="AG34" s="167">
        <f t="shared" si="15"/>
        <v>0</v>
      </c>
      <c r="AH34" s="167">
        <f t="shared" si="16"/>
        <v>0</v>
      </c>
      <c r="AL34" s="195">
        <v>32</v>
      </c>
      <c r="AN34" s="195">
        <v>5</v>
      </c>
      <c r="AO34" s="195">
        <f t="shared" si="17"/>
        <v>0</v>
      </c>
    </row>
    <row r="35" spans="1:41" s="241" customFormat="1" outlineLevel="1" x14ac:dyDescent="0.25">
      <c r="A35" s="241" t="str">
        <f t="shared" si="18"/>
        <v>BUCKLEYResidential32RW6</v>
      </c>
      <c r="B35" s="241" t="s">
        <v>29</v>
      </c>
      <c r="C35" s="241" t="s">
        <v>575</v>
      </c>
      <c r="D35" s="251">
        <f>IFERROR(VLOOKUP(B35,'[48]Svc Codes'!$H:$J,3,FALSE),0)</f>
        <v>0</v>
      </c>
      <c r="E35" s="243">
        <v>0</v>
      </c>
      <c r="F35" s="243">
        <v>0</v>
      </c>
      <c r="G35" s="244">
        <f>VLOOKUP($B35,'[46]DM-BUCK'!$B$10:$R$434,10,FALSE)</f>
        <v>0</v>
      </c>
      <c r="H35" s="244">
        <f>VLOOKUP($B35,'[46]DM-BUCK'!$B$10:$R$434,11,FALSE)</f>
        <v>0</v>
      </c>
      <c r="I35" s="244">
        <f>VLOOKUP($B35,'[46]DM-BUCK'!$B$10:$R$434,12,FALSE)</f>
        <v>0</v>
      </c>
      <c r="J35" s="244">
        <f>VLOOKUP($B35,'[46]DM-BUCK'!$B$10:$R$434,13,FALSE)</f>
        <v>0</v>
      </c>
      <c r="K35" s="244">
        <f>VLOOKUP($B35,'[46]DM-BUCK'!$B$10:$R$434,14,FALSE)</f>
        <v>0</v>
      </c>
      <c r="L35" s="244">
        <f>VLOOKUP($B35,'[46]DM-BUCK'!$B$10:$R$434,15,FALSE)</f>
        <v>0</v>
      </c>
      <c r="M35" s="244">
        <f>VLOOKUP($B35,'[46]DM-BUCK'!$B$10:$R$434,16,FALSE)</f>
        <v>0</v>
      </c>
      <c r="N35" s="244">
        <v>0</v>
      </c>
      <c r="O35" s="244">
        <v>0</v>
      </c>
      <c r="P35" s="244">
        <v>0</v>
      </c>
      <c r="Q35" s="244">
        <v>0</v>
      </c>
      <c r="R35" s="244">
        <v>0</v>
      </c>
      <c r="S35" s="244">
        <f t="shared" si="1"/>
        <v>0</v>
      </c>
      <c r="U35" s="246">
        <f t="shared" si="6"/>
        <v>0</v>
      </c>
      <c r="V35" s="246">
        <f t="shared" si="7"/>
        <v>0</v>
      </c>
      <c r="W35" s="246">
        <f t="shared" si="8"/>
        <v>0</v>
      </c>
      <c r="X35" s="246">
        <f t="shared" si="9"/>
        <v>0</v>
      </c>
      <c r="Y35" s="246">
        <f t="shared" si="10"/>
        <v>0</v>
      </c>
      <c r="Z35" s="246">
        <f t="shared" si="11"/>
        <v>0</v>
      </c>
      <c r="AA35" s="246">
        <f t="shared" si="12"/>
        <v>0</v>
      </c>
      <c r="AB35" s="246">
        <f t="shared" si="13"/>
        <v>0</v>
      </c>
      <c r="AC35" s="246">
        <f t="shared" si="14"/>
        <v>0</v>
      </c>
      <c r="AD35" s="246">
        <f t="shared" si="3"/>
        <v>0</v>
      </c>
      <c r="AE35" s="246">
        <f t="shared" si="4"/>
        <v>0</v>
      </c>
      <c r="AF35" s="246">
        <f t="shared" si="5"/>
        <v>0</v>
      </c>
      <c r="AG35" s="246">
        <f t="shared" si="15"/>
        <v>0</v>
      </c>
      <c r="AH35" s="246">
        <f t="shared" si="16"/>
        <v>0</v>
      </c>
      <c r="AK35" s="252"/>
      <c r="AL35" s="252">
        <v>32</v>
      </c>
      <c r="AM35" s="252"/>
      <c r="AN35" s="252">
        <v>6</v>
      </c>
      <c r="AO35" s="252">
        <f t="shared" si="17"/>
        <v>0</v>
      </c>
    </row>
    <row r="36" spans="1:41" s="241" customFormat="1" outlineLevel="1" x14ac:dyDescent="0.25">
      <c r="A36" s="241" t="str">
        <f t="shared" si="18"/>
        <v>BUCKLEYResidential35RM1</v>
      </c>
      <c r="B36" s="241" t="s">
        <v>30</v>
      </c>
      <c r="C36" s="241" t="s">
        <v>788</v>
      </c>
      <c r="D36" s="251">
        <f>IFERROR(VLOOKUP(B36,'[48]Svc Codes'!$H:$J,3,FALSE),0)</f>
        <v>0</v>
      </c>
      <c r="E36" s="243">
        <v>0</v>
      </c>
      <c r="F36" s="243">
        <v>0</v>
      </c>
      <c r="G36" s="244">
        <f>VLOOKUP($B36,'[46]DM-BUCK'!$B$10:$R$434,10,FALSE)</f>
        <v>0</v>
      </c>
      <c r="H36" s="244">
        <f>VLOOKUP($B36,'[46]DM-BUCK'!$B$10:$R$434,11,FALSE)</f>
        <v>0</v>
      </c>
      <c r="I36" s="244">
        <f>VLOOKUP($B36,'[46]DM-BUCK'!$B$10:$R$434,12,FALSE)</f>
        <v>0</v>
      </c>
      <c r="J36" s="244">
        <f>VLOOKUP($B36,'[46]DM-BUCK'!$B$10:$R$434,13,FALSE)</f>
        <v>0</v>
      </c>
      <c r="K36" s="244">
        <f>VLOOKUP($B36,'[46]DM-BUCK'!$B$10:$R$434,14,FALSE)</f>
        <v>0</v>
      </c>
      <c r="L36" s="244">
        <f>VLOOKUP($B36,'[46]DM-BUCK'!$B$10:$R$434,15,FALSE)</f>
        <v>0</v>
      </c>
      <c r="M36" s="244">
        <f>VLOOKUP($B36,'[46]DM-BUCK'!$B$10:$R$434,16,FALSE)</f>
        <v>0</v>
      </c>
      <c r="N36" s="244">
        <v>0</v>
      </c>
      <c r="O36" s="244">
        <v>0</v>
      </c>
      <c r="P36" s="244">
        <v>0</v>
      </c>
      <c r="Q36" s="244">
        <v>0</v>
      </c>
      <c r="R36" s="244">
        <v>0</v>
      </c>
      <c r="S36" s="244">
        <f t="shared" si="1"/>
        <v>0</v>
      </c>
      <c r="U36" s="246">
        <f t="shared" si="6"/>
        <v>0</v>
      </c>
      <c r="V36" s="246">
        <f t="shared" si="7"/>
        <v>0</v>
      </c>
      <c r="W36" s="246">
        <f t="shared" si="8"/>
        <v>0</v>
      </c>
      <c r="X36" s="246">
        <f t="shared" si="9"/>
        <v>0</v>
      </c>
      <c r="Y36" s="246">
        <f t="shared" si="10"/>
        <v>0</v>
      </c>
      <c r="Z36" s="246">
        <f t="shared" si="11"/>
        <v>0</v>
      </c>
      <c r="AA36" s="246">
        <f t="shared" si="12"/>
        <v>0</v>
      </c>
      <c r="AB36" s="246">
        <f t="shared" si="13"/>
        <v>0</v>
      </c>
      <c r="AC36" s="246">
        <f t="shared" si="14"/>
        <v>0</v>
      </c>
      <c r="AD36" s="246">
        <f t="shared" si="3"/>
        <v>0</v>
      </c>
      <c r="AE36" s="246">
        <f t="shared" si="4"/>
        <v>0</v>
      </c>
      <c r="AF36" s="246">
        <f t="shared" si="5"/>
        <v>0</v>
      </c>
      <c r="AG36" s="246">
        <f t="shared" si="15"/>
        <v>0</v>
      </c>
      <c r="AH36" s="246">
        <f t="shared" si="16"/>
        <v>0</v>
      </c>
      <c r="AK36" s="252">
        <v>35</v>
      </c>
      <c r="AL36" s="252"/>
      <c r="AM36" s="252"/>
      <c r="AN36" s="252">
        <v>1</v>
      </c>
      <c r="AO36" s="252">
        <f t="shared" si="17"/>
        <v>0</v>
      </c>
    </row>
    <row r="37" spans="1:41" outlineLevel="1" x14ac:dyDescent="0.25">
      <c r="A37" s="2" t="str">
        <f t="shared" si="18"/>
        <v>BUCKLEYResidential35RW1N</v>
      </c>
      <c r="B37" s="2" t="s">
        <v>31</v>
      </c>
      <c r="C37" s="2" t="s">
        <v>780</v>
      </c>
      <c r="D37" s="151">
        <f>IFERROR(VLOOKUP(B37,'[48]Svc Codes'!$H:$J,3,FALSE),0)</f>
        <v>25.53</v>
      </c>
      <c r="E37" s="13">
        <v>29.35</v>
      </c>
      <c r="F37" s="13">
        <v>29.21</v>
      </c>
      <c r="G37" s="148">
        <f>VLOOKUP($B37,'[46]DM-BUCK'!$B$10:$R$434,10,FALSE)</f>
        <v>365.26</v>
      </c>
      <c r="H37" s="148">
        <f>VLOOKUP($B37,'[46]DM-BUCK'!$B$10:$R$434,11,FALSE)</f>
        <v>365.26</v>
      </c>
      <c r="I37" s="148">
        <f>VLOOKUP($B37,'[46]DM-BUCK'!$B$10:$R$434,12,FALSE)</f>
        <v>410.9</v>
      </c>
      <c r="J37" s="148">
        <f>VLOOKUP($B37,'[46]DM-BUCK'!$B$10:$R$434,13,FALSE)</f>
        <v>352.2</v>
      </c>
      <c r="K37" s="148">
        <f>VLOOKUP($B37,'[46]DM-BUCK'!$B$10:$R$434,14,FALSE)</f>
        <v>381.55</v>
      </c>
      <c r="L37" s="148">
        <f>VLOOKUP($B37,'[46]DM-BUCK'!$B$10:$R$434,15,FALSE)</f>
        <v>381.55</v>
      </c>
      <c r="M37" s="148">
        <f>VLOOKUP($B37,'[46]DM-BUCK'!$B$10:$R$434,16,FALSE)</f>
        <v>293.5</v>
      </c>
      <c r="N37" s="18">
        <v>293.5</v>
      </c>
      <c r="O37" s="18">
        <v>291.39999999999998</v>
      </c>
      <c r="P37" s="18">
        <v>294.2</v>
      </c>
      <c r="Q37" s="18">
        <v>262.89</v>
      </c>
      <c r="R37" s="18">
        <v>262.89</v>
      </c>
      <c r="S37" s="18">
        <f t="shared" si="1"/>
        <v>3955.1</v>
      </c>
      <c r="U37" s="167">
        <f t="shared" si="6"/>
        <v>14.307089698394046</v>
      </c>
      <c r="V37" s="167">
        <f t="shared" si="7"/>
        <v>14.307089698394046</v>
      </c>
      <c r="W37" s="167">
        <f t="shared" si="8"/>
        <v>13.999999999999998</v>
      </c>
      <c r="X37" s="167">
        <f t="shared" si="9"/>
        <v>11.999999999999998</v>
      </c>
      <c r="Y37" s="167">
        <f t="shared" si="10"/>
        <v>13</v>
      </c>
      <c r="Z37" s="167">
        <f t="shared" si="11"/>
        <v>13</v>
      </c>
      <c r="AA37" s="167">
        <f t="shared" si="12"/>
        <v>10</v>
      </c>
      <c r="AB37" s="167">
        <f t="shared" si="13"/>
        <v>10</v>
      </c>
      <c r="AC37" s="167">
        <f t="shared" si="14"/>
        <v>9.9284497444633715</v>
      </c>
      <c r="AD37" s="167">
        <f t="shared" si="3"/>
        <v>10.071893187264635</v>
      </c>
      <c r="AE37" s="167">
        <f t="shared" si="4"/>
        <v>9</v>
      </c>
      <c r="AF37" s="167">
        <f t="shared" si="5"/>
        <v>9</v>
      </c>
      <c r="AG37" s="167">
        <f t="shared" si="15"/>
        <v>138.6145223285161</v>
      </c>
      <c r="AH37" s="167">
        <f t="shared" si="16"/>
        <v>11.551210194043009</v>
      </c>
      <c r="AK37" s="195">
        <v>35</v>
      </c>
      <c r="AN37" s="195">
        <v>1</v>
      </c>
      <c r="AO37" s="195">
        <f t="shared" si="17"/>
        <v>11.551210194043009</v>
      </c>
    </row>
    <row r="38" spans="1:41" s="241" customFormat="1" outlineLevel="1" x14ac:dyDescent="0.25">
      <c r="A38" s="241" t="str">
        <f t="shared" si="18"/>
        <v>BUCKLEYResidential35RW1R</v>
      </c>
      <c r="B38" s="241" t="s">
        <v>32</v>
      </c>
      <c r="C38" s="241" t="s">
        <v>775</v>
      </c>
      <c r="D38" s="251">
        <f>IFERROR(VLOOKUP(B38,'[48]Svc Codes'!$H:$J,3,FALSE),0)</f>
        <v>25.53</v>
      </c>
      <c r="E38" s="243">
        <v>29.35</v>
      </c>
      <c r="F38" s="243">
        <v>29.21</v>
      </c>
      <c r="G38" s="244">
        <f>VLOOKUP($B38,'[46]DM-BUCK'!$B$10:$R$434,10,FALSE)</f>
        <v>28151.11</v>
      </c>
      <c r="H38" s="244">
        <f>VLOOKUP($B38,'[46]DM-BUCK'!$B$10:$R$434,11,FALSE)</f>
        <v>27916.3</v>
      </c>
      <c r="I38" s="244">
        <f>VLOOKUP($B38,'[46]DM-BUCK'!$B$10:$R$434,12,FALSE)</f>
        <v>31150.525000000001</v>
      </c>
      <c r="J38" s="244">
        <f>VLOOKUP($B38,'[46]DM-BUCK'!$B$10:$R$434,13,FALSE)</f>
        <v>30700.595000000001</v>
      </c>
      <c r="K38" s="244">
        <f>VLOOKUP($B38,'[46]DM-BUCK'!$B$10:$R$434,14,FALSE)</f>
        <v>29016.125</v>
      </c>
      <c r="L38" s="244">
        <f>VLOOKUP($B38,'[46]DM-BUCK'!$B$10:$R$434,15,FALSE)</f>
        <v>29846.545000000002</v>
      </c>
      <c r="M38" s="244">
        <f>VLOOKUP($B38,'[46]DM-BUCK'!$B$10:$R$434,16,FALSE)</f>
        <v>28383.850000000002</v>
      </c>
      <c r="N38" s="244">
        <v>28638.13</v>
      </c>
      <c r="O38" s="244">
        <v>27719.21</v>
      </c>
      <c r="P38" s="244">
        <v>28817.584999999999</v>
      </c>
      <c r="Q38" s="244">
        <v>27846.7</v>
      </c>
      <c r="R38" s="244">
        <v>28172.825000000001</v>
      </c>
      <c r="S38" s="244">
        <f t="shared" si="1"/>
        <v>346359.50000000006</v>
      </c>
      <c r="U38" s="246">
        <f t="shared" si="6"/>
        <v>1102.6678417547982</v>
      </c>
      <c r="V38" s="246">
        <f t="shared" si="7"/>
        <v>1093.4704269486876</v>
      </c>
      <c r="W38" s="246">
        <f t="shared" si="8"/>
        <v>1061.34667802385</v>
      </c>
      <c r="X38" s="246">
        <f t="shared" si="9"/>
        <v>1046.0168654173765</v>
      </c>
      <c r="Y38" s="246">
        <f t="shared" si="10"/>
        <v>988.62436115843263</v>
      </c>
      <c r="Z38" s="246">
        <f t="shared" si="11"/>
        <v>1016.9180579216354</v>
      </c>
      <c r="AA38" s="246">
        <f t="shared" si="12"/>
        <v>967.08177172061335</v>
      </c>
      <c r="AB38" s="246">
        <f t="shared" si="13"/>
        <v>975.74548551959117</v>
      </c>
      <c r="AC38" s="246">
        <f t="shared" si="14"/>
        <v>944.43645655877333</v>
      </c>
      <c r="AD38" s="246">
        <f t="shared" si="3"/>
        <v>986.56573091407051</v>
      </c>
      <c r="AE38" s="246">
        <f t="shared" si="4"/>
        <v>953.32762752482029</v>
      </c>
      <c r="AF38" s="246">
        <f t="shared" si="5"/>
        <v>964.49246833276277</v>
      </c>
      <c r="AG38" s="246">
        <f t="shared" si="15"/>
        <v>12100.693771795412</v>
      </c>
      <c r="AH38" s="246">
        <f t="shared" si="16"/>
        <v>1008.3911476496177</v>
      </c>
      <c r="AK38" s="252">
        <v>35</v>
      </c>
      <c r="AL38" s="252"/>
      <c r="AM38" s="252"/>
      <c r="AN38" s="252">
        <v>1</v>
      </c>
      <c r="AO38" s="252">
        <f t="shared" si="17"/>
        <v>1008.3911476496177</v>
      </c>
    </row>
    <row r="39" spans="1:41" outlineLevel="1" x14ac:dyDescent="0.25">
      <c r="A39" s="2" t="str">
        <f t="shared" si="18"/>
        <v>BUCKLEYResidential64RW1N</v>
      </c>
      <c r="B39" s="2" t="s">
        <v>623</v>
      </c>
      <c r="C39" s="2" t="s">
        <v>950</v>
      </c>
      <c r="D39" s="151">
        <f>IFERROR(VLOOKUP(B39,'[48]Svc Codes'!$H:$J,3,FALSE),0)</f>
        <v>0</v>
      </c>
      <c r="E39" s="13">
        <v>0</v>
      </c>
      <c r="F39" s="13">
        <v>0</v>
      </c>
      <c r="G39" s="148">
        <f>VLOOKUP($B39,'[46]DM-BUCK'!$B$10:$R$434,10,FALSE)</f>
        <v>0</v>
      </c>
      <c r="H39" s="148">
        <f>VLOOKUP($B39,'[46]DM-BUCK'!$B$10:$R$434,11,FALSE)</f>
        <v>0</v>
      </c>
      <c r="I39" s="148">
        <f>VLOOKUP($B39,'[46]DM-BUCK'!$B$10:$R$434,12,FALSE)</f>
        <v>0</v>
      </c>
      <c r="J39" s="148">
        <f>VLOOKUP($B39,'[46]DM-BUCK'!$B$10:$R$434,13,FALSE)</f>
        <v>0</v>
      </c>
      <c r="K39" s="148">
        <f>VLOOKUP($B39,'[46]DM-BUCK'!$B$10:$R$434,14,FALSE)</f>
        <v>0</v>
      </c>
      <c r="L39" s="148">
        <f>VLOOKUP($B39,'[46]DM-BUCK'!$B$10:$R$434,15,FALSE)</f>
        <v>0</v>
      </c>
      <c r="M39" s="148">
        <f>VLOOKUP($B39,'[46]DM-BUCK'!$B$10:$R$434,16,FALSE)</f>
        <v>0</v>
      </c>
      <c r="N39" s="18">
        <v>0</v>
      </c>
      <c r="O39" s="18">
        <v>0</v>
      </c>
      <c r="P39" s="18">
        <v>0</v>
      </c>
      <c r="Q39" s="18">
        <v>0</v>
      </c>
      <c r="R39" s="18">
        <v>0</v>
      </c>
      <c r="S39" s="18">
        <f t="shared" si="1"/>
        <v>0</v>
      </c>
      <c r="U39" s="167">
        <f t="shared" si="6"/>
        <v>0</v>
      </c>
      <c r="V39" s="167">
        <f t="shared" si="7"/>
        <v>0</v>
      </c>
      <c r="W39" s="167">
        <f t="shared" si="8"/>
        <v>0</v>
      </c>
      <c r="X39" s="167">
        <f t="shared" si="9"/>
        <v>0</v>
      </c>
      <c r="Y39" s="167">
        <f t="shared" si="10"/>
        <v>0</v>
      </c>
      <c r="Z39" s="167">
        <f t="shared" si="11"/>
        <v>0</v>
      </c>
      <c r="AA39" s="167">
        <f t="shared" si="12"/>
        <v>0</v>
      </c>
      <c r="AB39" s="167">
        <f t="shared" si="13"/>
        <v>0</v>
      </c>
      <c r="AC39" s="167">
        <f t="shared" si="14"/>
        <v>0</v>
      </c>
      <c r="AD39" s="167">
        <f t="shared" si="3"/>
        <v>0</v>
      </c>
      <c r="AE39" s="167">
        <f t="shared" si="4"/>
        <v>0</v>
      </c>
      <c r="AF39" s="167">
        <f t="shared" si="5"/>
        <v>0</v>
      </c>
      <c r="AG39" s="167">
        <f t="shared" si="15"/>
        <v>0</v>
      </c>
      <c r="AH39" s="167">
        <f t="shared" si="16"/>
        <v>0</v>
      </c>
      <c r="AK39" s="195">
        <v>64</v>
      </c>
      <c r="AN39" s="195">
        <v>1</v>
      </c>
      <c r="AO39" s="195">
        <f t="shared" si="17"/>
        <v>0</v>
      </c>
    </row>
    <row r="40" spans="1:41" s="241" customFormat="1" outlineLevel="1" x14ac:dyDescent="0.25">
      <c r="A40" s="241" t="str">
        <f t="shared" si="18"/>
        <v>BUCKLEYResidential64RW1R</v>
      </c>
      <c r="B40" s="241" t="s">
        <v>618</v>
      </c>
      <c r="C40" s="241" t="s">
        <v>951</v>
      </c>
      <c r="D40" s="251">
        <f>IFERROR(VLOOKUP(B40,'[48]Svc Codes'!$H:$J,3,FALSE),0)</f>
        <v>0</v>
      </c>
      <c r="E40" s="243">
        <v>0</v>
      </c>
      <c r="F40" s="243">
        <v>0</v>
      </c>
      <c r="G40" s="244">
        <f>VLOOKUP($B40,'[46]DM-BUCK'!$B$10:$R$434,10,FALSE)</f>
        <v>0</v>
      </c>
      <c r="H40" s="244">
        <f>VLOOKUP($B40,'[46]DM-BUCK'!$B$10:$R$434,11,FALSE)</f>
        <v>0</v>
      </c>
      <c r="I40" s="244">
        <f>VLOOKUP($B40,'[46]DM-BUCK'!$B$10:$R$434,12,FALSE)</f>
        <v>0</v>
      </c>
      <c r="J40" s="244">
        <f>VLOOKUP($B40,'[46]DM-BUCK'!$B$10:$R$434,13,FALSE)</f>
        <v>0</v>
      </c>
      <c r="K40" s="244">
        <f>VLOOKUP($B40,'[46]DM-BUCK'!$B$10:$R$434,14,FALSE)</f>
        <v>0</v>
      </c>
      <c r="L40" s="244">
        <f>VLOOKUP($B40,'[46]DM-BUCK'!$B$10:$R$434,15,FALSE)</f>
        <v>0</v>
      </c>
      <c r="M40" s="244">
        <f>VLOOKUP($B40,'[46]DM-BUCK'!$B$10:$R$434,16,FALSE)</f>
        <v>0</v>
      </c>
      <c r="N40" s="244">
        <v>0</v>
      </c>
      <c r="O40" s="244">
        <v>0</v>
      </c>
      <c r="P40" s="244">
        <v>0</v>
      </c>
      <c r="Q40" s="244">
        <v>0</v>
      </c>
      <c r="R40" s="244">
        <v>0</v>
      </c>
      <c r="S40" s="244">
        <f t="shared" si="1"/>
        <v>0</v>
      </c>
      <c r="U40" s="246">
        <f t="shared" si="6"/>
        <v>0</v>
      </c>
      <c r="V40" s="246">
        <f t="shared" si="7"/>
        <v>0</v>
      </c>
      <c r="W40" s="246">
        <f t="shared" si="8"/>
        <v>0</v>
      </c>
      <c r="X40" s="246">
        <f t="shared" si="9"/>
        <v>0</v>
      </c>
      <c r="Y40" s="246">
        <f t="shared" si="10"/>
        <v>0</v>
      </c>
      <c r="Z40" s="246">
        <f t="shared" si="11"/>
        <v>0</v>
      </c>
      <c r="AA40" s="246">
        <f t="shared" si="12"/>
        <v>0</v>
      </c>
      <c r="AB40" s="246">
        <f t="shared" si="13"/>
        <v>0</v>
      </c>
      <c r="AC40" s="246">
        <f t="shared" si="14"/>
        <v>0</v>
      </c>
      <c r="AD40" s="246">
        <f t="shared" si="3"/>
        <v>0</v>
      </c>
      <c r="AE40" s="246">
        <f t="shared" si="4"/>
        <v>0</v>
      </c>
      <c r="AF40" s="246">
        <f t="shared" si="5"/>
        <v>0</v>
      </c>
      <c r="AG40" s="246">
        <f t="shared" si="15"/>
        <v>0</v>
      </c>
      <c r="AH40" s="246">
        <f t="shared" si="16"/>
        <v>0</v>
      </c>
      <c r="AK40" s="252">
        <v>64</v>
      </c>
      <c r="AL40" s="252"/>
      <c r="AM40" s="252"/>
      <c r="AN40" s="252">
        <v>1</v>
      </c>
      <c r="AO40" s="252">
        <f t="shared" si="17"/>
        <v>0</v>
      </c>
    </row>
    <row r="41" spans="1:41" s="241" customFormat="1" outlineLevel="1" x14ac:dyDescent="0.25">
      <c r="A41" s="241" t="str">
        <f t="shared" si="18"/>
        <v>BUCKLEYResidential65RM1</v>
      </c>
      <c r="B41" s="241" t="s">
        <v>33</v>
      </c>
      <c r="C41" s="241" t="s">
        <v>792</v>
      </c>
      <c r="D41" s="251">
        <f>IFERROR(VLOOKUP(B41,'[48]Svc Codes'!$H:$J,3,FALSE),0)</f>
        <v>0</v>
      </c>
      <c r="E41" s="243">
        <v>0</v>
      </c>
      <c r="F41" s="243">
        <v>0</v>
      </c>
      <c r="G41" s="244">
        <f>VLOOKUP($B41,'[46]DM-BUCK'!$B$10:$R$434,10,FALSE)</f>
        <v>0</v>
      </c>
      <c r="H41" s="244">
        <f>VLOOKUP($B41,'[46]DM-BUCK'!$B$10:$R$434,11,FALSE)</f>
        <v>0</v>
      </c>
      <c r="I41" s="244">
        <f>VLOOKUP($B41,'[46]DM-BUCK'!$B$10:$R$434,12,FALSE)</f>
        <v>0</v>
      </c>
      <c r="J41" s="244">
        <f>VLOOKUP($B41,'[46]DM-BUCK'!$B$10:$R$434,13,FALSE)</f>
        <v>0</v>
      </c>
      <c r="K41" s="244">
        <f>VLOOKUP($B41,'[46]DM-BUCK'!$B$10:$R$434,14,FALSE)</f>
        <v>0</v>
      </c>
      <c r="L41" s="244">
        <f>VLOOKUP($B41,'[46]DM-BUCK'!$B$10:$R$434,15,FALSE)</f>
        <v>0</v>
      </c>
      <c r="M41" s="244">
        <f>VLOOKUP($B41,'[46]DM-BUCK'!$B$10:$R$434,16,FALSE)</f>
        <v>0</v>
      </c>
      <c r="N41" s="244">
        <v>0</v>
      </c>
      <c r="O41" s="244">
        <v>0</v>
      </c>
      <c r="P41" s="244">
        <v>0</v>
      </c>
      <c r="Q41" s="244">
        <v>0</v>
      </c>
      <c r="R41" s="244">
        <v>0</v>
      </c>
      <c r="S41" s="244">
        <f t="shared" si="1"/>
        <v>0</v>
      </c>
      <c r="U41" s="246">
        <f t="shared" si="6"/>
        <v>0</v>
      </c>
      <c r="V41" s="246">
        <f t="shared" si="7"/>
        <v>0</v>
      </c>
      <c r="W41" s="246">
        <f t="shared" si="8"/>
        <v>0</v>
      </c>
      <c r="X41" s="246">
        <f t="shared" si="9"/>
        <v>0</v>
      </c>
      <c r="Y41" s="246">
        <f t="shared" si="10"/>
        <v>0</v>
      </c>
      <c r="Z41" s="246">
        <f t="shared" si="11"/>
        <v>0</v>
      </c>
      <c r="AA41" s="246">
        <f t="shared" si="12"/>
        <v>0</v>
      </c>
      <c r="AB41" s="246">
        <f t="shared" si="13"/>
        <v>0</v>
      </c>
      <c r="AC41" s="246">
        <f t="shared" si="14"/>
        <v>0</v>
      </c>
      <c r="AD41" s="246">
        <f t="shared" si="3"/>
        <v>0</v>
      </c>
      <c r="AE41" s="246">
        <f t="shared" si="4"/>
        <v>0</v>
      </c>
      <c r="AF41" s="246">
        <f t="shared" si="5"/>
        <v>0</v>
      </c>
      <c r="AG41" s="246">
        <f t="shared" si="15"/>
        <v>0</v>
      </c>
      <c r="AH41" s="246">
        <f t="shared" si="16"/>
        <v>0</v>
      </c>
      <c r="AK41" s="252">
        <v>65</v>
      </c>
      <c r="AL41" s="252"/>
      <c r="AM41" s="252"/>
      <c r="AN41" s="252">
        <v>1</v>
      </c>
      <c r="AO41" s="252">
        <f t="shared" si="17"/>
        <v>0</v>
      </c>
    </row>
    <row r="42" spans="1:41" outlineLevel="1" x14ac:dyDescent="0.25">
      <c r="A42" s="2" t="str">
        <f t="shared" si="18"/>
        <v>BUCKLEYResidential65RW1N</v>
      </c>
      <c r="B42" s="2" t="s">
        <v>34</v>
      </c>
      <c r="C42" s="2" t="s">
        <v>781</v>
      </c>
      <c r="D42" s="151">
        <f>IFERROR(VLOOKUP(B42,'[48]Svc Codes'!$H:$J,3,FALSE),0)</f>
        <v>37.770000000000003</v>
      </c>
      <c r="E42" s="13">
        <v>50</v>
      </c>
      <c r="F42" s="13">
        <v>49.73</v>
      </c>
      <c r="G42" s="148">
        <f>VLOOKUP($B42,'[46]DM-BUCK'!$B$10:$R$434,10,FALSE)</f>
        <v>77.28</v>
      </c>
      <c r="H42" s="148">
        <f>VLOOKUP($B42,'[46]DM-BUCK'!$B$10:$R$434,11,FALSE)</f>
        <v>77.28</v>
      </c>
      <c r="I42" s="148">
        <f>VLOOKUP($B42,'[46]DM-BUCK'!$B$10:$R$434,12,FALSE)</f>
        <v>100</v>
      </c>
      <c r="J42" s="148">
        <f>VLOOKUP($B42,'[46]DM-BUCK'!$B$10:$R$434,13,FALSE)</f>
        <v>112.5</v>
      </c>
      <c r="K42" s="148">
        <f>VLOOKUP($B42,'[46]DM-BUCK'!$B$10:$R$434,14,FALSE)</f>
        <v>81.25</v>
      </c>
      <c r="L42" s="148">
        <f>VLOOKUP($B42,'[46]DM-BUCK'!$B$10:$R$434,15,FALSE)</f>
        <v>81.25</v>
      </c>
      <c r="M42" s="148">
        <f>VLOOKUP($B42,'[46]DM-BUCK'!$B$10:$R$434,16,FALSE)</f>
        <v>75</v>
      </c>
      <c r="N42" s="18">
        <v>125</v>
      </c>
      <c r="O42" s="18">
        <v>148.91999999999999</v>
      </c>
      <c r="P42" s="18">
        <v>112.16999999999999</v>
      </c>
      <c r="Q42" s="18">
        <v>149.19</v>
      </c>
      <c r="R42" s="18">
        <v>149.19</v>
      </c>
      <c r="S42" s="18">
        <f t="shared" si="1"/>
        <v>1289.03</v>
      </c>
      <c r="U42" s="167">
        <f t="shared" si="6"/>
        <v>2.0460683081810958</v>
      </c>
      <c r="V42" s="167">
        <f t="shared" si="7"/>
        <v>2.0460683081810958</v>
      </c>
      <c r="W42" s="167">
        <f t="shared" si="8"/>
        <v>2</v>
      </c>
      <c r="X42" s="167">
        <f t="shared" si="9"/>
        <v>2.25</v>
      </c>
      <c r="Y42" s="167">
        <f t="shared" si="10"/>
        <v>1.625</v>
      </c>
      <c r="Z42" s="167">
        <f t="shared" si="11"/>
        <v>1.625</v>
      </c>
      <c r="AA42" s="167">
        <f t="shared" si="12"/>
        <v>1.5</v>
      </c>
      <c r="AB42" s="167">
        <f t="shared" si="13"/>
        <v>2.5</v>
      </c>
      <c r="AC42" s="167">
        <f t="shared" si="14"/>
        <v>2.9783999999999997</v>
      </c>
      <c r="AD42" s="167">
        <f t="shared" ref="AD42:AD78" si="19">+IFERROR(P42/$F42,0)</f>
        <v>2.2555801327166698</v>
      </c>
      <c r="AE42" s="167">
        <f t="shared" ref="AE42:AE78" si="20">+IFERROR(Q42/$F42,0)</f>
        <v>3</v>
      </c>
      <c r="AF42" s="167">
        <f t="shared" ref="AF42:AF78" si="21">+IFERROR(R42/$F42,0)</f>
        <v>3</v>
      </c>
      <c r="AG42" s="167">
        <f t="shared" si="15"/>
        <v>26.82611674907886</v>
      </c>
      <c r="AH42" s="167">
        <f t="shared" si="16"/>
        <v>2.2355097290899049</v>
      </c>
      <c r="AK42" s="195">
        <v>65</v>
      </c>
      <c r="AN42" s="195">
        <v>1</v>
      </c>
      <c r="AO42" s="195">
        <f t="shared" si="17"/>
        <v>2.2355097290899049</v>
      </c>
    </row>
    <row r="43" spans="1:41" s="241" customFormat="1" outlineLevel="1" x14ac:dyDescent="0.25">
      <c r="A43" s="241" t="str">
        <f t="shared" si="18"/>
        <v>BUCKLEYResidential65RW1R</v>
      </c>
      <c r="B43" s="241" t="s">
        <v>35</v>
      </c>
      <c r="C43" s="241" t="s">
        <v>782</v>
      </c>
      <c r="D43" s="251">
        <f>IFERROR(VLOOKUP(B43,'[48]Svc Codes'!$H:$J,3,FALSE),0)</f>
        <v>37.770000000000003</v>
      </c>
      <c r="E43" s="243">
        <v>50</v>
      </c>
      <c r="F43" s="243">
        <v>49.73</v>
      </c>
      <c r="G43" s="244">
        <f>VLOOKUP($B43,'[46]DM-BUCK'!$B$10:$R$434,10,FALSE)</f>
        <v>18585.84</v>
      </c>
      <c r="H43" s="244">
        <f>VLOOKUP($B43,'[46]DM-BUCK'!$B$10:$R$434,11,FALSE)</f>
        <v>19107.48</v>
      </c>
      <c r="I43" s="244">
        <f>VLOOKUP($B43,'[46]DM-BUCK'!$B$10:$R$434,12,FALSE)</f>
        <v>24592.05</v>
      </c>
      <c r="J43" s="244">
        <f>VLOOKUP($B43,'[46]DM-BUCK'!$B$10:$R$434,13,FALSE)</f>
        <v>24910.32</v>
      </c>
      <c r="K43" s="244">
        <f>VLOOKUP($B43,'[46]DM-BUCK'!$B$10:$R$434,14,FALSE)</f>
        <v>23300.09</v>
      </c>
      <c r="L43" s="244">
        <f>VLOOKUP($B43,'[46]DM-BUCK'!$B$10:$R$434,15,FALSE)</f>
        <v>24731.34</v>
      </c>
      <c r="M43" s="244">
        <f>VLOOKUP($B43,'[46]DM-BUCK'!$B$10:$R$434,16,FALSE)</f>
        <v>23731.34</v>
      </c>
      <c r="N43" s="244">
        <v>24958.18</v>
      </c>
      <c r="O43" s="244">
        <v>23575.98</v>
      </c>
      <c r="P43" s="244">
        <v>24678.74</v>
      </c>
      <c r="Q43" s="244">
        <v>24100.400000000001</v>
      </c>
      <c r="R43" s="244">
        <v>24821.485000000001</v>
      </c>
      <c r="S43" s="244">
        <f t="shared" si="1"/>
        <v>281093.245</v>
      </c>
      <c r="U43" s="246">
        <f t="shared" ref="U43:U78" si="22">+IFERROR(G43/$D43,0)</f>
        <v>492.07942811755356</v>
      </c>
      <c r="V43" s="246">
        <f t="shared" si="7"/>
        <v>505.89038919777596</v>
      </c>
      <c r="W43" s="246">
        <f t="shared" si="8"/>
        <v>491.84100000000001</v>
      </c>
      <c r="X43" s="246">
        <f t="shared" si="9"/>
        <v>498.20639999999997</v>
      </c>
      <c r="Y43" s="246">
        <f t="shared" si="10"/>
        <v>466.0018</v>
      </c>
      <c r="Z43" s="246">
        <f t="shared" si="11"/>
        <v>494.6268</v>
      </c>
      <c r="AA43" s="246">
        <f t="shared" si="12"/>
        <v>474.6268</v>
      </c>
      <c r="AB43" s="246">
        <f t="shared" si="13"/>
        <v>499.16360000000003</v>
      </c>
      <c r="AC43" s="246">
        <f t="shared" si="14"/>
        <v>471.51959999999997</v>
      </c>
      <c r="AD43" s="246">
        <f t="shared" si="19"/>
        <v>496.25457470339842</v>
      </c>
      <c r="AE43" s="246">
        <f t="shared" si="20"/>
        <v>484.62497486426707</v>
      </c>
      <c r="AF43" s="246">
        <f t="shared" si="21"/>
        <v>499.12497486426707</v>
      </c>
      <c r="AG43" s="246">
        <f t="shared" si="15"/>
        <v>5873.9603417472608</v>
      </c>
      <c r="AH43" s="246">
        <f t="shared" si="16"/>
        <v>489.49669514560509</v>
      </c>
      <c r="AK43" s="252">
        <v>65</v>
      </c>
      <c r="AL43" s="252"/>
      <c r="AM43" s="252"/>
      <c r="AN43" s="252">
        <v>1</v>
      </c>
      <c r="AO43" s="252">
        <f t="shared" si="17"/>
        <v>489.49669514560509</v>
      </c>
    </row>
    <row r="44" spans="1:41" s="241" customFormat="1" outlineLevel="1" x14ac:dyDescent="0.25">
      <c r="A44" s="241" t="str">
        <f t="shared" si="18"/>
        <v>BUCKLEYResidential95RM1</v>
      </c>
      <c r="B44" s="241" t="s">
        <v>36</v>
      </c>
      <c r="C44" s="241" t="s">
        <v>786</v>
      </c>
      <c r="D44" s="251">
        <f>IFERROR(VLOOKUP(B44,'[48]Svc Codes'!$H:$J,3,FALSE),0)</f>
        <v>0</v>
      </c>
      <c r="E44" s="243">
        <v>0</v>
      </c>
      <c r="F44" s="243">
        <v>0</v>
      </c>
      <c r="G44" s="244">
        <f>VLOOKUP($B44,'[46]DM-BUCK'!$B$10:$R$434,10,FALSE)</f>
        <v>0</v>
      </c>
      <c r="H44" s="244">
        <f>VLOOKUP($B44,'[46]DM-BUCK'!$B$10:$R$434,11,FALSE)</f>
        <v>0</v>
      </c>
      <c r="I44" s="244">
        <f>VLOOKUP($B44,'[46]DM-BUCK'!$B$10:$R$434,12,FALSE)</f>
        <v>0</v>
      </c>
      <c r="J44" s="244">
        <f>VLOOKUP($B44,'[46]DM-BUCK'!$B$10:$R$434,13,FALSE)</f>
        <v>0</v>
      </c>
      <c r="K44" s="244">
        <f>VLOOKUP($B44,'[46]DM-BUCK'!$B$10:$R$434,14,FALSE)</f>
        <v>0</v>
      </c>
      <c r="L44" s="244">
        <f>VLOOKUP($B44,'[46]DM-BUCK'!$B$10:$R$434,15,FALSE)</f>
        <v>0</v>
      </c>
      <c r="M44" s="244">
        <f>VLOOKUP($B44,'[46]DM-BUCK'!$B$10:$R$434,16,FALSE)</f>
        <v>0</v>
      </c>
      <c r="N44" s="244">
        <v>0</v>
      </c>
      <c r="O44" s="244">
        <v>0</v>
      </c>
      <c r="P44" s="244">
        <v>0</v>
      </c>
      <c r="Q44" s="244">
        <v>0</v>
      </c>
      <c r="R44" s="244">
        <v>0</v>
      </c>
      <c r="S44" s="244">
        <f t="shared" si="1"/>
        <v>0</v>
      </c>
      <c r="U44" s="246">
        <f t="shared" si="22"/>
        <v>0</v>
      </c>
      <c r="V44" s="246">
        <f t="shared" si="7"/>
        <v>0</v>
      </c>
      <c r="W44" s="246">
        <f t="shared" si="8"/>
        <v>0</v>
      </c>
      <c r="X44" s="246">
        <f t="shared" si="9"/>
        <v>0</v>
      </c>
      <c r="Y44" s="246">
        <f t="shared" si="10"/>
        <v>0</v>
      </c>
      <c r="Z44" s="246">
        <f t="shared" si="11"/>
        <v>0</v>
      </c>
      <c r="AA44" s="246">
        <f t="shared" si="12"/>
        <v>0</v>
      </c>
      <c r="AB44" s="246">
        <f t="shared" si="13"/>
        <v>0</v>
      </c>
      <c r="AC44" s="246">
        <f t="shared" si="14"/>
        <v>0</v>
      </c>
      <c r="AD44" s="246">
        <f t="shared" si="19"/>
        <v>0</v>
      </c>
      <c r="AE44" s="246">
        <f t="shared" si="20"/>
        <v>0</v>
      </c>
      <c r="AF44" s="246">
        <f t="shared" si="21"/>
        <v>0</v>
      </c>
      <c r="AG44" s="246">
        <f t="shared" si="15"/>
        <v>0</v>
      </c>
      <c r="AH44" s="246">
        <f t="shared" si="16"/>
        <v>0</v>
      </c>
      <c r="AK44" s="252">
        <v>95</v>
      </c>
      <c r="AL44" s="252"/>
      <c r="AM44" s="252"/>
      <c r="AN44" s="252">
        <v>1</v>
      </c>
      <c r="AO44" s="252">
        <f t="shared" si="17"/>
        <v>0</v>
      </c>
    </row>
    <row r="45" spans="1:41" outlineLevel="1" x14ac:dyDescent="0.25">
      <c r="A45" s="2" t="str">
        <f t="shared" si="18"/>
        <v>BUCKLEYResidential95RW1N</v>
      </c>
      <c r="B45" s="2" t="s">
        <v>37</v>
      </c>
      <c r="C45" s="2" t="s">
        <v>783</v>
      </c>
      <c r="D45" s="151">
        <f>IFERROR(VLOOKUP(B45,'[48]Svc Codes'!$H:$J,3,FALSE),0)</f>
        <v>49.39</v>
      </c>
      <c r="E45" s="13">
        <v>58</v>
      </c>
      <c r="F45" s="13">
        <v>57.59</v>
      </c>
      <c r="G45" s="148">
        <f>VLOOKUP($B45,'[46]DM-BUCK'!$B$10:$R$434,10,FALSE)</f>
        <v>0</v>
      </c>
      <c r="H45" s="148">
        <f>VLOOKUP($B45,'[46]DM-BUCK'!$B$10:$R$434,11,FALSE)</f>
        <v>0</v>
      </c>
      <c r="I45" s="148">
        <f>VLOOKUP($B45,'[46]DM-BUCK'!$B$10:$R$434,12,FALSE)</f>
        <v>0</v>
      </c>
      <c r="J45" s="148">
        <f>VLOOKUP($B45,'[46]DM-BUCK'!$B$10:$R$434,13,FALSE)</f>
        <v>0</v>
      </c>
      <c r="K45" s="148">
        <f>VLOOKUP($B45,'[46]DM-BUCK'!$B$10:$R$434,14,FALSE)</f>
        <v>0</v>
      </c>
      <c r="L45" s="148">
        <f>VLOOKUP($B45,'[46]DM-BUCK'!$B$10:$R$434,15,FALSE)</f>
        <v>0</v>
      </c>
      <c r="M45" s="148">
        <f>VLOOKUP($B45,'[46]DM-BUCK'!$B$10:$R$434,16,FALSE)</f>
        <v>0</v>
      </c>
      <c r="N45" s="18">
        <v>0</v>
      </c>
      <c r="O45" s="18">
        <v>0</v>
      </c>
      <c r="P45" s="18">
        <v>0</v>
      </c>
      <c r="Q45" s="18">
        <v>0</v>
      </c>
      <c r="R45" s="18">
        <v>0</v>
      </c>
      <c r="S45" s="18">
        <f t="shared" si="1"/>
        <v>0</v>
      </c>
      <c r="U45" s="167">
        <f t="shared" si="22"/>
        <v>0</v>
      </c>
      <c r="V45" s="167">
        <f t="shared" si="7"/>
        <v>0</v>
      </c>
      <c r="W45" s="167">
        <f t="shared" si="8"/>
        <v>0</v>
      </c>
      <c r="X45" s="167">
        <f t="shared" si="9"/>
        <v>0</v>
      </c>
      <c r="Y45" s="167">
        <f t="shared" si="10"/>
        <v>0</v>
      </c>
      <c r="Z45" s="167">
        <f t="shared" si="11"/>
        <v>0</v>
      </c>
      <c r="AA45" s="167">
        <f t="shared" si="12"/>
        <v>0</v>
      </c>
      <c r="AB45" s="167">
        <f t="shared" si="13"/>
        <v>0</v>
      </c>
      <c r="AC45" s="167">
        <f t="shared" si="14"/>
        <v>0</v>
      </c>
      <c r="AD45" s="167">
        <f t="shared" si="19"/>
        <v>0</v>
      </c>
      <c r="AE45" s="167">
        <f t="shared" si="20"/>
        <v>0</v>
      </c>
      <c r="AF45" s="167">
        <f t="shared" si="21"/>
        <v>0</v>
      </c>
      <c r="AG45" s="167">
        <f t="shared" si="15"/>
        <v>0</v>
      </c>
      <c r="AH45" s="167">
        <f t="shared" si="16"/>
        <v>0</v>
      </c>
      <c r="AK45" s="195">
        <v>95</v>
      </c>
      <c r="AN45" s="195">
        <v>1</v>
      </c>
      <c r="AO45" s="195">
        <f t="shared" si="17"/>
        <v>0</v>
      </c>
    </row>
    <row r="46" spans="1:41" s="241" customFormat="1" outlineLevel="1" x14ac:dyDescent="0.25">
      <c r="A46" s="241" t="str">
        <f t="shared" si="18"/>
        <v>BUCKLEYResidential95RW1R</v>
      </c>
      <c r="B46" s="241" t="s">
        <v>38</v>
      </c>
      <c r="C46" s="241" t="s">
        <v>784</v>
      </c>
      <c r="D46" s="251">
        <f>IFERROR(VLOOKUP(B46,'[48]Svc Codes'!$H:$J,3,FALSE),0)</f>
        <v>49.39</v>
      </c>
      <c r="E46" s="243">
        <v>58</v>
      </c>
      <c r="F46" s="243">
        <v>57.59</v>
      </c>
      <c r="G46" s="244">
        <f>VLOOKUP($B46,'[46]DM-BUCK'!$B$10:$R$434,10,FALSE)</f>
        <v>4094.55</v>
      </c>
      <c r="H46" s="244">
        <f>VLOOKUP($B46,'[46]DM-BUCK'!$B$10:$R$434,11,FALSE)</f>
        <v>3499.5499999999997</v>
      </c>
      <c r="I46" s="244">
        <f>VLOOKUP($B46,'[46]DM-BUCK'!$B$10:$R$434,12,FALSE)</f>
        <v>4858.7950000000001</v>
      </c>
      <c r="J46" s="244">
        <f>VLOOKUP($B46,'[46]DM-BUCK'!$B$10:$R$434,13,FALSE)</f>
        <v>4829.7950000000001</v>
      </c>
      <c r="K46" s="244">
        <f>VLOOKUP($B46,'[46]DM-BUCK'!$B$10:$R$434,14,FALSE)</f>
        <v>5473.75</v>
      </c>
      <c r="L46" s="244">
        <f>VLOOKUP($B46,'[46]DM-BUCK'!$B$10:$R$434,15,FALSE)</f>
        <v>5589.75</v>
      </c>
      <c r="M46" s="244">
        <f>VLOOKUP($B46,'[46]DM-BUCK'!$B$10:$R$434,16,FALSE)</f>
        <v>6075.5</v>
      </c>
      <c r="N46" s="244">
        <v>6554</v>
      </c>
      <c r="O46" s="244">
        <v>6405.09</v>
      </c>
      <c r="P46" s="244">
        <v>6596.12</v>
      </c>
      <c r="Q46" s="244">
        <v>6614.83</v>
      </c>
      <c r="R46" s="244">
        <v>6947.8899999999994</v>
      </c>
      <c r="S46" s="244">
        <f t="shared" si="1"/>
        <v>67539.62</v>
      </c>
      <c r="U46" s="246">
        <f t="shared" si="22"/>
        <v>82.902409394614295</v>
      </c>
      <c r="V46" s="246">
        <f t="shared" si="7"/>
        <v>70.855436323142328</v>
      </c>
      <c r="W46" s="246">
        <f t="shared" si="8"/>
        <v>83.772327586206899</v>
      </c>
      <c r="X46" s="246">
        <f t="shared" si="9"/>
        <v>83.272327586206899</v>
      </c>
      <c r="Y46" s="246">
        <f t="shared" si="10"/>
        <v>94.375</v>
      </c>
      <c r="Z46" s="246">
        <f t="shared" si="11"/>
        <v>96.375</v>
      </c>
      <c r="AA46" s="246">
        <f t="shared" si="12"/>
        <v>104.75</v>
      </c>
      <c r="AB46" s="246">
        <f t="shared" si="13"/>
        <v>113</v>
      </c>
      <c r="AC46" s="246">
        <f t="shared" si="14"/>
        <v>110.43258620689656</v>
      </c>
      <c r="AD46" s="246">
        <f t="shared" si="19"/>
        <v>114.53585691960409</v>
      </c>
      <c r="AE46" s="246">
        <f t="shared" si="20"/>
        <v>114.8607397117555</v>
      </c>
      <c r="AF46" s="246">
        <f t="shared" si="21"/>
        <v>120.64403542281644</v>
      </c>
      <c r="AG46" s="246">
        <f t="shared" si="15"/>
        <v>1189.7757191512428</v>
      </c>
      <c r="AH46" s="246">
        <f t="shared" si="16"/>
        <v>99.147976595936896</v>
      </c>
      <c r="AK46" s="252">
        <v>95</v>
      </c>
      <c r="AL46" s="252"/>
      <c r="AM46" s="252"/>
      <c r="AN46" s="252">
        <v>1</v>
      </c>
      <c r="AO46" s="252">
        <f t="shared" si="17"/>
        <v>99.147976595936896</v>
      </c>
    </row>
    <row r="47" spans="1:41" outlineLevel="1" x14ac:dyDescent="0.25">
      <c r="A47" s="2" t="str">
        <f t="shared" si="18"/>
        <v>BUCKLEYResidential96RW1N</v>
      </c>
      <c r="B47" s="2" t="s">
        <v>737</v>
      </c>
      <c r="C47" s="2" t="s">
        <v>952</v>
      </c>
      <c r="D47" s="151">
        <f>IFERROR(VLOOKUP(B47,'[48]Svc Codes'!$H:$J,3,FALSE),0)</f>
        <v>0</v>
      </c>
      <c r="E47" s="13">
        <v>0</v>
      </c>
      <c r="F47" s="13">
        <v>0</v>
      </c>
      <c r="G47" s="148">
        <f>VLOOKUP($B47,'[46]DM-BUCK'!$B$10:$R$434,10,FALSE)</f>
        <v>0</v>
      </c>
      <c r="H47" s="148">
        <f>VLOOKUP($B47,'[46]DM-BUCK'!$B$10:$R$434,11,FALSE)</f>
        <v>0</v>
      </c>
      <c r="I47" s="148">
        <f>VLOOKUP($B47,'[46]DM-BUCK'!$B$10:$R$434,12,FALSE)</f>
        <v>0</v>
      </c>
      <c r="J47" s="148">
        <f>VLOOKUP($B47,'[46]DM-BUCK'!$B$10:$R$434,13,FALSE)</f>
        <v>0</v>
      </c>
      <c r="K47" s="148">
        <f>VLOOKUP($B47,'[46]DM-BUCK'!$B$10:$R$434,14,FALSE)</f>
        <v>0</v>
      </c>
      <c r="L47" s="148">
        <f>VLOOKUP($B47,'[46]DM-BUCK'!$B$10:$R$434,15,FALSE)</f>
        <v>0</v>
      </c>
      <c r="M47" s="148">
        <f>VLOOKUP($B47,'[46]DM-BUCK'!$B$10:$R$434,16,FALSE)</f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18">
        <f t="shared" si="1"/>
        <v>0</v>
      </c>
      <c r="U47" s="167">
        <f t="shared" si="22"/>
        <v>0</v>
      </c>
      <c r="V47" s="167">
        <f t="shared" si="7"/>
        <v>0</v>
      </c>
      <c r="W47" s="167">
        <f t="shared" si="8"/>
        <v>0</v>
      </c>
      <c r="X47" s="167">
        <f t="shared" si="9"/>
        <v>0</v>
      </c>
      <c r="Y47" s="167">
        <f t="shared" si="10"/>
        <v>0</v>
      </c>
      <c r="Z47" s="167">
        <f t="shared" si="11"/>
        <v>0</v>
      </c>
      <c r="AA47" s="167">
        <f t="shared" si="12"/>
        <v>0</v>
      </c>
      <c r="AB47" s="167">
        <f t="shared" si="13"/>
        <v>0</v>
      </c>
      <c r="AC47" s="167">
        <f t="shared" si="14"/>
        <v>0</v>
      </c>
      <c r="AD47" s="167">
        <f t="shared" si="19"/>
        <v>0</v>
      </c>
      <c r="AE47" s="167">
        <f t="shared" si="20"/>
        <v>0</v>
      </c>
      <c r="AF47" s="167">
        <f t="shared" si="21"/>
        <v>0</v>
      </c>
      <c r="AG47" s="167">
        <f t="shared" si="15"/>
        <v>0</v>
      </c>
      <c r="AH47" s="167">
        <f t="shared" si="16"/>
        <v>0</v>
      </c>
      <c r="AK47" s="195">
        <v>96</v>
      </c>
      <c r="AN47" s="195">
        <v>1</v>
      </c>
      <c r="AO47" s="195">
        <f t="shared" si="17"/>
        <v>0</v>
      </c>
    </row>
    <row r="48" spans="1:41" s="241" customFormat="1" outlineLevel="1" x14ac:dyDescent="0.25">
      <c r="A48" s="241" t="str">
        <f t="shared" si="18"/>
        <v>BUCKLEYResidential96RW1R</v>
      </c>
      <c r="B48" s="241" t="s">
        <v>619</v>
      </c>
      <c r="C48" s="241" t="s">
        <v>953</v>
      </c>
      <c r="D48" s="251">
        <f>IFERROR(VLOOKUP(B48,'[48]Svc Codes'!$H:$J,3,FALSE),0)</f>
        <v>0</v>
      </c>
      <c r="E48" s="243">
        <v>0</v>
      </c>
      <c r="F48" s="243">
        <v>0</v>
      </c>
      <c r="G48" s="244">
        <f>VLOOKUP($B48,'[46]DM-BUCK'!$B$10:$R$434,10,FALSE)</f>
        <v>0</v>
      </c>
      <c r="H48" s="244">
        <f>VLOOKUP($B48,'[46]DM-BUCK'!$B$10:$R$434,11,FALSE)</f>
        <v>0</v>
      </c>
      <c r="I48" s="244">
        <f>VLOOKUP($B48,'[46]DM-BUCK'!$B$10:$R$434,12,FALSE)</f>
        <v>0</v>
      </c>
      <c r="J48" s="244">
        <f>VLOOKUP($B48,'[46]DM-BUCK'!$B$10:$R$434,13,FALSE)</f>
        <v>0</v>
      </c>
      <c r="K48" s="244">
        <f>VLOOKUP($B48,'[46]DM-BUCK'!$B$10:$R$434,14,FALSE)</f>
        <v>0</v>
      </c>
      <c r="L48" s="244">
        <f>VLOOKUP($B48,'[46]DM-BUCK'!$B$10:$R$434,15,FALSE)</f>
        <v>0</v>
      </c>
      <c r="M48" s="244">
        <f>VLOOKUP($B48,'[46]DM-BUCK'!$B$10:$R$434,16,FALSE)</f>
        <v>0</v>
      </c>
      <c r="N48" s="244">
        <v>0</v>
      </c>
      <c r="O48" s="244">
        <v>0</v>
      </c>
      <c r="P48" s="244">
        <v>0</v>
      </c>
      <c r="Q48" s="244">
        <v>0</v>
      </c>
      <c r="R48" s="244">
        <v>0</v>
      </c>
      <c r="S48" s="244">
        <f t="shared" si="1"/>
        <v>0</v>
      </c>
      <c r="U48" s="246">
        <f t="shared" si="22"/>
        <v>0</v>
      </c>
      <c r="V48" s="246">
        <f t="shared" si="7"/>
        <v>0</v>
      </c>
      <c r="W48" s="246">
        <f t="shared" si="8"/>
        <v>0</v>
      </c>
      <c r="X48" s="246">
        <f t="shared" si="9"/>
        <v>0</v>
      </c>
      <c r="Y48" s="246">
        <f t="shared" si="10"/>
        <v>0</v>
      </c>
      <c r="Z48" s="246">
        <f t="shared" si="11"/>
        <v>0</v>
      </c>
      <c r="AA48" s="246">
        <f t="shared" si="12"/>
        <v>0</v>
      </c>
      <c r="AB48" s="246">
        <f t="shared" si="13"/>
        <v>0</v>
      </c>
      <c r="AC48" s="246">
        <f t="shared" si="14"/>
        <v>0</v>
      </c>
      <c r="AD48" s="246">
        <f t="shared" si="19"/>
        <v>0</v>
      </c>
      <c r="AE48" s="246">
        <f t="shared" si="20"/>
        <v>0</v>
      </c>
      <c r="AF48" s="246">
        <f t="shared" si="21"/>
        <v>0</v>
      </c>
      <c r="AG48" s="246">
        <f t="shared" si="15"/>
        <v>0</v>
      </c>
      <c r="AH48" s="246">
        <f t="shared" si="16"/>
        <v>0</v>
      </c>
      <c r="AK48" s="252">
        <v>96</v>
      </c>
      <c r="AL48" s="252"/>
      <c r="AM48" s="252"/>
      <c r="AN48" s="252">
        <v>1</v>
      </c>
      <c r="AO48" s="252">
        <f t="shared" si="17"/>
        <v>0</v>
      </c>
    </row>
    <row r="49" spans="1:41" outlineLevel="1" x14ac:dyDescent="0.25">
      <c r="A49" s="2" t="str">
        <f t="shared" si="18"/>
        <v>BUCKLEYResidentialADJRES</v>
      </c>
      <c r="B49" s="2" t="s">
        <v>39</v>
      </c>
      <c r="C49" s="2" t="s">
        <v>451</v>
      </c>
      <c r="D49" s="151">
        <f>IFERROR(VLOOKUP(B49,'[48]Svc Codes'!$H:$J,3,FALSE),0)</f>
        <v>0</v>
      </c>
      <c r="E49" s="13">
        <v>0</v>
      </c>
      <c r="F49" s="13">
        <v>0</v>
      </c>
      <c r="G49" s="148">
        <f>VLOOKUP($B49,'[46]DM-BUCK'!$B$10:$R$434,10,FALSE)</f>
        <v>0</v>
      </c>
      <c r="H49" s="148">
        <f>VLOOKUP($B49,'[46]DM-BUCK'!$B$10:$R$434,11,FALSE)</f>
        <v>0</v>
      </c>
      <c r="I49" s="148">
        <f>VLOOKUP($B49,'[46]DM-BUCK'!$B$10:$R$434,12,FALSE)</f>
        <v>0</v>
      </c>
      <c r="J49" s="148">
        <f>VLOOKUP($B49,'[46]DM-BUCK'!$B$10:$R$434,13,FALSE)</f>
        <v>0</v>
      </c>
      <c r="K49" s="148">
        <f>VLOOKUP($B49,'[46]DM-BUCK'!$B$10:$R$434,14,FALSE)</f>
        <v>0</v>
      </c>
      <c r="L49" s="148">
        <f>VLOOKUP($B49,'[46]DM-BUCK'!$B$10:$R$434,15,FALSE)</f>
        <v>0</v>
      </c>
      <c r="M49" s="148">
        <f>VLOOKUP($B49,'[46]DM-BUCK'!$B$10:$R$434,16,FALSE)</f>
        <v>0</v>
      </c>
      <c r="N49" s="18">
        <v>0</v>
      </c>
      <c r="O49" s="18">
        <v>0</v>
      </c>
      <c r="P49" s="18">
        <v>0</v>
      </c>
      <c r="Q49" s="18">
        <v>0</v>
      </c>
      <c r="R49" s="18">
        <v>0</v>
      </c>
      <c r="S49" s="18">
        <f t="shared" si="1"/>
        <v>0</v>
      </c>
      <c r="U49" s="14">
        <f t="shared" si="22"/>
        <v>0</v>
      </c>
      <c r="V49" s="14">
        <f t="shared" si="7"/>
        <v>0</v>
      </c>
      <c r="W49" s="14">
        <f t="shared" si="8"/>
        <v>0</v>
      </c>
      <c r="X49" s="14">
        <f t="shared" si="9"/>
        <v>0</v>
      </c>
      <c r="Y49" s="14">
        <f t="shared" si="10"/>
        <v>0</v>
      </c>
      <c r="Z49" s="14">
        <f t="shared" si="11"/>
        <v>0</v>
      </c>
      <c r="AA49" s="14">
        <f t="shared" si="12"/>
        <v>0</v>
      </c>
      <c r="AB49" s="14">
        <f t="shared" si="13"/>
        <v>0</v>
      </c>
      <c r="AC49" s="14">
        <f t="shared" si="14"/>
        <v>0</v>
      </c>
      <c r="AD49" s="14">
        <f t="shared" si="19"/>
        <v>0</v>
      </c>
      <c r="AE49" s="14">
        <f t="shared" si="20"/>
        <v>0</v>
      </c>
      <c r="AF49" s="14">
        <f t="shared" si="21"/>
        <v>0</v>
      </c>
      <c r="AG49" s="14">
        <f t="shared" si="15"/>
        <v>0</v>
      </c>
      <c r="AH49" s="14">
        <f t="shared" si="16"/>
        <v>0</v>
      </c>
      <c r="AO49" s="195">
        <f t="shared" si="17"/>
        <v>0</v>
      </c>
    </row>
    <row r="50" spans="1:41" outlineLevel="1" x14ac:dyDescent="0.25">
      <c r="A50" s="2" t="str">
        <f t="shared" si="18"/>
        <v>BUCKLEYResidentialCARRY-RES</v>
      </c>
      <c r="B50" s="2" t="s">
        <v>40</v>
      </c>
      <c r="C50" s="2" t="s">
        <v>764</v>
      </c>
      <c r="D50" s="151">
        <f>IFERROR(VLOOKUP(B50,'[48]Svc Codes'!$H:$J,3,FALSE),0)</f>
        <v>0</v>
      </c>
      <c r="E50" s="13">
        <v>0</v>
      </c>
      <c r="F50" s="13">
        <v>0</v>
      </c>
      <c r="G50" s="148">
        <f>VLOOKUP($B50,'[46]DM-BUCK'!$B$10:$R$434,10,FALSE)</f>
        <v>0</v>
      </c>
      <c r="H50" s="148">
        <f>VLOOKUP($B50,'[46]DM-BUCK'!$B$10:$R$434,11,FALSE)</f>
        <v>0</v>
      </c>
      <c r="I50" s="148">
        <f>VLOOKUP($B50,'[46]DM-BUCK'!$B$10:$R$434,12,FALSE)</f>
        <v>0</v>
      </c>
      <c r="J50" s="148">
        <f>VLOOKUP($B50,'[46]DM-BUCK'!$B$10:$R$434,13,FALSE)</f>
        <v>0</v>
      </c>
      <c r="K50" s="148">
        <f>VLOOKUP($B50,'[46]DM-BUCK'!$B$10:$R$434,14,FALSE)</f>
        <v>0</v>
      </c>
      <c r="L50" s="148">
        <f>VLOOKUP($B50,'[46]DM-BUCK'!$B$10:$R$434,15,FALSE)</f>
        <v>0</v>
      </c>
      <c r="M50" s="148">
        <f>VLOOKUP($B50,'[46]DM-BUCK'!$B$10:$R$434,16,FALSE)</f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f t="shared" si="1"/>
        <v>0</v>
      </c>
      <c r="U50" s="14">
        <f t="shared" si="22"/>
        <v>0</v>
      </c>
      <c r="V50" s="14">
        <f t="shared" si="7"/>
        <v>0</v>
      </c>
      <c r="W50" s="14">
        <f t="shared" si="8"/>
        <v>0</v>
      </c>
      <c r="X50" s="14">
        <f t="shared" si="9"/>
        <v>0</v>
      </c>
      <c r="Y50" s="14">
        <f t="shared" si="10"/>
        <v>0</v>
      </c>
      <c r="Z50" s="14">
        <f t="shared" si="11"/>
        <v>0</v>
      </c>
      <c r="AA50" s="14">
        <f t="shared" si="12"/>
        <v>0</v>
      </c>
      <c r="AB50" s="14">
        <f t="shared" si="13"/>
        <v>0</v>
      </c>
      <c r="AC50" s="14">
        <f t="shared" si="14"/>
        <v>0</v>
      </c>
      <c r="AD50" s="14">
        <f t="shared" si="19"/>
        <v>0</v>
      </c>
      <c r="AE50" s="14">
        <f t="shared" si="20"/>
        <v>0</v>
      </c>
      <c r="AF50" s="14">
        <f t="shared" si="21"/>
        <v>0</v>
      </c>
      <c r="AG50" s="14">
        <f t="shared" si="15"/>
        <v>0</v>
      </c>
      <c r="AH50" s="14">
        <f t="shared" si="16"/>
        <v>0</v>
      </c>
      <c r="AO50" s="195">
        <f t="shared" si="17"/>
        <v>0</v>
      </c>
    </row>
    <row r="51" spans="1:41" outlineLevel="1" x14ac:dyDescent="0.25">
      <c r="A51" s="2" t="str">
        <f t="shared" si="18"/>
        <v>BUCKLEYResidentialDELTOT</v>
      </c>
      <c r="B51" s="2" t="s">
        <v>41</v>
      </c>
      <c r="C51" s="2" t="s">
        <v>798</v>
      </c>
      <c r="D51" s="151">
        <f>IFERROR(VLOOKUP(B51,'[48]Svc Codes'!$H:$J,3,FALSE),0)</f>
        <v>0</v>
      </c>
      <c r="E51" s="13">
        <v>0</v>
      </c>
      <c r="F51" s="13">
        <v>0</v>
      </c>
      <c r="G51" s="148">
        <f>VLOOKUP($B51,'[46]DM-BUCK'!$B$10:$R$434,10,FALSE)</f>
        <v>0</v>
      </c>
      <c r="H51" s="148">
        <f>VLOOKUP($B51,'[46]DM-BUCK'!$B$10:$R$434,11,FALSE)</f>
        <v>0</v>
      </c>
      <c r="I51" s="148">
        <f>VLOOKUP($B51,'[46]DM-BUCK'!$B$10:$R$434,12,FALSE)</f>
        <v>0</v>
      </c>
      <c r="J51" s="148">
        <f>VLOOKUP($B51,'[46]DM-BUCK'!$B$10:$R$434,13,FALSE)</f>
        <v>0</v>
      </c>
      <c r="K51" s="148">
        <f>VLOOKUP($B51,'[46]DM-BUCK'!$B$10:$R$434,14,FALSE)</f>
        <v>0</v>
      </c>
      <c r="L51" s="148">
        <f>VLOOKUP($B51,'[46]DM-BUCK'!$B$10:$R$434,15,FALSE)</f>
        <v>0</v>
      </c>
      <c r="M51" s="148">
        <f>VLOOKUP($B51,'[46]DM-BUCK'!$B$10:$R$434,16,FALSE)</f>
        <v>0</v>
      </c>
      <c r="N51" s="18">
        <v>0</v>
      </c>
      <c r="O51" s="18">
        <v>0</v>
      </c>
      <c r="P51" s="18">
        <v>0</v>
      </c>
      <c r="Q51" s="18">
        <v>0</v>
      </c>
      <c r="R51" s="18">
        <v>0</v>
      </c>
      <c r="S51" s="18">
        <f t="shared" si="1"/>
        <v>0</v>
      </c>
      <c r="U51" s="14">
        <f t="shared" si="22"/>
        <v>0</v>
      </c>
      <c r="V51" s="14">
        <f t="shared" si="7"/>
        <v>0</v>
      </c>
      <c r="W51" s="14">
        <f t="shared" si="8"/>
        <v>0</v>
      </c>
      <c r="X51" s="14">
        <f t="shared" si="9"/>
        <v>0</v>
      </c>
      <c r="Y51" s="14">
        <f t="shared" si="10"/>
        <v>0</v>
      </c>
      <c r="Z51" s="14">
        <f t="shared" si="11"/>
        <v>0</v>
      </c>
      <c r="AA51" s="14">
        <f t="shared" si="12"/>
        <v>0</v>
      </c>
      <c r="AB51" s="14">
        <f t="shared" si="13"/>
        <v>0</v>
      </c>
      <c r="AC51" s="14">
        <f t="shared" si="14"/>
        <v>0</v>
      </c>
      <c r="AD51" s="14">
        <f t="shared" si="19"/>
        <v>0</v>
      </c>
      <c r="AE51" s="14">
        <f t="shared" si="20"/>
        <v>0</v>
      </c>
      <c r="AF51" s="14">
        <f t="shared" si="21"/>
        <v>0</v>
      </c>
      <c r="AG51" s="14">
        <f t="shared" si="15"/>
        <v>0</v>
      </c>
      <c r="AH51" s="14">
        <f t="shared" si="16"/>
        <v>0</v>
      </c>
      <c r="AO51" s="195">
        <f t="shared" si="17"/>
        <v>0</v>
      </c>
    </row>
    <row r="52" spans="1:41" outlineLevel="1" x14ac:dyDescent="0.25">
      <c r="A52" s="2" t="str">
        <f t="shared" si="18"/>
        <v>BUCKLEYResidentialDRIVEPRVT-RES</v>
      </c>
      <c r="B52" s="2" t="s">
        <v>42</v>
      </c>
      <c r="C52" s="2" t="s">
        <v>762</v>
      </c>
      <c r="D52" s="151">
        <f>IFERROR(VLOOKUP(B52,'[48]Svc Codes'!$H:$J,3,FALSE),0)</f>
        <v>0</v>
      </c>
      <c r="E52" s="13">
        <v>0</v>
      </c>
      <c r="F52" s="13">
        <v>0</v>
      </c>
      <c r="G52" s="148">
        <f>VLOOKUP($B52,'[46]DM-BUCK'!$B$10:$R$434,10,FALSE)</f>
        <v>0</v>
      </c>
      <c r="H52" s="148">
        <f>VLOOKUP($B52,'[46]DM-BUCK'!$B$10:$R$434,11,FALSE)</f>
        <v>0</v>
      </c>
      <c r="I52" s="148">
        <f>VLOOKUP($B52,'[46]DM-BUCK'!$B$10:$R$434,12,FALSE)</f>
        <v>0</v>
      </c>
      <c r="J52" s="148">
        <f>VLOOKUP($B52,'[46]DM-BUCK'!$B$10:$R$434,13,FALSE)</f>
        <v>0</v>
      </c>
      <c r="K52" s="148">
        <f>VLOOKUP($B52,'[46]DM-BUCK'!$B$10:$R$434,14,FALSE)</f>
        <v>0</v>
      </c>
      <c r="L52" s="148">
        <f>VLOOKUP($B52,'[46]DM-BUCK'!$B$10:$R$434,15,FALSE)</f>
        <v>0</v>
      </c>
      <c r="M52" s="148">
        <f>VLOOKUP($B52,'[46]DM-BUCK'!$B$10:$R$434,16,FALSE)</f>
        <v>0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f t="shared" si="1"/>
        <v>0</v>
      </c>
      <c r="U52" s="14">
        <f t="shared" si="22"/>
        <v>0</v>
      </c>
      <c r="V52" s="14">
        <f t="shared" si="7"/>
        <v>0</v>
      </c>
      <c r="W52" s="14">
        <f t="shared" si="8"/>
        <v>0</v>
      </c>
      <c r="X52" s="14">
        <f t="shared" si="9"/>
        <v>0</v>
      </c>
      <c r="Y52" s="14">
        <f t="shared" si="10"/>
        <v>0</v>
      </c>
      <c r="Z52" s="14">
        <f t="shared" si="11"/>
        <v>0</v>
      </c>
      <c r="AA52" s="14">
        <f t="shared" si="12"/>
        <v>0</v>
      </c>
      <c r="AB52" s="14">
        <f t="shared" si="13"/>
        <v>0</v>
      </c>
      <c r="AC52" s="14">
        <f t="shared" si="14"/>
        <v>0</v>
      </c>
      <c r="AD52" s="14">
        <f t="shared" si="19"/>
        <v>0</v>
      </c>
      <c r="AE52" s="14">
        <f t="shared" si="20"/>
        <v>0</v>
      </c>
      <c r="AF52" s="14">
        <f t="shared" si="21"/>
        <v>0</v>
      </c>
      <c r="AG52" s="14">
        <f t="shared" si="15"/>
        <v>0</v>
      </c>
      <c r="AH52" s="14">
        <f t="shared" si="16"/>
        <v>0</v>
      </c>
      <c r="AO52" s="195">
        <f t="shared" si="17"/>
        <v>0</v>
      </c>
    </row>
    <row r="53" spans="1:41" outlineLevel="1" x14ac:dyDescent="0.25">
      <c r="A53" s="2" t="str">
        <f t="shared" si="18"/>
        <v>BUCKLEYResidentialDRVNRE1</v>
      </c>
      <c r="B53" s="2" t="s">
        <v>43</v>
      </c>
      <c r="C53" s="2" t="s">
        <v>610</v>
      </c>
      <c r="D53" s="151">
        <f>IFERROR(VLOOKUP(B53,'[48]Svc Codes'!$H:$J,3,FALSE),0)</f>
        <v>0</v>
      </c>
      <c r="E53" s="13">
        <v>0</v>
      </c>
      <c r="F53" s="13">
        <v>0</v>
      </c>
      <c r="G53" s="148">
        <f>VLOOKUP($B53,'[46]DM-BUCK'!$B$10:$R$434,10,FALSE)</f>
        <v>0</v>
      </c>
      <c r="H53" s="148">
        <f>VLOOKUP($B53,'[46]DM-BUCK'!$B$10:$R$434,11,FALSE)</f>
        <v>0</v>
      </c>
      <c r="I53" s="148">
        <f>VLOOKUP($B53,'[46]DM-BUCK'!$B$10:$R$434,12,FALSE)</f>
        <v>0</v>
      </c>
      <c r="J53" s="148">
        <f>VLOOKUP($B53,'[46]DM-BUCK'!$B$10:$R$434,13,FALSE)</f>
        <v>0</v>
      </c>
      <c r="K53" s="148">
        <f>VLOOKUP($B53,'[46]DM-BUCK'!$B$10:$R$434,14,FALSE)</f>
        <v>0</v>
      </c>
      <c r="L53" s="148">
        <f>VLOOKUP($B53,'[46]DM-BUCK'!$B$10:$R$434,15,FALSE)</f>
        <v>0</v>
      </c>
      <c r="M53" s="148">
        <f>VLOOKUP($B53,'[46]DM-BUCK'!$B$10:$R$434,16,FALSE)</f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18">
        <f t="shared" si="1"/>
        <v>0</v>
      </c>
      <c r="U53" s="14">
        <f t="shared" si="22"/>
        <v>0</v>
      </c>
      <c r="V53" s="14">
        <f t="shared" si="7"/>
        <v>0</v>
      </c>
      <c r="W53" s="14">
        <f t="shared" si="8"/>
        <v>0</v>
      </c>
      <c r="X53" s="14">
        <f t="shared" si="9"/>
        <v>0</v>
      </c>
      <c r="Y53" s="14">
        <f t="shared" si="10"/>
        <v>0</v>
      </c>
      <c r="Z53" s="14">
        <f t="shared" si="11"/>
        <v>0</v>
      </c>
      <c r="AA53" s="14">
        <f t="shared" si="12"/>
        <v>0</v>
      </c>
      <c r="AB53" s="14">
        <f t="shared" si="13"/>
        <v>0</v>
      </c>
      <c r="AC53" s="14">
        <f t="shared" si="14"/>
        <v>0</v>
      </c>
      <c r="AD53" s="14">
        <f t="shared" si="19"/>
        <v>0</v>
      </c>
      <c r="AE53" s="14">
        <f t="shared" si="20"/>
        <v>0</v>
      </c>
      <c r="AF53" s="14">
        <f t="shared" si="21"/>
        <v>0</v>
      </c>
      <c r="AG53" s="14">
        <f t="shared" si="15"/>
        <v>0</v>
      </c>
      <c r="AH53" s="14">
        <f t="shared" si="16"/>
        <v>0</v>
      </c>
      <c r="AO53" s="195">
        <f t="shared" si="17"/>
        <v>0</v>
      </c>
    </row>
    <row r="54" spans="1:41" outlineLevel="1" x14ac:dyDescent="0.25">
      <c r="A54" s="2" t="str">
        <f t="shared" si="18"/>
        <v>BUCKLEYResidentialDRVNRW1</v>
      </c>
      <c r="B54" s="2" t="s">
        <v>44</v>
      </c>
      <c r="C54" s="2" t="s">
        <v>444</v>
      </c>
      <c r="D54" s="151">
        <f>IFERROR(VLOOKUP(B54,'[48]Svc Codes'!$H:$J,3,FALSE),0)</f>
        <v>5.48</v>
      </c>
      <c r="E54" s="13">
        <v>5.62</v>
      </c>
      <c r="F54" s="13">
        <v>5.62</v>
      </c>
      <c r="G54" s="148">
        <f>VLOOKUP($B54,'[46]DM-BUCK'!$B$10:$R$434,10,FALSE)</f>
        <v>16.440000000000001</v>
      </c>
      <c r="H54" s="148">
        <f>VLOOKUP($B54,'[46]DM-BUCK'!$B$10:$R$434,11,FALSE)</f>
        <v>16.440000000000001</v>
      </c>
      <c r="I54" s="148">
        <f>VLOOKUP($B54,'[46]DM-BUCK'!$B$10:$R$434,12,FALSE)</f>
        <v>16.86</v>
      </c>
      <c r="J54" s="148">
        <f>VLOOKUP($B54,'[46]DM-BUCK'!$B$10:$R$434,13,FALSE)</f>
        <v>16.86</v>
      </c>
      <c r="K54" s="148">
        <f>VLOOKUP($B54,'[46]DM-BUCK'!$B$10:$R$434,14,FALSE)</f>
        <v>16.86</v>
      </c>
      <c r="L54" s="148">
        <f>VLOOKUP($B54,'[46]DM-BUCK'!$B$10:$R$434,15,FALSE)</f>
        <v>16.86</v>
      </c>
      <c r="M54" s="148">
        <f>VLOOKUP($B54,'[46]DM-BUCK'!$B$10:$R$434,16,FALSE)</f>
        <v>16.86</v>
      </c>
      <c r="N54" s="18">
        <v>16.86</v>
      </c>
      <c r="O54" s="18">
        <v>-22.479999999999997</v>
      </c>
      <c r="P54" s="18">
        <v>11.24</v>
      </c>
      <c r="Q54" s="18">
        <v>11.24</v>
      </c>
      <c r="R54" s="18">
        <v>11.24</v>
      </c>
      <c r="S54" s="18">
        <f t="shared" si="1"/>
        <v>145.28</v>
      </c>
      <c r="U54" s="14">
        <f t="shared" si="22"/>
        <v>3</v>
      </c>
      <c r="V54" s="14">
        <f t="shared" si="7"/>
        <v>3</v>
      </c>
      <c r="W54" s="14">
        <f t="shared" si="8"/>
        <v>3</v>
      </c>
      <c r="X54" s="14">
        <f t="shared" si="9"/>
        <v>3</v>
      </c>
      <c r="Y54" s="14">
        <f t="shared" si="10"/>
        <v>3</v>
      </c>
      <c r="Z54" s="14">
        <f t="shared" si="11"/>
        <v>3</v>
      </c>
      <c r="AA54" s="14">
        <f t="shared" si="12"/>
        <v>3</v>
      </c>
      <c r="AB54" s="14">
        <f t="shared" si="13"/>
        <v>3</v>
      </c>
      <c r="AC54" s="14">
        <f t="shared" si="14"/>
        <v>-3.9999999999999996</v>
      </c>
      <c r="AD54" s="14">
        <f t="shared" si="19"/>
        <v>2</v>
      </c>
      <c r="AE54" s="14">
        <f t="shared" si="20"/>
        <v>2</v>
      </c>
      <c r="AF54" s="14">
        <f t="shared" si="21"/>
        <v>2</v>
      </c>
      <c r="AG54" s="14">
        <f t="shared" si="15"/>
        <v>26</v>
      </c>
      <c r="AH54" s="14">
        <f t="shared" si="16"/>
        <v>2.1666666666666665</v>
      </c>
      <c r="AO54" s="195">
        <f t="shared" si="17"/>
        <v>0</v>
      </c>
    </row>
    <row r="55" spans="1:41" outlineLevel="1" x14ac:dyDescent="0.25">
      <c r="A55" s="2" t="str">
        <f t="shared" si="18"/>
        <v>BUCKLEYResidentialDRVNRW2</v>
      </c>
      <c r="B55" s="2" t="s">
        <v>45</v>
      </c>
      <c r="C55" s="2" t="s">
        <v>763</v>
      </c>
      <c r="D55" s="151">
        <f>IFERROR(VLOOKUP(B55,'[48]Svc Codes'!$H:$J,3,FALSE),0)</f>
        <v>0</v>
      </c>
      <c r="E55" s="13">
        <v>0</v>
      </c>
      <c r="F55" s="13">
        <v>0</v>
      </c>
      <c r="G55" s="148">
        <f>VLOOKUP($B55,'[46]DM-BUCK'!$B$10:$R$434,10,FALSE)</f>
        <v>0</v>
      </c>
      <c r="H55" s="148">
        <f>VLOOKUP($B55,'[46]DM-BUCK'!$B$10:$R$434,11,FALSE)</f>
        <v>0</v>
      </c>
      <c r="I55" s="148">
        <f>VLOOKUP($B55,'[46]DM-BUCK'!$B$10:$R$434,12,FALSE)</f>
        <v>0</v>
      </c>
      <c r="J55" s="148">
        <f>VLOOKUP($B55,'[46]DM-BUCK'!$B$10:$R$434,13,FALSE)</f>
        <v>0</v>
      </c>
      <c r="K55" s="148">
        <f>VLOOKUP($B55,'[46]DM-BUCK'!$B$10:$R$434,14,FALSE)</f>
        <v>0</v>
      </c>
      <c r="L55" s="148">
        <f>VLOOKUP($B55,'[46]DM-BUCK'!$B$10:$R$434,15,FALSE)</f>
        <v>0</v>
      </c>
      <c r="M55" s="148">
        <f>VLOOKUP($B55,'[46]DM-BUCK'!$B$10:$R$434,16,FALSE)</f>
        <v>0</v>
      </c>
      <c r="N55" s="18">
        <v>0</v>
      </c>
      <c r="O55" s="18">
        <v>0</v>
      </c>
      <c r="P55" s="18">
        <v>0</v>
      </c>
      <c r="Q55" s="18">
        <v>0</v>
      </c>
      <c r="R55" s="18">
        <v>0</v>
      </c>
      <c r="S55" s="18">
        <f t="shared" si="1"/>
        <v>0</v>
      </c>
      <c r="U55" s="14">
        <f t="shared" si="22"/>
        <v>0</v>
      </c>
      <c r="V55" s="14">
        <f t="shared" si="7"/>
        <v>0</v>
      </c>
      <c r="W55" s="14">
        <f t="shared" si="8"/>
        <v>0</v>
      </c>
      <c r="X55" s="14">
        <f t="shared" si="9"/>
        <v>0</v>
      </c>
      <c r="Y55" s="14">
        <f t="shared" si="10"/>
        <v>0</v>
      </c>
      <c r="Z55" s="14">
        <f t="shared" si="11"/>
        <v>0</v>
      </c>
      <c r="AA55" s="14">
        <f t="shared" si="12"/>
        <v>0</v>
      </c>
      <c r="AB55" s="14">
        <f t="shared" si="13"/>
        <v>0</v>
      </c>
      <c r="AC55" s="14">
        <f t="shared" si="14"/>
        <v>0</v>
      </c>
      <c r="AD55" s="14">
        <f t="shared" si="19"/>
        <v>0</v>
      </c>
      <c r="AE55" s="14">
        <f t="shared" si="20"/>
        <v>0</v>
      </c>
      <c r="AF55" s="14">
        <f t="shared" si="21"/>
        <v>0</v>
      </c>
      <c r="AG55" s="14">
        <f t="shared" si="15"/>
        <v>0</v>
      </c>
      <c r="AH55" s="14">
        <f t="shared" si="16"/>
        <v>0</v>
      </c>
      <c r="AO55" s="195">
        <f t="shared" si="17"/>
        <v>0</v>
      </c>
    </row>
    <row r="56" spans="1:41" outlineLevel="1" x14ac:dyDescent="0.25">
      <c r="A56" s="2" t="str">
        <f t="shared" si="18"/>
        <v>BUCKLEYResidentialGWCR</v>
      </c>
      <c r="B56" s="2" t="s">
        <v>47</v>
      </c>
      <c r="C56" s="2" t="s">
        <v>571</v>
      </c>
      <c r="D56" s="151">
        <f>IFERROR(VLOOKUP(B56,'[48]Svc Codes'!$H:$J,3,FALSE),0)</f>
        <v>0</v>
      </c>
      <c r="E56" s="13">
        <v>0</v>
      </c>
      <c r="F56" s="13">
        <v>0</v>
      </c>
      <c r="G56" s="148">
        <f>VLOOKUP($B56,'[46]DM-BUCK'!$B$10:$R$434,10,FALSE)</f>
        <v>0</v>
      </c>
      <c r="H56" s="148">
        <f>VLOOKUP($B56,'[46]DM-BUCK'!$B$10:$R$434,11,FALSE)</f>
        <v>0</v>
      </c>
      <c r="I56" s="148">
        <f>VLOOKUP($B56,'[46]DM-BUCK'!$B$10:$R$434,12,FALSE)</f>
        <v>0</v>
      </c>
      <c r="J56" s="148">
        <f>VLOOKUP($B56,'[46]DM-BUCK'!$B$10:$R$434,13,FALSE)</f>
        <v>0</v>
      </c>
      <c r="K56" s="148">
        <f>VLOOKUP($B56,'[46]DM-BUCK'!$B$10:$R$434,14,FALSE)</f>
        <v>0</v>
      </c>
      <c r="L56" s="148">
        <f>VLOOKUP($B56,'[46]DM-BUCK'!$B$10:$R$434,15,FALSE)</f>
        <v>0</v>
      </c>
      <c r="M56" s="148">
        <f>VLOOKUP($B56,'[46]DM-BUCK'!$B$10:$R$434,16,FALSE)</f>
        <v>0</v>
      </c>
      <c r="N56" s="18">
        <v>-4</v>
      </c>
      <c r="O56" s="18">
        <v>-15</v>
      </c>
      <c r="P56" s="18">
        <v>0</v>
      </c>
      <c r="Q56" s="18">
        <v>0</v>
      </c>
      <c r="R56" s="18">
        <v>0</v>
      </c>
      <c r="S56" s="18">
        <f t="shared" si="1"/>
        <v>-19</v>
      </c>
      <c r="U56" s="14">
        <f t="shared" si="22"/>
        <v>0</v>
      </c>
      <c r="V56" s="14">
        <f t="shared" si="7"/>
        <v>0</v>
      </c>
      <c r="W56" s="14">
        <f t="shared" si="8"/>
        <v>0</v>
      </c>
      <c r="X56" s="14">
        <f t="shared" si="9"/>
        <v>0</v>
      </c>
      <c r="Y56" s="14">
        <f t="shared" si="10"/>
        <v>0</v>
      </c>
      <c r="Z56" s="14">
        <f t="shared" si="11"/>
        <v>0</v>
      </c>
      <c r="AA56" s="14">
        <f t="shared" si="12"/>
        <v>0</v>
      </c>
      <c r="AB56" s="14">
        <f t="shared" si="13"/>
        <v>0</v>
      </c>
      <c r="AC56" s="14">
        <f t="shared" si="14"/>
        <v>0</v>
      </c>
      <c r="AD56" s="14">
        <f t="shared" si="19"/>
        <v>0</v>
      </c>
      <c r="AE56" s="14">
        <f t="shared" si="20"/>
        <v>0</v>
      </c>
      <c r="AF56" s="14">
        <f t="shared" si="21"/>
        <v>0</v>
      </c>
      <c r="AG56" s="14">
        <f t="shared" si="15"/>
        <v>0</v>
      </c>
      <c r="AH56" s="14">
        <f t="shared" si="16"/>
        <v>0</v>
      </c>
      <c r="AO56" s="195">
        <f t="shared" si="17"/>
        <v>0</v>
      </c>
    </row>
    <row r="57" spans="1:41" outlineLevel="1" x14ac:dyDescent="0.25">
      <c r="A57" s="2" t="str">
        <f t="shared" si="18"/>
        <v>BUCKLEYResidentialIMPCNR1</v>
      </c>
      <c r="B57" s="2" t="s">
        <v>49</v>
      </c>
      <c r="C57" s="2" t="s">
        <v>459</v>
      </c>
      <c r="D57" s="151">
        <f>IFERROR(VLOOKUP(B57,'[48]Svc Codes'!$H:$J,3,FALSE),0)</f>
        <v>0</v>
      </c>
      <c r="E57" s="13">
        <v>0</v>
      </c>
      <c r="F57" s="13">
        <v>0</v>
      </c>
      <c r="G57" s="148">
        <f>VLOOKUP($B57,'[46]DM-BUCK'!$B$10:$R$434,10,FALSE)</f>
        <v>0</v>
      </c>
      <c r="H57" s="148">
        <f>VLOOKUP($B57,'[46]DM-BUCK'!$B$10:$R$434,11,FALSE)</f>
        <v>0</v>
      </c>
      <c r="I57" s="148">
        <f>VLOOKUP($B57,'[46]DM-BUCK'!$B$10:$R$434,12,FALSE)</f>
        <v>0</v>
      </c>
      <c r="J57" s="148">
        <f>VLOOKUP($B57,'[46]DM-BUCK'!$B$10:$R$434,13,FALSE)</f>
        <v>0</v>
      </c>
      <c r="K57" s="148">
        <f>VLOOKUP($B57,'[46]DM-BUCK'!$B$10:$R$434,14,FALSE)</f>
        <v>0</v>
      </c>
      <c r="L57" s="148">
        <f>VLOOKUP($B57,'[46]DM-BUCK'!$B$10:$R$434,15,FALSE)</f>
        <v>0</v>
      </c>
      <c r="M57" s="148">
        <f>VLOOKUP($B57,'[46]DM-BUCK'!$B$10:$R$434,16,FALSE)</f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f t="shared" si="1"/>
        <v>0</v>
      </c>
      <c r="U57" s="14">
        <f t="shared" si="22"/>
        <v>0</v>
      </c>
      <c r="V57" s="14">
        <f t="shared" si="7"/>
        <v>0</v>
      </c>
      <c r="W57" s="14">
        <f t="shared" si="8"/>
        <v>0</v>
      </c>
      <c r="X57" s="14">
        <f t="shared" si="9"/>
        <v>0</v>
      </c>
      <c r="Y57" s="14">
        <f t="shared" si="10"/>
        <v>0</v>
      </c>
      <c r="Z57" s="14">
        <f t="shared" si="11"/>
        <v>0</v>
      </c>
      <c r="AA57" s="14">
        <f t="shared" si="12"/>
        <v>0</v>
      </c>
      <c r="AB57" s="14">
        <f t="shared" si="13"/>
        <v>0</v>
      </c>
      <c r="AC57" s="14">
        <f t="shared" si="14"/>
        <v>0</v>
      </c>
      <c r="AD57" s="14">
        <f t="shared" si="19"/>
        <v>0</v>
      </c>
      <c r="AE57" s="14">
        <f t="shared" si="20"/>
        <v>0</v>
      </c>
      <c r="AF57" s="14">
        <f t="shared" si="21"/>
        <v>0</v>
      </c>
      <c r="AG57" s="14">
        <f t="shared" si="15"/>
        <v>0</v>
      </c>
      <c r="AH57" s="14">
        <f t="shared" si="16"/>
        <v>0</v>
      </c>
      <c r="AO57" s="195">
        <f t="shared" si="17"/>
        <v>0</v>
      </c>
    </row>
    <row r="58" spans="1:41" outlineLevel="1" x14ac:dyDescent="0.25">
      <c r="A58" s="2" t="str">
        <f t="shared" si="18"/>
        <v>BUCKLEYResidentialIMPCNR2</v>
      </c>
      <c r="B58" s="2" t="s">
        <v>50</v>
      </c>
      <c r="C58" s="2" t="s">
        <v>576</v>
      </c>
      <c r="D58" s="151">
        <f>IFERROR(VLOOKUP(B58,'[48]Svc Codes'!$H:$J,3,FALSE),0)</f>
        <v>0</v>
      </c>
      <c r="E58" s="13">
        <v>0</v>
      </c>
      <c r="F58" s="13">
        <v>0</v>
      </c>
      <c r="G58" s="148">
        <f>VLOOKUP($B58,'[46]DM-BUCK'!$B$10:$R$434,10,FALSE)</f>
        <v>0</v>
      </c>
      <c r="H58" s="148">
        <f>VLOOKUP($B58,'[46]DM-BUCK'!$B$10:$R$434,11,FALSE)</f>
        <v>0</v>
      </c>
      <c r="I58" s="148">
        <f>VLOOKUP($B58,'[46]DM-BUCK'!$B$10:$R$434,12,FALSE)</f>
        <v>0</v>
      </c>
      <c r="J58" s="148">
        <f>VLOOKUP($B58,'[46]DM-BUCK'!$B$10:$R$434,13,FALSE)</f>
        <v>0</v>
      </c>
      <c r="K58" s="148">
        <f>VLOOKUP($B58,'[46]DM-BUCK'!$B$10:$R$434,14,FALSE)</f>
        <v>0</v>
      </c>
      <c r="L58" s="148">
        <f>VLOOKUP($B58,'[46]DM-BUCK'!$B$10:$R$434,15,FALSE)</f>
        <v>0</v>
      </c>
      <c r="M58" s="148">
        <f>VLOOKUP($B58,'[46]DM-BUCK'!$B$10:$R$434,16,FALSE)</f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f t="shared" si="1"/>
        <v>0</v>
      </c>
      <c r="U58" s="14">
        <f t="shared" si="22"/>
        <v>0</v>
      </c>
      <c r="V58" s="14">
        <f t="shared" si="7"/>
        <v>0</v>
      </c>
      <c r="W58" s="14">
        <f t="shared" si="8"/>
        <v>0</v>
      </c>
      <c r="X58" s="14">
        <f t="shared" si="9"/>
        <v>0</v>
      </c>
      <c r="Y58" s="14">
        <f t="shared" si="10"/>
        <v>0</v>
      </c>
      <c r="Z58" s="14">
        <f t="shared" si="11"/>
        <v>0</v>
      </c>
      <c r="AA58" s="14">
        <f t="shared" si="12"/>
        <v>0</v>
      </c>
      <c r="AB58" s="14">
        <f t="shared" si="13"/>
        <v>0</v>
      </c>
      <c r="AC58" s="14">
        <f t="shared" si="14"/>
        <v>0</v>
      </c>
      <c r="AD58" s="14">
        <f t="shared" si="19"/>
        <v>0</v>
      </c>
      <c r="AE58" s="14">
        <f t="shared" si="20"/>
        <v>0</v>
      </c>
      <c r="AF58" s="14">
        <f t="shared" si="21"/>
        <v>0</v>
      </c>
      <c r="AG58" s="14">
        <f t="shared" si="15"/>
        <v>0</v>
      </c>
      <c r="AH58" s="14">
        <f t="shared" si="16"/>
        <v>0</v>
      </c>
      <c r="AO58" s="195">
        <f t="shared" si="17"/>
        <v>0</v>
      </c>
    </row>
    <row r="59" spans="1:41" outlineLevel="1" x14ac:dyDescent="0.25">
      <c r="A59" s="2" t="str">
        <f t="shared" si="18"/>
        <v>BUCKLEYResidentialOBSR</v>
      </c>
      <c r="B59" s="2" t="s">
        <v>51</v>
      </c>
      <c r="C59" s="2" t="s">
        <v>567</v>
      </c>
      <c r="D59" s="151">
        <f>IFERROR(VLOOKUP(B59,'[48]Svc Codes'!$H:$J,3,FALSE),0)</f>
        <v>0</v>
      </c>
      <c r="E59" s="13">
        <v>0</v>
      </c>
      <c r="F59" s="13">
        <v>0</v>
      </c>
      <c r="G59" s="148">
        <f>VLOOKUP($B59,'[46]DM-BUCK'!$B$10:$R$434,10,FALSE)</f>
        <v>0</v>
      </c>
      <c r="H59" s="148">
        <f>VLOOKUP($B59,'[46]DM-BUCK'!$B$10:$R$434,11,FALSE)</f>
        <v>0</v>
      </c>
      <c r="I59" s="148">
        <f>VLOOKUP($B59,'[46]DM-BUCK'!$B$10:$R$434,12,FALSE)</f>
        <v>0</v>
      </c>
      <c r="J59" s="148">
        <f>VLOOKUP($B59,'[46]DM-BUCK'!$B$10:$R$434,13,FALSE)</f>
        <v>0</v>
      </c>
      <c r="K59" s="148">
        <f>VLOOKUP($B59,'[46]DM-BUCK'!$B$10:$R$434,14,FALSE)</f>
        <v>0</v>
      </c>
      <c r="L59" s="148">
        <f>VLOOKUP($B59,'[46]DM-BUCK'!$B$10:$R$434,15,FALSE)</f>
        <v>0</v>
      </c>
      <c r="M59" s="148">
        <f>VLOOKUP($B59,'[46]DM-BUCK'!$B$10:$R$434,16,FALSE)</f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18">
        <f t="shared" si="1"/>
        <v>0</v>
      </c>
      <c r="U59" s="14">
        <f t="shared" si="22"/>
        <v>0</v>
      </c>
      <c r="V59" s="14">
        <f t="shared" si="7"/>
        <v>0</v>
      </c>
      <c r="W59" s="14">
        <f t="shared" si="8"/>
        <v>0</v>
      </c>
      <c r="X59" s="14">
        <f t="shared" si="9"/>
        <v>0</v>
      </c>
      <c r="Y59" s="14">
        <f t="shared" si="10"/>
        <v>0</v>
      </c>
      <c r="Z59" s="14">
        <f t="shared" si="11"/>
        <v>0</v>
      </c>
      <c r="AA59" s="14">
        <f t="shared" si="12"/>
        <v>0</v>
      </c>
      <c r="AB59" s="14">
        <f t="shared" si="13"/>
        <v>0</v>
      </c>
      <c r="AC59" s="14">
        <f t="shared" si="14"/>
        <v>0</v>
      </c>
      <c r="AD59" s="14">
        <f t="shared" si="19"/>
        <v>0</v>
      </c>
      <c r="AE59" s="14">
        <f t="shared" si="20"/>
        <v>0</v>
      </c>
      <c r="AF59" s="14">
        <f t="shared" si="21"/>
        <v>0</v>
      </c>
      <c r="AG59" s="14">
        <f t="shared" si="15"/>
        <v>0</v>
      </c>
      <c r="AH59" s="14">
        <f t="shared" si="16"/>
        <v>0</v>
      </c>
      <c r="AO59" s="195">
        <f t="shared" si="17"/>
        <v>0</v>
      </c>
    </row>
    <row r="60" spans="1:41" outlineLevel="1" x14ac:dyDescent="0.25">
      <c r="A60" s="2" t="str">
        <f t="shared" si="18"/>
        <v>BUCKLEYResidentialOS</v>
      </c>
      <c r="B60" s="2" t="s">
        <v>52</v>
      </c>
      <c r="C60" s="2" t="s">
        <v>447</v>
      </c>
      <c r="D60" s="151">
        <f>IFERROR(VLOOKUP(B60,'[48]Svc Codes'!$H:$J,3,FALSE),0)</f>
        <v>0</v>
      </c>
      <c r="E60" s="13">
        <v>0</v>
      </c>
      <c r="F60" s="13">
        <v>0</v>
      </c>
      <c r="G60" s="148">
        <f>VLOOKUP($B60,'[46]DM-BUCK'!$B$10:$R$434,10,FALSE)</f>
        <v>0</v>
      </c>
      <c r="H60" s="148">
        <f>VLOOKUP($B60,'[46]DM-BUCK'!$B$10:$R$434,11,FALSE)</f>
        <v>0</v>
      </c>
      <c r="I60" s="148">
        <f>VLOOKUP($B60,'[46]DM-BUCK'!$B$10:$R$434,12,FALSE)</f>
        <v>0</v>
      </c>
      <c r="J60" s="148">
        <f>VLOOKUP($B60,'[46]DM-BUCK'!$B$10:$R$434,13,FALSE)</f>
        <v>0</v>
      </c>
      <c r="K60" s="148">
        <f>VLOOKUP($B60,'[46]DM-BUCK'!$B$10:$R$434,14,FALSE)</f>
        <v>0</v>
      </c>
      <c r="L60" s="148">
        <f>VLOOKUP($B60,'[46]DM-BUCK'!$B$10:$R$434,15,FALSE)</f>
        <v>0</v>
      </c>
      <c r="M60" s="148">
        <f>VLOOKUP($B60,'[46]DM-BUCK'!$B$10:$R$434,16,FALSE)</f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f t="shared" si="1"/>
        <v>0</v>
      </c>
      <c r="U60" s="14">
        <f t="shared" si="22"/>
        <v>0</v>
      </c>
      <c r="V60" s="14">
        <f t="shared" si="7"/>
        <v>0</v>
      </c>
      <c r="W60" s="14">
        <f t="shared" si="8"/>
        <v>0</v>
      </c>
      <c r="X60" s="14">
        <f t="shared" si="9"/>
        <v>0</v>
      </c>
      <c r="Y60" s="14">
        <f t="shared" si="10"/>
        <v>0</v>
      </c>
      <c r="Z60" s="14">
        <f t="shared" si="11"/>
        <v>0</v>
      </c>
      <c r="AA60" s="14">
        <f t="shared" si="12"/>
        <v>0</v>
      </c>
      <c r="AB60" s="14">
        <f t="shared" si="13"/>
        <v>0</v>
      </c>
      <c r="AC60" s="14">
        <f t="shared" si="14"/>
        <v>0</v>
      </c>
      <c r="AD60" s="14">
        <f t="shared" si="19"/>
        <v>0</v>
      </c>
      <c r="AE60" s="14">
        <f t="shared" si="20"/>
        <v>0</v>
      </c>
      <c r="AF60" s="14">
        <f t="shared" si="21"/>
        <v>0</v>
      </c>
      <c r="AG60" s="14">
        <f t="shared" si="15"/>
        <v>0</v>
      </c>
      <c r="AH60" s="14">
        <f t="shared" si="16"/>
        <v>0</v>
      </c>
      <c r="AO60" s="195">
        <f t="shared" si="17"/>
        <v>0</v>
      </c>
    </row>
    <row r="61" spans="1:41" outlineLevel="1" x14ac:dyDescent="0.25">
      <c r="A61" s="2" t="str">
        <f t="shared" si="18"/>
        <v>BUCKLEYResidentialOSOW</v>
      </c>
      <c r="B61" s="2" t="s">
        <v>53</v>
      </c>
      <c r="C61" s="2" t="s">
        <v>773</v>
      </c>
      <c r="D61" s="151">
        <f>IFERROR(VLOOKUP(B61,'[48]Svc Codes'!$H:$J,3,FALSE),0)</f>
        <v>0</v>
      </c>
      <c r="E61" s="13">
        <v>0</v>
      </c>
      <c r="F61" s="13">
        <v>0</v>
      </c>
      <c r="G61" s="148">
        <f>VLOOKUP($B61,'[46]DM-BUCK'!$B$10:$R$434,10,FALSE)</f>
        <v>0</v>
      </c>
      <c r="H61" s="148">
        <f>VLOOKUP($B61,'[46]DM-BUCK'!$B$10:$R$434,11,FALSE)</f>
        <v>0</v>
      </c>
      <c r="I61" s="148">
        <f>VLOOKUP($B61,'[46]DM-BUCK'!$B$10:$R$434,12,FALSE)</f>
        <v>0</v>
      </c>
      <c r="J61" s="148">
        <f>VLOOKUP($B61,'[46]DM-BUCK'!$B$10:$R$434,13,FALSE)</f>
        <v>0</v>
      </c>
      <c r="K61" s="148">
        <f>VLOOKUP($B61,'[46]DM-BUCK'!$B$10:$R$434,14,FALSE)</f>
        <v>0</v>
      </c>
      <c r="L61" s="148">
        <f>VLOOKUP($B61,'[46]DM-BUCK'!$B$10:$R$434,15,FALSE)</f>
        <v>0</v>
      </c>
      <c r="M61" s="148">
        <f>VLOOKUP($B61,'[46]DM-BUCK'!$B$10:$R$434,16,FALSE)</f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f t="shared" si="1"/>
        <v>0</v>
      </c>
      <c r="U61" s="14">
        <f t="shared" si="22"/>
        <v>0</v>
      </c>
      <c r="V61" s="14">
        <f t="shared" si="7"/>
        <v>0</v>
      </c>
      <c r="W61" s="14">
        <f t="shared" si="8"/>
        <v>0</v>
      </c>
      <c r="X61" s="14">
        <f t="shared" si="9"/>
        <v>0</v>
      </c>
      <c r="Y61" s="14">
        <f t="shared" si="10"/>
        <v>0</v>
      </c>
      <c r="Z61" s="14">
        <f t="shared" si="11"/>
        <v>0</v>
      </c>
      <c r="AA61" s="14">
        <f t="shared" si="12"/>
        <v>0</v>
      </c>
      <c r="AB61" s="14">
        <f t="shared" si="13"/>
        <v>0</v>
      </c>
      <c r="AC61" s="14">
        <f t="shared" si="14"/>
        <v>0</v>
      </c>
      <c r="AD61" s="14">
        <f t="shared" si="19"/>
        <v>0</v>
      </c>
      <c r="AE61" s="14">
        <f t="shared" si="20"/>
        <v>0</v>
      </c>
      <c r="AF61" s="14">
        <f t="shared" si="21"/>
        <v>0</v>
      </c>
      <c r="AG61" s="14">
        <f t="shared" si="15"/>
        <v>0</v>
      </c>
      <c r="AH61" s="14">
        <f t="shared" si="16"/>
        <v>0</v>
      </c>
      <c r="AO61" s="195">
        <f t="shared" si="17"/>
        <v>0</v>
      </c>
    </row>
    <row r="62" spans="1:41" outlineLevel="1" x14ac:dyDescent="0.25">
      <c r="A62" s="2" t="str">
        <f t="shared" si="18"/>
        <v>BUCKLEYResidentialOW</v>
      </c>
      <c r="B62" s="2" t="s">
        <v>54</v>
      </c>
      <c r="C62" s="2" t="s">
        <v>448</v>
      </c>
      <c r="D62" s="151">
        <f>IFERROR(VLOOKUP(B62,'[48]Svc Codes'!$H:$J,3,FALSE),0)</f>
        <v>0</v>
      </c>
      <c r="E62" s="13">
        <v>0</v>
      </c>
      <c r="F62" s="13">
        <v>0</v>
      </c>
      <c r="G62" s="148">
        <f>VLOOKUP($B62,'[46]DM-BUCK'!$B$10:$R$434,10,FALSE)</f>
        <v>0</v>
      </c>
      <c r="H62" s="148">
        <f>VLOOKUP($B62,'[46]DM-BUCK'!$B$10:$R$434,11,FALSE)</f>
        <v>0</v>
      </c>
      <c r="I62" s="148">
        <f>VLOOKUP($B62,'[46]DM-BUCK'!$B$10:$R$434,12,FALSE)</f>
        <v>0</v>
      </c>
      <c r="J62" s="148">
        <f>VLOOKUP($B62,'[46]DM-BUCK'!$B$10:$R$434,13,FALSE)</f>
        <v>0</v>
      </c>
      <c r="K62" s="148">
        <f>VLOOKUP($B62,'[46]DM-BUCK'!$B$10:$R$434,14,FALSE)</f>
        <v>0</v>
      </c>
      <c r="L62" s="148">
        <f>VLOOKUP($B62,'[46]DM-BUCK'!$B$10:$R$434,15,FALSE)</f>
        <v>0</v>
      </c>
      <c r="M62" s="148">
        <f>VLOOKUP($B62,'[46]DM-BUCK'!$B$10:$R$434,16,FALSE)</f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18">
        <f t="shared" si="1"/>
        <v>0</v>
      </c>
      <c r="U62" s="14">
        <f t="shared" si="22"/>
        <v>0</v>
      </c>
      <c r="V62" s="14">
        <f t="shared" si="7"/>
        <v>0</v>
      </c>
      <c r="W62" s="14">
        <f t="shared" si="8"/>
        <v>0</v>
      </c>
      <c r="X62" s="14">
        <f t="shared" si="9"/>
        <v>0</v>
      </c>
      <c r="Y62" s="14">
        <f t="shared" si="10"/>
        <v>0</v>
      </c>
      <c r="Z62" s="14">
        <f t="shared" si="11"/>
        <v>0</v>
      </c>
      <c r="AA62" s="14">
        <f t="shared" si="12"/>
        <v>0</v>
      </c>
      <c r="AB62" s="14">
        <f t="shared" si="13"/>
        <v>0</v>
      </c>
      <c r="AC62" s="14">
        <f t="shared" si="14"/>
        <v>0</v>
      </c>
      <c r="AD62" s="14">
        <f t="shared" si="19"/>
        <v>0</v>
      </c>
      <c r="AE62" s="14">
        <f t="shared" si="20"/>
        <v>0</v>
      </c>
      <c r="AF62" s="14">
        <f t="shared" si="21"/>
        <v>0</v>
      </c>
      <c r="AG62" s="14">
        <f t="shared" si="15"/>
        <v>0</v>
      </c>
      <c r="AH62" s="14">
        <f t="shared" si="16"/>
        <v>0</v>
      </c>
      <c r="AO62" s="195">
        <f t="shared" si="17"/>
        <v>0</v>
      </c>
    </row>
    <row r="63" spans="1:41" outlineLevel="1" x14ac:dyDescent="0.25">
      <c r="A63" s="2" t="str">
        <f t="shared" si="18"/>
        <v>BUCKLEYResidentialPACKLC</v>
      </c>
      <c r="B63" s="2" t="s">
        <v>55</v>
      </c>
      <c r="C63" s="2" t="s">
        <v>747</v>
      </c>
      <c r="D63" s="151">
        <f>IFERROR(VLOOKUP(B63,'[48]Svc Codes'!$H:$J,3,FALSE),0)</f>
        <v>5.48</v>
      </c>
      <c r="E63" s="13">
        <v>2.81</v>
      </c>
      <c r="F63" s="13">
        <v>2.81</v>
      </c>
      <c r="G63" s="148">
        <f>VLOOKUP($B63,'[46]DM-BUCK'!$B$10:$R$434,10,FALSE)</f>
        <v>0</v>
      </c>
      <c r="H63" s="148">
        <f>VLOOKUP($B63,'[46]DM-BUCK'!$B$10:$R$434,11,FALSE)</f>
        <v>0</v>
      </c>
      <c r="I63" s="148">
        <f>VLOOKUP($B63,'[46]DM-BUCK'!$B$10:$R$434,12,FALSE)</f>
        <v>0</v>
      </c>
      <c r="J63" s="148">
        <f>VLOOKUP($B63,'[46]DM-BUCK'!$B$10:$R$434,13,FALSE)</f>
        <v>0</v>
      </c>
      <c r="K63" s="148">
        <f>VLOOKUP($B63,'[46]DM-BUCK'!$B$10:$R$434,14,FALSE)</f>
        <v>0</v>
      </c>
      <c r="L63" s="148">
        <f>VLOOKUP($B63,'[46]DM-BUCK'!$B$10:$R$434,15,FALSE)</f>
        <v>0</v>
      </c>
      <c r="M63" s="148">
        <f>VLOOKUP($B63,'[46]DM-BUCK'!$B$10:$R$434,16,FALSE)</f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18">
        <f t="shared" si="1"/>
        <v>0</v>
      </c>
      <c r="U63" s="14">
        <f t="shared" si="22"/>
        <v>0</v>
      </c>
      <c r="V63" s="14">
        <f t="shared" si="7"/>
        <v>0</v>
      </c>
      <c r="W63" s="14">
        <f t="shared" si="8"/>
        <v>0</v>
      </c>
      <c r="X63" s="14">
        <f t="shared" si="9"/>
        <v>0</v>
      </c>
      <c r="Y63" s="14">
        <f t="shared" si="10"/>
        <v>0</v>
      </c>
      <c r="Z63" s="14">
        <f t="shared" si="11"/>
        <v>0</v>
      </c>
      <c r="AA63" s="14">
        <f t="shared" si="12"/>
        <v>0</v>
      </c>
      <c r="AB63" s="14">
        <f t="shared" si="13"/>
        <v>0</v>
      </c>
      <c r="AC63" s="14">
        <f t="shared" si="14"/>
        <v>0</v>
      </c>
      <c r="AD63" s="14">
        <f t="shared" si="19"/>
        <v>0</v>
      </c>
      <c r="AE63" s="14">
        <f t="shared" si="20"/>
        <v>0</v>
      </c>
      <c r="AF63" s="14">
        <f t="shared" si="21"/>
        <v>0</v>
      </c>
      <c r="AG63" s="14">
        <f t="shared" si="15"/>
        <v>0</v>
      </c>
      <c r="AH63" s="14">
        <f t="shared" si="16"/>
        <v>0</v>
      </c>
      <c r="AO63" s="195">
        <f t="shared" si="17"/>
        <v>0</v>
      </c>
    </row>
    <row r="64" spans="1:41" outlineLevel="1" x14ac:dyDescent="0.25">
      <c r="A64" s="2" t="str">
        <f t="shared" si="18"/>
        <v>BUCKLEYResidentialPACKR</v>
      </c>
      <c r="B64" s="2" t="s">
        <v>56</v>
      </c>
      <c r="C64" s="2" t="s">
        <v>568</v>
      </c>
      <c r="D64" s="151">
        <f>IFERROR(VLOOKUP(B64,'[48]Svc Codes'!$H:$J,3,FALSE),0)</f>
        <v>5.48</v>
      </c>
      <c r="E64" s="13">
        <v>5.62</v>
      </c>
      <c r="F64" s="13">
        <v>5.62</v>
      </c>
      <c r="G64" s="148">
        <f>VLOOKUP($B64,'[46]DM-BUCK'!$B$10:$R$434,10,FALSE)</f>
        <v>10.96</v>
      </c>
      <c r="H64" s="148">
        <f>VLOOKUP($B64,'[46]DM-BUCK'!$B$10:$R$434,11,FALSE)</f>
        <v>10.96</v>
      </c>
      <c r="I64" s="148">
        <f>VLOOKUP($B64,'[46]DM-BUCK'!$B$10:$R$434,12,FALSE)</f>
        <v>11.24</v>
      </c>
      <c r="J64" s="148">
        <f>VLOOKUP($B64,'[46]DM-BUCK'!$B$10:$R$434,13,FALSE)</f>
        <v>11.24</v>
      </c>
      <c r="K64" s="148">
        <f>VLOOKUP($B64,'[46]DM-BUCK'!$B$10:$R$434,14,FALSE)</f>
        <v>8.43</v>
      </c>
      <c r="L64" s="148">
        <f>VLOOKUP($B64,'[46]DM-BUCK'!$B$10:$R$434,15,FALSE)</f>
        <v>8.43</v>
      </c>
      <c r="M64" s="148">
        <f>VLOOKUP($B64,'[46]DM-BUCK'!$B$10:$R$434,16,FALSE)</f>
        <v>11.24</v>
      </c>
      <c r="N64" s="18">
        <v>11.24</v>
      </c>
      <c r="O64" s="18">
        <v>5.62</v>
      </c>
      <c r="P64" s="18">
        <v>5.62</v>
      </c>
      <c r="Q64" s="18">
        <v>5.62</v>
      </c>
      <c r="R64" s="18">
        <v>5.62</v>
      </c>
      <c r="S64" s="18">
        <f t="shared" si="1"/>
        <v>106.22000000000001</v>
      </c>
      <c r="U64" s="14">
        <f t="shared" si="22"/>
        <v>2</v>
      </c>
      <c r="V64" s="14">
        <f t="shared" si="7"/>
        <v>2</v>
      </c>
      <c r="W64" s="14">
        <f t="shared" si="8"/>
        <v>2</v>
      </c>
      <c r="X64" s="14">
        <f t="shared" si="9"/>
        <v>2</v>
      </c>
      <c r="Y64" s="14">
        <f t="shared" si="10"/>
        <v>1.5</v>
      </c>
      <c r="Z64" s="14">
        <f t="shared" si="11"/>
        <v>1.5</v>
      </c>
      <c r="AA64" s="14">
        <f t="shared" si="12"/>
        <v>2</v>
      </c>
      <c r="AB64" s="14">
        <f t="shared" si="13"/>
        <v>2</v>
      </c>
      <c r="AC64" s="14">
        <f t="shared" si="14"/>
        <v>1</v>
      </c>
      <c r="AD64" s="14">
        <f t="shared" si="19"/>
        <v>1</v>
      </c>
      <c r="AE64" s="14">
        <f t="shared" si="20"/>
        <v>1</v>
      </c>
      <c r="AF64" s="14">
        <f t="shared" si="21"/>
        <v>1</v>
      </c>
      <c r="AG64" s="14">
        <f t="shared" si="15"/>
        <v>19</v>
      </c>
      <c r="AH64" s="14">
        <f t="shared" si="16"/>
        <v>1.5833333333333333</v>
      </c>
      <c r="AO64" s="195">
        <f t="shared" si="17"/>
        <v>0</v>
      </c>
    </row>
    <row r="65" spans="1:43" outlineLevel="1" x14ac:dyDescent="0.25">
      <c r="A65" s="2" t="str">
        <f t="shared" si="18"/>
        <v>BUCKLEYResidentialPACKSNR</v>
      </c>
      <c r="B65" s="2" t="s">
        <v>57</v>
      </c>
      <c r="C65" s="2" t="s">
        <v>736</v>
      </c>
      <c r="D65" s="151">
        <f>IFERROR(VLOOKUP(B65,'[48]Svc Codes'!$H:$J,3,FALSE),0)</f>
        <v>0</v>
      </c>
      <c r="E65" s="13">
        <v>0</v>
      </c>
      <c r="F65" s="13">
        <v>0</v>
      </c>
      <c r="G65" s="148">
        <f>VLOOKUP($B65,'[46]DM-BUCK'!$B$10:$R$434,10,FALSE)</f>
        <v>0</v>
      </c>
      <c r="H65" s="148">
        <f>VLOOKUP($B65,'[46]DM-BUCK'!$B$10:$R$434,11,FALSE)</f>
        <v>0</v>
      </c>
      <c r="I65" s="148">
        <f>VLOOKUP($B65,'[46]DM-BUCK'!$B$10:$R$434,12,FALSE)</f>
        <v>0</v>
      </c>
      <c r="J65" s="148">
        <f>VLOOKUP($B65,'[46]DM-BUCK'!$B$10:$R$434,13,FALSE)</f>
        <v>0</v>
      </c>
      <c r="K65" s="148">
        <f>VLOOKUP($B65,'[46]DM-BUCK'!$B$10:$R$434,14,FALSE)</f>
        <v>0</v>
      </c>
      <c r="L65" s="148">
        <f>VLOOKUP($B65,'[46]DM-BUCK'!$B$10:$R$434,15,FALSE)</f>
        <v>0</v>
      </c>
      <c r="M65" s="148">
        <f>VLOOKUP($B65,'[46]DM-BUCK'!$B$10:$R$434,16,FALSE)</f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18">
        <f t="shared" si="1"/>
        <v>0</v>
      </c>
      <c r="U65" s="14">
        <f t="shared" si="22"/>
        <v>0</v>
      </c>
      <c r="V65" s="14">
        <f t="shared" si="7"/>
        <v>0</v>
      </c>
      <c r="W65" s="14">
        <f t="shared" si="8"/>
        <v>0</v>
      </c>
      <c r="X65" s="14">
        <f t="shared" si="9"/>
        <v>0</v>
      </c>
      <c r="Y65" s="14">
        <f t="shared" si="10"/>
        <v>0</v>
      </c>
      <c r="Z65" s="14">
        <f t="shared" si="11"/>
        <v>0</v>
      </c>
      <c r="AA65" s="14">
        <f t="shared" si="12"/>
        <v>0</v>
      </c>
      <c r="AB65" s="14">
        <f t="shared" si="13"/>
        <v>0</v>
      </c>
      <c r="AC65" s="14">
        <f t="shared" si="14"/>
        <v>0</v>
      </c>
      <c r="AD65" s="14">
        <f t="shared" si="19"/>
        <v>0</v>
      </c>
      <c r="AE65" s="14">
        <f t="shared" si="20"/>
        <v>0</v>
      </c>
      <c r="AF65" s="14">
        <f t="shared" si="21"/>
        <v>0</v>
      </c>
      <c r="AG65" s="14">
        <f t="shared" si="15"/>
        <v>0</v>
      </c>
      <c r="AH65" s="14">
        <f t="shared" si="16"/>
        <v>0</v>
      </c>
      <c r="AO65" s="195">
        <f t="shared" si="17"/>
        <v>0</v>
      </c>
    </row>
    <row r="66" spans="1:43" outlineLevel="1" x14ac:dyDescent="0.25">
      <c r="A66" s="2" t="str">
        <f t="shared" si="18"/>
        <v>BUCKLEYResidentialRESTART FEE</v>
      </c>
      <c r="B66" s="2" t="s">
        <v>58</v>
      </c>
      <c r="C66" s="2" t="s">
        <v>58</v>
      </c>
      <c r="D66" s="151">
        <f>IFERROR(VLOOKUP(B66,'[48]Svc Codes'!$H:$J,3,FALSE),0)</f>
        <v>0</v>
      </c>
      <c r="E66" s="13">
        <v>25</v>
      </c>
      <c r="F66" s="13">
        <v>25</v>
      </c>
      <c r="G66" s="148">
        <f>VLOOKUP($B66,'[46]DM-BUCK'!$B$10:$R$434,10,FALSE)</f>
        <v>0</v>
      </c>
      <c r="H66" s="148">
        <f>VLOOKUP($B66,'[46]DM-BUCK'!$B$10:$R$434,11,FALSE)</f>
        <v>0</v>
      </c>
      <c r="I66" s="148">
        <f>VLOOKUP($B66,'[46]DM-BUCK'!$B$10:$R$434,12,FALSE)</f>
        <v>0</v>
      </c>
      <c r="J66" s="148">
        <f>VLOOKUP($B66,'[46]DM-BUCK'!$B$10:$R$434,13,FALSE)</f>
        <v>0</v>
      </c>
      <c r="K66" s="148">
        <f>VLOOKUP($B66,'[46]DM-BUCK'!$B$10:$R$434,14,FALSE)</f>
        <v>0</v>
      </c>
      <c r="L66" s="148">
        <f>VLOOKUP($B66,'[46]DM-BUCK'!$B$10:$R$434,15,FALSE)</f>
        <v>1350</v>
      </c>
      <c r="M66" s="148">
        <f>VLOOKUP($B66,'[46]DM-BUCK'!$B$10:$R$434,16,FALSE)</f>
        <v>75</v>
      </c>
      <c r="N66" s="18">
        <v>775</v>
      </c>
      <c r="O66" s="18">
        <v>100</v>
      </c>
      <c r="P66" s="18">
        <v>800</v>
      </c>
      <c r="Q66" s="18">
        <v>200</v>
      </c>
      <c r="R66" s="18">
        <v>575</v>
      </c>
      <c r="S66" s="18">
        <f t="shared" si="1"/>
        <v>3875</v>
      </c>
      <c r="U66" s="14">
        <f t="shared" si="22"/>
        <v>0</v>
      </c>
      <c r="V66" s="14">
        <f t="shared" si="7"/>
        <v>0</v>
      </c>
      <c r="W66" s="14">
        <f t="shared" si="8"/>
        <v>0</v>
      </c>
      <c r="X66" s="14">
        <f t="shared" si="9"/>
        <v>0</v>
      </c>
      <c r="Y66" s="14">
        <f t="shared" si="10"/>
        <v>0</v>
      </c>
      <c r="Z66" s="14">
        <f t="shared" si="11"/>
        <v>54</v>
      </c>
      <c r="AA66" s="14">
        <f t="shared" si="12"/>
        <v>3</v>
      </c>
      <c r="AB66" s="14">
        <f t="shared" si="13"/>
        <v>31</v>
      </c>
      <c r="AC66" s="14">
        <f t="shared" si="14"/>
        <v>4</v>
      </c>
      <c r="AD66" s="14">
        <f t="shared" si="19"/>
        <v>32</v>
      </c>
      <c r="AE66" s="14">
        <f t="shared" si="20"/>
        <v>8</v>
      </c>
      <c r="AF66" s="14">
        <f t="shared" si="21"/>
        <v>23</v>
      </c>
      <c r="AG66" s="14">
        <f t="shared" si="15"/>
        <v>155</v>
      </c>
      <c r="AH66" s="14">
        <f t="shared" si="16"/>
        <v>12.916666666666666</v>
      </c>
      <c r="AO66" s="195">
        <f t="shared" si="17"/>
        <v>0</v>
      </c>
    </row>
    <row r="67" spans="1:43" outlineLevel="1" x14ac:dyDescent="0.25">
      <c r="A67" s="2" t="str">
        <f t="shared" si="18"/>
        <v>BUCKLEYResidentialREXTRA</v>
      </c>
      <c r="B67" s="2" t="s">
        <v>59</v>
      </c>
      <c r="C67" s="2" t="s">
        <v>449</v>
      </c>
      <c r="D67" s="151">
        <f>IFERROR(VLOOKUP(B67,'[48]Svc Codes'!$H:$J,3,FALSE),0)</f>
        <v>4.3099999999999996</v>
      </c>
      <c r="E67" s="13">
        <v>5.86</v>
      </c>
      <c r="F67" s="13">
        <v>5.83</v>
      </c>
      <c r="G67" s="148">
        <f>VLOOKUP($B67,'[46]DM-BUCK'!$B$10:$R$434,10,FALSE)</f>
        <v>343.98</v>
      </c>
      <c r="H67" s="148">
        <f>VLOOKUP($B67,'[46]DM-BUCK'!$B$10:$R$434,11,FALSE)</f>
        <v>467.46000000000004</v>
      </c>
      <c r="I67" s="148">
        <f>VLOOKUP($B67,'[46]DM-BUCK'!$B$10:$R$434,12,FALSE)</f>
        <v>584.12</v>
      </c>
      <c r="J67" s="148">
        <f>VLOOKUP($B67,'[46]DM-BUCK'!$B$10:$R$434,13,FALSE)</f>
        <v>609.44000000000005</v>
      </c>
      <c r="K67" s="148">
        <f>VLOOKUP($B67,'[46]DM-BUCK'!$B$10:$R$434,14,FALSE)</f>
        <v>503.96</v>
      </c>
      <c r="L67" s="148">
        <f>VLOOKUP($B67,'[46]DM-BUCK'!$B$10:$R$434,15,FALSE)</f>
        <v>659.59</v>
      </c>
      <c r="M67" s="148">
        <f>VLOOKUP($B67,'[46]DM-BUCK'!$B$10:$R$434,16,FALSE)</f>
        <v>410.2</v>
      </c>
      <c r="N67" s="18">
        <v>627.02</v>
      </c>
      <c r="O67" s="18">
        <v>609.44000000000005</v>
      </c>
      <c r="P67" s="18">
        <v>536.24</v>
      </c>
      <c r="Q67" s="18">
        <v>670.45</v>
      </c>
      <c r="R67" s="18">
        <v>419.76</v>
      </c>
      <c r="S67" s="18">
        <f t="shared" si="1"/>
        <v>6441.6600000000008</v>
      </c>
      <c r="U67" s="14">
        <f t="shared" si="22"/>
        <v>79.809744779582374</v>
      </c>
      <c r="V67" s="14">
        <f t="shared" si="7"/>
        <v>108.45939675174016</v>
      </c>
      <c r="W67" s="14">
        <f t="shared" si="8"/>
        <v>99.679180887372013</v>
      </c>
      <c r="X67" s="14">
        <f t="shared" si="9"/>
        <v>104</v>
      </c>
      <c r="Y67" s="14">
        <f t="shared" si="10"/>
        <v>85.999999999999986</v>
      </c>
      <c r="Z67" s="14">
        <f t="shared" si="11"/>
        <v>112.5580204778157</v>
      </c>
      <c r="AA67" s="14">
        <f t="shared" si="12"/>
        <v>70</v>
      </c>
      <c r="AB67" s="14">
        <f t="shared" si="13"/>
        <v>106.99999999999999</v>
      </c>
      <c r="AC67" s="14">
        <f t="shared" si="14"/>
        <v>104</v>
      </c>
      <c r="AD67" s="14">
        <f t="shared" si="19"/>
        <v>91.979416809605496</v>
      </c>
      <c r="AE67" s="14">
        <f t="shared" si="20"/>
        <v>115</v>
      </c>
      <c r="AF67" s="14">
        <f t="shared" si="21"/>
        <v>72</v>
      </c>
      <c r="AG67" s="14">
        <f t="shared" si="15"/>
        <v>1150.4857597061157</v>
      </c>
      <c r="AH67" s="14">
        <f t="shared" si="16"/>
        <v>95.873813308842969</v>
      </c>
      <c r="AO67" s="195">
        <f t="shared" si="17"/>
        <v>0</v>
      </c>
    </row>
    <row r="68" spans="1:43" outlineLevel="1" x14ac:dyDescent="0.25">
      <c r="A68" s="2" t="str">
        <f t="shared" si="18"/>
        <v>BUCKLEYResidentialSUNKENR</v>
      </c>
      <c r="B68" s="2" t="s">
        <v>60</v>
      </c>
      <c r="C68" s="2" t="s">
        <v>755</v>
      </c>
      <c r="D68" s="151">
        <f>IFERROR(VLOOKUP(B68,'[48]Svc Codes'!$H:$J,3,FALSE),0)</f>
        <v>0</v>
      </c>
      <c r="E68" s="13">
        <v>0</v>
      </c>
      <c r="F68" s="13">
        <v>0</v>
      </c>
      <c r="G68" s="148">
        <f>VLOOKUP($B68,'[46]DM-BUCK'!$B$10:$R$434,10,FALSE)</f>
        <v>0</v>
      </c>
      <c r="H68" s="148">
        <f>VLOOKUP($B68,'[46]DM-BUCK'!$B$10:$R$434,11,FALSE)</f>
        <v>0</v>
      </c>
      <c r="I68" s="148">
        <f>VLOOKUP($B68,'[46]DM-BUCK'!$B$10:$R$434,12,FALSE)</f>
        <v>0</v>
      </c>
      <c r="J68" s="148">
        <f>VLOOKUP($B68,'[46]DM-BUCK'!$B$10:$R$434,13,FALSE)</f>
        <v>0</v>
      </c>
      <c r="K68" s="148">
        <f>VLOOKUP($B68,'[46]DM-BUCK'!$B$10:$R$434,14,FALSE)</f>
        <v>0</v>
      </c>
      <c r="L68" s="148">
        <f>VLOOKUP($B68,'[46]DM-BUCK'!$B$10:$R$434,15,FALSE)</f>
        <v>0</v>
      </c>
      <c r="M68" s="148">
        <f>VLOOKUP($B68,'[46]DM-BUCK'!$B$10:$R$434,16,FALSE)</f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S68" s="18">
        <f t="shared" si="1"/>
        <v>0</v>
      </c>
      <c r="U68" s="14">
        <f t="shared" si="22"/>
        <v>0</v>
      </c>
      <c r="V68" s="14">
        <f t="shared" si="7"/>
        <v>0</v>
      </c>
      <c r="W68" s="14">
        <f t="shared" si="8"/>
        <v>0</v>
      </c>
      <c r="X68" s="14">
        <f t="shared" si="9"/>
        <v>0</v>
      </c>
      <c r="Y68" s="14">
        <f t="shared" si="10"/>
        <v>0</v>
      </c>
      <c r="Z68" s="14">
        <f t="shared" si="11"/>
        <v>0</v>
      </c>
      <c r="AA68" s="14">
        <f t="shared" si="12"/>
        <v>0</v>
      </c>
      <c r="AB68" s="14">
        <f t="shared" si="13"/>
        <v>0</v>
      </c>
      <c r="AC68" s="14">
        <f t="shared" si="14"/>
        <v>0</v>
      </c>
      <c r="AD68" s="14">
        <f t="shared" si="19"/>
        <v>0</v>
      </c>
      <c r="AE68" s="14">
        <f t="shared" si="20"/>
        <v>0</v>
      </c>
      <c r="AF68" s="14">
        <f t="shared" si="21"/>
        <v>0</v>
      </c>
      <c r="AG68" s="14">
        <f t="shared" si="15"/>
        <v>0</v>
      </c>
      <c r="AH68" s="14">
        <f t="shared" si="16"/>
        <v>0</v>
      </c>
      <c r="AO68" s="195">
        <f t="shared" si="17"/>
        <v>0</v>
      </c>
    </row>
    <row r="69" spans="1:43" outlineLevel="1" x14ac:dyDescent="0.25">
      <c r="A69" s="2" t="str">
        <f t="shared" si="18"/>
        <v>BUCKLEYResidentialTRIPRCANS</v>
      </c>
      <c r="B69" s="2" t="s">
        <v>61</v>
      </c>
      <c r="C69" s="2" t="s">
        <v>452</v>
      </c>
      <c r="D69" s="151">
        <f>IFERROR(VLOOKUP(B69,'[48]Svc Codes'!$H:$J,3,FALSE),0)</f>
        <v>17.72</v>
      </c>
      <c r="E69" s="13">
        <v>25</v>
      </c>
      <c r="F69" s="13">
        <v>25</v>
      </c>
      <c r="G69" s="148">
        <f>VLOOKUP($B69,'[46]DM-BUCK'!$B$10:$R$434,10,FALSE)</f>
        <v>0</v>
      </c>
      <c r="H69" s="148">
        <f>VLOOKUP($B69,'[46]DM-BUCK'!$B$10:$R$434,11,FALSE)</f>
        <v>18.059999999999999</v>
      </c>
      <c r="I69" s="148">
        <f>VLOOKUP($B69,'[46]DM-BUCK'!$B$10:$R$434,12,FALSE)</f>
        <v>0</v>
      </c>
      <c r="J69" s="148">
        <f>VLOOKUP($B69,'[46]DM-BUCK'!$B$10:$R$434,13,FALSE)</f>
        <v>0</v>
      </c>
      <c r="K69" s="148">
        <f>VLOOKUP($B69,'[46]DM-BUCK'!$B$10:$R$434,14,FALSE)</f>
        <v>25</v>
      </c>
      <c r="L69" s="148">
        <f>VLOOKUP($B69,'[46]DM-BUCK'!$B$10:$R$434,15,FALSE)</f>
        <v>25</v>
      </c>
      <c r="M69" s="148">
        <f>VLOOKUP($B69,'[46]DM-BUCK'!$B$10:$R$434,16,FALSE)</f>
        <v>0</v>
      </c>
      <c r="N69" s="18">
        <v>0</v>
      </c>
      <c r="O69" s="18">
        <v>0</v>
      </c>
      <c r="P69" s="18">
        <v>0</v>
      </c>
      <c r="Q69" s="18">
        <v>75</v>
      </c>
      <c r="R69" s="18">
        <v>25</v>
      </c>
      <c r="S69" s="18">
        <f t="shared" si="1"/>
        <v>168.06</v>
      </c>
      <c r="U69" s="14">
        <f t="shared" si="22"/>
        <v>0</v>
      </c>
      <c r="V69" s="14">
        <f t="shared" si="7"/>
        <v>1.0191873589164786</v>
      </c>
      <c r="W69" s="14">
        <f t="shared" si="8"/>
        <v>0</v>
      </c>
      <c r="X69" s="14">
        <f t="shared" si="9"/>
        <v>0</v>
      </c>
      <c r="Y69" s="14">
        <f t="shared" si="10"/>
        <v>1</v>
      </c>
      <c r="Z69" s="14">
        <f t="shared" si="11"/>
        <v>1</v>
      </c>
      <c r="AA69" s="14">
        <f t="shared" si="12"/>
        <v>0</v>
      </c>
      <c r="AB69" s="14">
        <f t="shared" si="13"/>
        <v>0</v>
      </c>
      <c r="AC69" s="14">
        <f t="shared" si="14"/>
        <v>0</v>
      </c>
      <c r="AD69" s="14">
        <f t="shared" si="19"/>
        <v>0</v>
      </c>
      <c r="AE69" s="14">
        <f t="shared" si="20"/>
        <v>3</v>
      </c>
      <c r="AF69" s="14">
        <f t="shared" si="21"/>
        <v>1</v>
      </c>
      <c r="AG69" s="14">
        <f t="shared" si="15"/>
        <v>7.0191873589164784</v>
      </c>
      <c r="AH69" s="14">
        <f t="shared" si="16"/>
        <v>0.58493227990970653</v>
      </c>
      <c r="AO69" s="195">
        <f t="shared" si="17"/>
        <v>0</v>
      </c>
    </row>
    <row r="70" spans="1:43" outlineLevel="1" x14ac:dyDescent="0.25">
      <c r="A70" s="2" t="str">
        <f t="shared" si="18"/>
        <v>BUCKLEYResidentialTRIPRCARTS</v>
      </c>
      <c r="B70" s="2" t="s">
        <v>62</v>
      </c>
      <c r="C70" s="2" t="s">
        <v>572</v>
      </c>
      <c r="D70" s="151">
        <f>IFERROR(VLOOKUP(B70,'[48]Svc Codes'!$H:$J,3,FALSE),0)</f>
        <v>17.72</v>
      </c>
      <c r="E70" s="13">
        <v>25</v>
      </c>
      <c r="F70" s="13">
        <v>25</v>
      </c>
      <c r="G70" s="148">
        <f>VLOOKUP($B70,'[46]DM-BUCK'!$B$10:$R$434,10,FALSE)</f>
        <v>0</v>
      </c>
      <c r="H70" s="148">
        <f>VLOOKUP($B70,'[46]DM-BUCK'!$B$10:$R$434,11,FALSE)</f>
        <v>0</v>
      </c>
      <c r="I70" s="148">
        <f>VLOOKUP($B70,'[46]DM-BUCK'!$B$10:$R$434,12,FALSE)</f>
        <v>18.059999999999999</v>
      </c>
      <c r="J70" s="148">
        <f>VLOOKUP($B70,'[46]DM-BUCK'!$B$10:$R$434,13,FALSE)</f>
        <v>0</v>
      </c>
      <c r="K70" s="148">
        <f>VLOOKUP($B70,'[46]DM-BUCK'!$B$10:$R$434,14,FALSE)</f>
        <v>0</v>
      </c>
      <c r="L70" s="148">
        <f>VLOOKUP($B70,'[46]DM-BUCK'!$B$10:$R$434,15,FALSE)</f>
        <v>0</v>
      </c>
      <c r="M70" s="148">
        <f>VLOOKUP($B70,'[46]DM-BUCK'!$B$10:$R$434,16,FALSE)</f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f t="shared" si="1"/>
        <v>18.059999999999999</v>
      </c>
      <c r="U70" s="14">
        <f t="shared" si="22"/>
        <v>0</v>
      </c>
      <c r="V70" s="14">
        <f t="shared" si="7"/>
        <v>0</v>
      </c>
      <c r="W70" s="14">
        <f t="shared" si="8"/>
        <v>0.72239999999999993</v>
      </c>
      <c r="X70" s="14">
        <f t="shared" si="9"/>
        <v>0</v>
      </c>
      <c r="Y70" s="14">
        <f t="shared" si="10"/>
        <v>0</v>
      </c>
      <c r="Z70" s="14">
        <f t="shared" si="11"/>
        <v>0</v>
      </c>
      <c r="AA70" s="14">
        <f t="shared" si="12"/>
        <v>0</v>
      </c>
      <c r="AB70" s="14">
        <f t="shared" si="13"/>
        <v>0</v>
      </c>
      <c r="AC70" s="14">
        <f t="shared" si="14"/>
        <v>0</v>
      </c>
      <c r="AD70" s="14">
        <f t="shared" si="19"/>
        <v>0</v>
      </c>
      <c r="AE70" s="14">
        <f t="shared" si="20"/>
        <v>0</v>
      </c>
      <c r="AF70" s="14">
        <f t="shared" si="21"/>
        <v>0</v>
      </c>
      <c r="AG70" s="14">
        <f t="shared" si="15"/>
        <v>0.72239999999999993</v>
      </c>
      <c r="AH70" s="14">
        <f t="shared" si="16"/>
        <v>6.0199999999999997E-2</v>
      </c>
      <c r="AO70" s="195">
        <f t="shared" si="17"/>
        <v>0</v>
      </c>
    </row>
    <row r="71" spans="1:43" outlineLevel="1" x14ac:dyDescent="0.25">
      <c r="A71" s="2" t="str">
        <f t="shared" si="18"/>
        <v>BUCKLEYResidentialBULKY-RES</v>
      </c>
      <c r="B71" s="2" t="s">
        <v>1001</v>
      </c>
      <c r="C71" s="2" t="s">
        <v>1002</v>
      </c>
      <c r="D71" s="151">
        <f>IFERROR(VLOOKUP(B71,'[48]Svc Codes'!$H:$J,3,FALSE),0)</f>
        <v>27.72</v>
      </c>
      <c r="E71" s="13">
        <v>28.33</v>
      </c>
      <c r="F71" s="13">
        <v>28.33</v>
      </c>
      <c r="G71" s="148">
        <f>IFERROR(VLOOKUP($B71,'[46]DM-BUCK'!$B$10:$R$434,10,FALSE),0)</f>
        <v>0</v>
      </c>
      <c r="H71" s="148">
        <f>IFERROR(VLOOKUP($B71,'[46]DM-BUCK'!$B$10:$R$434,11,FALSE),0)</f>
        <v>0</v>
      </c>
      <c r="I71" s="148">
        <f>IFERROR(VLOOKUP($B71,'[46]DM-BUCK'!$B$10:$R$434,12,FALSE),0)</f>
        <v>0</v>
      </c>
      <c r="J71" s="148">
        <f>IFERROR(VLOOKUP($B71,'[46]DM-BUCK'!$B$10:$R$434,13,FALSE),0)</f>
        <v>0</v>
      </c>
      <c r="K71" s="148">
        <f>IFERROR(VLOOKUP($B71,'[46]DM-BUCK'!$B$10:$R$434,14,FALSE),0)</f>
        <v>0</v>
      </c>
      <c r="L71" s="148">
        <f>IFERROR(VLOOKUP($B71,'[46]DM-BUCK'!$B$10:$R$434,15,FALSE),0)</f>
        <v>0</v>
      </c>
      <c r="M71" s="148">
        <f>IFERROR(VLOOKUP($B71,'[46]DM-BUCK'!$B$10:$R$434,16,FALSE),0)</f>
        <v>0</v>
      </c>
      <c r="N71" s="18">
        <v>70.83</v>
      </c>
      <c r="O71" s="18">
        <v>0</v>
      </c>
      <c r="P71" s="18">
        <v>0</v>
      </c>
      <c r="Q71" s="18">
        <v>0</v>
      </c>
      <c r="R71" s="18">
        <v>0</v>
      </c>
      <c r="S71" s="18">
        <f t="shared" si="1"/>
        <v>70.83</v>
      </c>
      <c r="U71" s="14">
        <f t="shared" si="22"/>
        <v>0</v>
      </c>
      <c r="V71" s="14">
        <f t="shared" si="7"/>
        <v>0</v>
      </c>
      <c r="W71" s="14">
        <f t="shared" si="8"/>
        <v>0</v>
      </c>
      <c r="X71" s="14">
        <f t="shared" si="9"/>
        <v>0</v>
      </c>
      <c r="Y71" s="14">
        <f t="shared" si="10"/>
        <v>0</v>
      </c>
      <c r="Z71" s="14">
        <f t="shared" si="11"/>
        <v>0</v>
      </c>
      <c r="AA71" s="14">
        <f t="shared" si="12"/>
        <v>0</v>
      </c>
      <c r="AB71" s="14">
        <f t="shared" si="13"/>
        <v>2.5001764913519238</v>
      </c>
      <c r="AC71" s="14">
        <f t="shared" si="14"/>
        <v>0</v>
      </c>
      <c r="AD71" s="14">
        <f t="shared" si="19"/>
        <v>0</v>
      </c>
      <c r="AE71" s="14">
        <f t="shared" si="20"/>
        <v>0</v>
      </c>
      <c r="AF71" s="14">
        <f t="shared" si="21"/>
        <v>0</v>
      </c>
      <c r="AG71" s="14">
        <f t="shared" si="15"/>
        <v>2.5001764913519238</v>
      </c>
      <c r="AH71" s="14">
        <f t="shared" si="16"/>
        <v>0.20834804094599366</v>
      </c>
      <c r="AO71" s="195">
        <f t="shared" si="17"/>
        <v>0</v>
      </c>
    </row>
    <row r="72" spans="1:43" outlineLevel="1" x14ac:dyDescent="0.25">
      <c r="A72" s="2" t="str">
        <f t="shared" si="18"/>
        <v>BUCKLEYResidentialCITY15DISC10GAL</v>
      </c>
      <c r="B72" s="2" t="s">
        <v>1254</v>
      </c>
      <c r="C72" s="2" t="s">
        <v>1255</v>
      </c>
      <c r="D72" s="151">
        <f>IFERROR(VLOOKUP(B72,'[48]Svc Codes'!$H:$J,3,FALSE),0)</f>
        <v>0</v>
      </c>
      <c r="E72" s="13">
        <v>0</v>
      </c>
      <c r="F72" s="13">
        <v>15.41</v>
      </c>
      <c r="G72" s="148">
        <f>IFERROR(VLOOKUP($B72,'[46]DM-BUCK'!$B$10:$R$434,10,FALSE),0)</f>
        <v>0</v>
      </c>
      <c r="H72" s="148">
        <f>IFERROR(VLOOKUP($B72,'[46]DM-BUCK'!$B$10:$R$434,11,FALSE),0)</f>
        <v>0</v>
      </c>
      <c r="I72" s="148">
        <f>IFERROR(VLOOKUP($B72,'[46]DM-BUCK'!$B$10:$R$434,12,FALSE),0)</f>
        <v>0</v>
      </c>
      <c r="J72" s="148">
        <f>IFERROR(VLOOKUP($B72,'[46]DM-BUCK'!$B$10:$R$434,13,FALSE),0)</f>
        <v>0</v>
      </c>
      <c r="K72" s="148">
        <f>IFERROR(VLOOKUP($B72,'[46]DM-BUCK'!$B$10:$R$434,14,FALSE),0)</f>
        <v>0</v>
      </c>
      <c r="L72" s="148">
        <f>IFERROR(VLOOKUP($B72,'[46]DM-BUCK'!$B$10:$R$434,15,FALSE),0)</f>
        <v>0</v>
      </c>
      <c r="M72" s="148">
        <f>IFERROR(VLOOKUP($B72,'[46]DM-BUCK'!$B$10:$R$434,16,FALSE),0)</f>
        <v>0</v>
      </c>
      <c r="N72" s="18">
        <v>0</v>
      </c>
      <c r="O72" s="18">
        <v>0</v>
      </c>
      <c r="P72" s="18">
        <v>0</v>
      </c>
      <c r="Q72" s="18">
        <v>46.23</v>
      </c>
      <c r="R72" s="18">
        <v>46.23</v>
      </c>
      <c r="S72" s="18">
        <f t="shared" si="1"/>
        <v>92.46</v>
      </c>
      <c r="U72" s="14">
        <f t="shared" si="22"/>
        <v>0</v>
      </c>
      <c r="V72" s="14">
        <f t="shared" si="7"/>
        <v>0</v>
      </c>
      <c r="W72" s="14">
        <f t="shared" si="8"/>
        <v>0</v>
      </c>
      <c r="X72" s="14">
        <f t="shared" si="9"/>
        <v>0</v>
      </c>
      <c r="Y72" s="14">
        <f t="shared" si="10"/>
        <v>0</v>
      </c>
      <c r="Z72" s="14">
        <f t="shared" si="11"/>
        <v>0</v>
      </c>
      <c r="AA72" s="14">
        <f t="shared" si="12"/>
        <v>0</v>
      </c>
      <c r="AB72" s="14">
        <f t="shared" si="13"/>
        <v>0</v>
      </c>
      <c r="AC72" s="14">
        <f t="shared" si="14"/>
        <v>0</v>
      </c>
      <c r="AD72" s="14">
        <f t="shared" si="19"/>
        <v>0</v>
      </c>
      <c r="AE72" s="14">
        <f t="shared" si="20"/>
        <v>2.9999999999999996</v>
      </c>
      <c r="AF72" s="14">
        <f t="shared" si="21"/>
        <v>2.9999999999999996</v>
      </c>
      <c r="AG72" s="14">
        <f t="shared" si="15"/>
        <v>5.9999999999999991</v>
      </c>
      <c r="AH72" s="14">
        <f t="shared" si="16"/>
        <v>0.49999999999999994</v>
      </c>
      <c r="AO72" s="195">
        <f t="shared" si="17"/>
        <v>0</v>
      </c>
    </row>
    <row r="73" spans="1:43" outlineLevel="1" x14ac:dyDescent="0.25">
      <c r="A73" s="2" t="str">
        <f t="shared" si="18"/>
        <v>BUCKLEYResidentialCITY15DISC20GAL</v>
      </c>
      <c r="B73" s="2" t="s">
        <v>1256</v>
      </c>
      <c r="C73" s="2" t="s">
        <v>1257</v>
      </c>
      <c r="D73" s="151">
        <f>IFERROR(VLOOKUP(B73,'[48]Svc Codes'!$H:$J,3,FALSE),0)</f>
        <v>0</v>
      </c>
      <c r="E73" s="13">
        <v>0</v>
      </c>
      <c r="F73" s="13">
        <v>20.81</v>
      </c>
      <c r="G73" s="148">
        <f>IFERROR(VLOOKUP($B73,'[46]DM-BUCK'!$B$10:$R$434,10,FALSE),0)</f>
        <v>0</v>
      </c>
      <c r="H73" s="148">
        <f>IFERROR(VLOOKUP($B73,'[46]DM-BUCK'!$B$10:$R$434,11,FALSE),0)</f>
        <v>0</v>
      </c>
      <c r="I73" s="148">
        <f>IFERROR(VLOOKUP($B73,'[46]DM-BUCK'!$B$10:$R$434,12,FALSE),0)</f>
        <v>0</v>
      </c>
      <c r="J73" s="148">
        <f>IFERROR(VLOOKUP($B73,'[46]DM-BUCK'!$B$10:$R$434,13,FALSE),0)</f>
        <v>0</v>
      </c>
      <c r="K73" s="148">
        <f>IFERROR(VLOOKUP($B73,'[46]DM-BUCK'!$B$10:$R$434,14,FALSE),0)</f>
        <v>0</v>
      </c>
      <c r="L73" s="148">
        <f>IFERROR(VLOOKUP($B73,'[46]DM-BUCK'!$B$10:$R$434,15,FALSE),0)</f>
        <v>0</v>
      </c>
      <c r="M73" s="148">
        <f>IFERROR(VLOOKUP($B73,'[46]DM-BUCK'!$B$10:$R$434,16,FALSE),0)</f>
        <v>0</v>
      </c>
      <c r="N73" s="18">
        <v>0</v>
      </c>
      <c r="O73" s="18">
        <v>0</v>
      </c>
      <c r="P73" s="18">
        <v>0</v>
      </c>
      <c r="Q73" s="18">
        <v>125.04</v>
      </c>
      <c r="R73" s="18">
        <v>125.04</v>
      </c>
      <c r="S73" s="18">
        <f t="shared" si="1"/>
        <v>250.08</v>
      </c>
      <c r="U73" s="14">
        <f t="shared" si="22"/>
        <v>0</v>
      </c>
      <c r="V73" s="14">
        <f t="shared" si="7"/>
        <v>0</v>
      </c>
      <c r="W73" s="14">
        <f t="shared" si="8"/>
        <v>0</v>
      </c>
      <c r="X73" s="14">
        <f t="shared" si="9"/>
        <v>0</v>
      </c>
      <c r="Y73" s="14">
        <f t="shared" si="10"/>
        <v>0</v>
      </c>
      <c r="Z73" s="14">
        <f t="shared" si="11"/>
        <v>0</v>
      </c>
      <c r="AA73" s="14">
        <f t="shared" si="12"/>
        <v>0</v>
      </c>
      <c r="AB73" s="14">
        <f t="shared" si="13"/>
        <v>0</v>
      </c>
      <c r="AC73" s="14">
        <f t="shared" si="14"/>
        <v>0</v>
      </c>
      <c r="AD73" s="14">
        <f t="shared" si="19"/>
        <v>0</v>
      </c>
      <c r="AE73" s="14">
        <f t="shared" si="20"/>
        <v>6.0086496876501689</v>
      </c>
      <c r="AF73" s="14">
        <f t="shared" si="21"/>
        <v>6.0086496876501689</v>
      </c>
      <c r="AG73" s="14">
        <f t="shared" si="15"/>
        <v>12.017299375300338</v>
      </c>
      <c r="AH73" s="14">
        <f t="shared" si="16"/>
        <v>1.0014416146083616</v>
      </c>
      <c r="AO73" s="195">
        <f t="shared" si="17"/>
        <v>0</v>
      </c>
    </row>
    <row r="74" spans="1:43" outlineLevel="1" x14ac:dyDescent="0.25">
      <c r="A74" s="2" t="str">
        <f t="shared" si="18"/>
        <v>BUCKLEYResidentialCITY15DISC35GAL</v>
      </c>
      <c r="B74" s="2" t="s">
        <v>1258</v>
      </c>
      <c r="C74" s="2" t="s">
        <v>1259</v>
      </c>
      <c r="D74" s="151">
        <f>IFERROR(VLOOKUP(B74,'[48]Svc Codes'!$H:$J,3,FALSE),0)</f>
        <v>0</v>
      </c>
      <c r="E74" s="13">
        <v>0</v>
      </c>
      <c r="F74" s="13">
        <v>24.83</v>
      </c>
      <c r="G74" s="148">
        <f>IFERROR(VLOOKUP($B74,'[46]DM-BUCK'!$B$10:$R$434,10,FALSE),0)</f>
        <v>0</v>
      </c>
      <c r="H74" s="148">
        <f>IFERROR(VLOOKUP($B74,'[46]DM-BUCK'!$B$10:$R$434,11,FALSE),0)</f>
        <v>0</v>
      </c>
      <c r="I74" s="148">
        <f>IFERROR(VLOOKUP($B74,'[46]DM-BUCK'!$B$10:$R$434,12,FALSE),0)</f>
        <v>0</v>
      </c>
      <c r="J74" s="148">
        <f>IFERROR(VLOOKUP($B74,'[46]DM-BUCK'!$B$10:$R$434,13,FALSE),0)</f>
        <v>0</v>
      </c>
      <c r="K74" s="148">
        <f>IFERROR(VLOOKUP($B74,'[46]DM-BUCK'!$B$10:$R$434,14,FALSE),0)</f>
        <v>0</v>
      </c>
      <c r="L74" s="148">
        <f>IFERROR(VLOOKUP($B74,'[46]DM-BUCK'!$B$10:$R$434,15,FALSE),0)</f>
        <v>0</v>
      </c>
      <c r="M74" s="148">
        <f>IFERROR(VLOOKUP($B74,'[46]DM-BUCK'!$B$10:$R$434,16,FALSE),0)</f>
        <v>0</v>
      </c>
      <c r="N74" s="18">
        <v>0</v>
      </c>
      <c r="O74" s="18">
        <v>0</v>
      </c>
      <c r="P74" s="18">
        <v>0</v>
      </c>
      <c r="Q74" s="18">
        <v>223.47</v>
      </c>
      <c r="R74" s="18">
        <v>223.47</v>
      </c>
      <c r="S74" s="18">
        <f t="shared" ref="S74:S78" si="23">SUM(G74:R74)</f>
        <v>446.94</v>
      </c>
      <c r="U74" s="14">
        <f t="shared" si="22"/>
        <v>0</v>
      </c>
      <c r="V74" s="14">
        <f t="shared" si="7"/>
        <v>0</v>
      </c>
      <c r="W74" s="14">
        <f t="shared" si="8"/>
        <v>0</v>
      </c>
      <c r="X74" s="14">
        <f t="shared" si="9"/>
        <v>0</v>
      </c>
      <c r="Y74" s="14">
        <f t="shared" si="10"/>
        <v>0</v>
      </c>
      <c r="Z74" s="14">
        <f t="shared" si="11"/>
        <v>0</v>
      </c>
      <c r="AA74" s="14">
        <f t="shared" si="12"/>
        <v>0</v>
      </c>
      <c r="AB74" s="14">
        <f t="shared" si="13"/>
        <v>0</v>
      </c>
      <c r="AC74" s="14">
        <f t="shared" si="14"/>
        <v>0</v>
      </c>
      <c r="AD74" s="14">
        <f t="shared" si="19"/>
        <v>0</v>
      </c>
      <c r="AE74" s="14">
        <f t="shared" si="20"/>
        <v>9</v>
      </c>
      <c r="AF74" s="14">
        <f t="shared" si="21"/>
        <v>9</v>
      </c>
      <c r="AG74" s="14">
        <f t="shared" si="15"/>
        <v>18</v>
      </c>
      <c r="AH74" s="14">
        <f t="shared" si="16"/>
        <v>1.5</v>
      </c>
      <c r="AO74" s="195">
        <f t="shared" si="17"/>
        <v>0</v>
      </c>
    </row>
    <row r="75" spans="1:43" outlineLevel="1" x14ac:dyDescent="0.25">
      <c r="A75" s="2" t="str">
        <f t="shared" si="18"/>
        <v>BUCKLEYResidentialCITY30DISC10GAL</v>
      </c>
      <c r="B75" s="2" t="s">
        <v>1260</v>
      </c>
      <c r="C75" s="2" t="s">
        <v>1261</v>
      </c>
      <c r="D75" s="151">
        <f>IFERROR(VLOOKUP(B75,'[48]Svc Codes'!$H:$J,3,FALSE),0)</f>
        <v>0</v>
      </c>
      <c r="E75" s="13">
        <v>0</v>
      </c>
      <c r="F75" s="13">
        <v>12.69</v>
      </c>
      <c r="G75" s="148">
        <f>IFERROR(VLOOKUP($B75,'[46]DM-BUCK'!$B$10:$R$434,10,FALSE),0)</f>
        <v>0</v>
      </c>
      <c r="H75" s="148">
        <f>IFERROR(VLOOKUP($B75,'[46]DM-BUCK'!$B$10:$R$434,11,FALSE),0)</f>
        <v>0</v>
      </c>
      <c r="I75" s="148">
        <f>IFERROR(VLOOKUP($B75,'[46]DM-BUCK'!$B$10:$R$434,12,FALSE),0)</f>
        <v>0</v>
      </c>
      <c r="J75" s="148">
        <f>IFERROR(VLOOKUP($B75,'[46]DM-BUCK'!$B$10:$R$434,13,FALSE),0)</f>
        <v>0</v>
      </c>
      <c r="K75" s="148">
        <f>IFERROR(VLOOKUP($B75,'[46]DM-BUCK'!$B$10:$R$434,14,FALSE),0)</f>
        <v>0</v>
      </c>
      <c r="L75" s="148">
        <f>IFERROR(VLOOKUP($B75,'[46]DM-BUCK'!$B$10:$R$434,15,FALSE),0)</f>
        <v>0</v>
      </c>
      <c r="M75" s="148">
        <f>IFERROR(VLOOKUP($B75,'[46]DM-BUCK'!$B$10:$R$434,16,FALSE),0)</f>
        <v>0</v>
      </c>
      <c r="N75" s="18">
        <v>0</v>
      </c>
      <c r="O75" s="18">
        <v>0</v>
      </c>
      <c r="P75" s="18">
        <v>0</v>
      </c>
      <c r="Q75" s="18">
        <v>12.69</v>
      </c>
      <c r="R75" s="18">
        <v>25.38</v>
      </c>
      <c r="S75" s="18">
        <f t="shared" si="23"/>
        <v>38.07</v>
      </c>
      <c r="U75" s="14">
        <f t="shared" si="22"/>
        <v>0</v>
      </c>
      <c r="V75" s="14">
        <f t="shared" ref="V75:V78" si="24">+IFERROR(H75/$D75,0)</f>
        <v>0</v>
      </c>
      <c r="W75" s="14">
        <f t="shared" ref="W75:W78" si="25">+IFERROR(I75/$E75,0)</f>
        <v>0</v>
      </c>
      <c r="X75" s="14">
        <f t="shared" ref="X75:X78" si="26">+IFERROR(J75/$E75,0)</f>
        <v>0</v>
      </c>
      <c r="Y75" s="14">
        <f t="shared" ref="Y75:Y78" si="27">+IFERROR(K75/$E75,0)</f>
        <v>0</v>
      </c>
      <c r="Z75" s="14">
        <f t="shared" ref="Z75:Z78" si="28">+IFERROR(L75/$E75,0)</f>
        <v>0</v>
      </c>
      <c r="AA75" s="14">
        <f t="shared" ref="AA75:AA78" si="29">+IFERROR(M75/$E75,0)</f>
        <v>0</v>
      </c>
      <c r="AB75" s="14">
        <f t="shared" ref="AB75:AB78" si="30">+IFERROR(N75/$E75,0)</f>
        <v>0</v>
      </c>
      <c r="AC75" s="14">
        <f t="shared" ref="AC75:AC78" si="31">+IFERROR(O75/$E75,0)</f>
        <v>0</v>
      </c>
      <c r="AD75" s="14">
        <f t="shared" si="19"/>
        <v>0</v>
      </c>
      <c r="AE75" s="14">
        <f t="shared" si="20"/>
        <v>1</v>
      </c>
      <c r="AF75" s="14">
        <f t="shared" si="21"/>
        <v>2</v>
      </c>
      <c r="AG75" s="14">
        <f t="shared" ref="AG75:AG78" si="32">SUM(U75:AF75)</f>
        <v>3</v>
      </c>
      <c r="AH75" s="14">
        <f t="shared" ref="AH75:AH78" si="33">+AVERAGE(U75:AF75)</f>
        <v>0.25</v>
      </c>
      <c r="AO75" s="195">
        <f t="shared" ref="AO75:AO78" si="34">AH75*AN75</f>
        <v>0</v>
      </c>
    </row>
    <row r="76" spans="1:43" outlineLevel="1" x14ac:dyDescent="0.25">
      <c r="A76" s="2" t="str">
        <f t="shared" ref="A76:A78" si="35">+$A$4&amp;$A$9&amp;B76</f>
        <v>BUCKLEYResidentialCITY30DISC20GAL</v>
      </c>
      <c r="B76" s="2" t="s">
        <v>1262</v>
      </c>
      <c r="C76" s="2" t="s">
        <v>1263</v>
      </c>
      <c r="D76" s="151">
        <f>IFERROR(VLOOKUP(B76,'[48]Svc Codes'!$H:$J,3,FALSE),0)</f>
        <v>0</v>
      </c>
      <c r="E76" s="13">
        <v>0</v>
      </c>
      <c r="F76" s="13">
        <v>17.170000000000002</v>
      </c>
      <c r="G76" s="148">
        <f>IFERROR(VLOOKUP($B76,'[46]DM-BUCK'!$B$10:$R$434,10,FALSE),0)</f>
        <v>0</v>
      </c>
      <c r="H76" s="148">
        <f>IFERROR(VLOOKUP($B76,'[46]DM-BUCK'!$B$10:$R$434,11,FALSE),0)</f>
        <v>0</v>
      </c>
      <c r="I76" s="148">
        <f>IFERROR(VLOOKUP($B76,'[46]DM-BUCK'!$B$10:$R$434,12,FALSE),0)</f>
        <v>0</v>
      </c>
      <c r="J76" s="148">
        <f>IFERROR(VLOOKUP($B76,'[46]DM-BUCK'!$B$10:$R$434,13,FALSE),0)</f>
        <v>0</v>
      </c>
      <c r="K76" s="148">
        <f>IFERROR(VLOOKUP($B76,'[46]DM-BUCK'!$B$10:$R$434,14,FALSE),0)</f>
        <v>0</v>
      </c>
      <c r="L76" s="148">
        <f>IFERROR(VLOOKUP($B76,'[46]DM-BUCK'!$B$10:$R$434,15,FALSE),0)</f>
        <v>0</v>
      </c>
      <c r="M76" s="148">
        <f>IFERROR(VLOOKUP($B76,'[46]DM-BUCK'!$B$10:$R$434,16,FALSE),0)</f>
        <v>0</v>
      </c>
      <c r="N76" s="18">
        <v>0</v>
      </c>
      <c r="O76" s="18">
        <v>0</v>
      </c>
      <c r="P76" s="18">
        <v>0</v>
      </c>
      <c r="Q76" s="18">
        <v>188.815</v>
      </c>
      <c r="R76" s="18">
        <v>188.815</v>
      </c>
      <c r="S76" s="18">
        <f t="shared" si="23"/>
        <v>377.63</v>
      </c>
      <c r="U76" s="14">
        <f t="shared" si="22"/>
        <v>0</v>
      </c>
      <c r="V76" s="14">
        <f t="shared" si="24"/>
        <v>0</v>
      </c>
      <c r="W76" s="14">
        <f t="shared" si="25"/>
        <v>0</v>
      </c>
      <c r="X76" s="14">
        <f t="shared" si="26"/>
        <v>0</v>
      </c>
      <c r="Y76" s="14">
        <f t="shared" si="27"/>
        <v>0</v>
      </c>
      <c r="Z76" s="14">
        <f t="shared" si="28"/>
        <v>0</v>
      </c>
      <c r="AA76" s="14">
        <f t="shared" si="29"/>
        <v>0</v>
      </c>
      <c r="AB76" s="14">
        <f t="shared" si="30"/>
        <v>0</v>
      </c>
      <c r="AC76" s="14">
        <f t="shared" si="31"/>
        <v>0</v>
      </c>
      <c r="AD76" s="14">
        <f t="shared" si="19"/>
        <v>0</v>
      </c>
      <c r="AE76" s="14">
        <f t="shared" si="20"/>
        <v>10.996796738497379</v>
      </c>
      <c r="AF76" s="14">
        <f t="shared" si="21"/>
        <v>10.996796738497379</v>
      </c>
      <c r="AG76" s="14">
        <f t="shared" si="32"/>
        <v>21.993593476994757</v>
      </c>
      <c r="AH76" s="14">
        <f t="shared" si="33"/>
        <v>1.8327994564162298</v>
      </c>
      <c r="AO76" s="195">
        <f t="shared" si="34"/>
        <v>0</v>
      </c>
    </row>
    <row r="77" spans="1:43" outlineLevel="1" x14ac:dyDescent="0.25">
      <c r="A77" s="2" t="str">
        <f t="shared" si="35"/>
        <v>BUCKLEYResidentialCITY30DISC35GAL</v>
      </c>
      <c r="B77" s="2" t="s">
        <v>1264</v>
      </c>
      <c r="C77" s="2" t="s">
        <v>1265</v>
      </c>
      <c r="D77" s="151">
        <f>IFERROR(VLOOKUP(B77,'[48]Svc Codes'!$H:$J,3,FALSE),0)</f>
        <v>0</v>
      </c>
      <c r="E77" s="13">
        <v>0</v>
      </c>
      <c r="F77" s="13">
        <v>20.45</v>
      </c>
      <c r="G77" s="148">
        <f>IFERROR(VLOOKUP($B77,'[46]DM-BUCK'!$B$10:$R$434,10,FALSE),0)</f>
        <v>0</v>
      </c>
      <c r="H77" s="148">
        <f>IFERROR(VLOOKUP($B77,'[46]DM-BUCK'!$B$10:$R$434,11,FALSE),0)</f>
        <v>0</v>
      </c>
      <c r="I77" s="148">
        <f>IFERROR(VLOOKUP($B77,'[46]DM-BUCK'!$B$10:$R$434,12,FALSE),0)</f>
        <v>0</v>
      </c>
      <c r="J77" s="148">
        <f>IFERROR(VLOOKUP($B77,'[46]DM-BUCK'!$B$10:$R$434,13,FALSE),0)</f>
        <v>0</v>
      </c>
      <c r="K77" s="148">
        <f>IFERROR(VLOOKUP($B77,'[46]DM-BUCK'!$B$10:$R$434,14,FALSE),0)</f>
        <v>0</v>
      </c>
      <c r="L77" s="148">
        <f>IFERROR(VLOOKUP($B77,'[46]DM-BUCK'!$B$10:$R$434,15,FALSE),0)</f>
        <v>0</v>
      </c>
      <c r="M77" s="148">
        <f>IFERROR(VLOOKUP($B77,'[46]DM-BUCK'!$B$10:$R$434,16,FALSE),0)</f>
        <v>0</v>
      </c>
      <c r="N77" s="18">
        <v>0</v>
      </c>
      <c r="O77" s="18">
        <v>0</v>
      </c>
      <c r="P77" s="18">
        <v>0</v>
      </c>
      <c r="Q77" s="18">
        <v>20.445</v>
      </c>
      <c r="R77" s="18">
        <v>20.445</v>
      </c>
      <c r="S77" s="18">
        <f t="shared" si="23"/>
        <v>40.89</v>
      </c>
      <c r="U77" s="14">
        <f t="shared" si="22"/>
        <v>0</v>
      </c>
      <c r="V77" s="14">
        <f t="shared" si="24"/>
        <v>0</v>
      </c>
      <c r="W77" s="14">
        <f t="shared" si="25"/>
        <v>0</v>
      </c>
      <c r="X77" s="14">
        <f t="shared" si="26"/>
        <v>0</v>
      </c>
      <c r="Y77" s="14">
        <f t="shared" si="27"/>
        <v>0</v>
      </c>
      <c r="Z77" s="14">
        <f t="shared" si="28"/>
        <v>0</v>
      </c>
      <c r="AA77" s="14">
        <f t="shared" si="29"/>
        <v>0</v>
      </c>
      <c r="AB77" s="14">
        <f t="shared" si="30"/>
        <v>0</v>
      </c>
      <c r="AC77" s="14">
        <f t="shared" si="31"/>
        <v>0</v>
      </c>
      <c r="AD77" s="14">
        <f t="shared" si="19"/>
        <v>0</v>
      </c>
      <c r="AE77" s="14">
        <f t="shared" si="20"/>
        <v>0.9997555012224939</v>
      </c>
      <c r="AF77" s="14">
        <f t="shared" si="21"/>
        <v>0.9997555012224939</v>
      </c>
      <c r="AG77" s="14">
        <f t="shared" si="32"/>
        <v>1.9995110024449878</v>
      </c>
      <c r="AH77" s="14">
        <f t="shared" si="33"/>
        <v>0.16662591687041564</v>
      </c>
      <c r="AO77" s="195">
        <f t="shared" si="34"/>
        <v>0</v>
      </c>
      <c r="AP77" s="1"/>
      <c r="AQ77" s="13"/>
    </row>
    <row r="78" spans="1:43" outlineLevel="1" x14ac:dyDescent="0.25">
      <c r="A78" s="2" t="str">
        <f t="shared" si="35"/>
        <v>BUCKLEYResidentialDELCART</v>
      </c>
      <c r="B78" s="2" t="s">
        <v>1097</v>
      </c>
      <c r="C78" s="2" t="s">
        <v>1098</v>
      </c>
      <c r="D78" s="151">
        <f>IFERROR(VLOOKUP(B78,'[48]Svc Codes'!$H:$J,3,FALSE),0)</f>
        <v>17.72</v>
      </c>
      <c r="E78" s="13">
        <v>25</v>
      </c>
      <c r="F78" s="13">
        <v>25</v>
      </c>
      <c r="G78" s="148">
        <f>IFERROR(VLOOKUP($B78,'[46]DM-BUCK'!$B$10:$R$434,10,FALSE),0)</f>
        <v>0</v>
      </c>
      <c r="H78" s="148">
        <f>IFERROR(VLOOKUP($B78,'[46]DM-BUCK'!$B$10:$R$434,11,FALSE),0)</f>
        <v>0</v>
      </c>
      <c r="I78" s="148">
        <f>IFERROR(VLOOKUP($B78,'[46]DM-BUCK'!$B$10:$R$434,12,FALSE),0)</f>
        <v>0</v>
      </c>
      <c r="J78" s="148">
        <f>IFERROR(VLOOKUP($B78,'[46]DM-BUCK'!$B$10:$R$434,13,FALSE),0)</f>
        <v>0</v>
      </c>
      <c r="K78" s="148">
        <f>IFERROR(VLOOKUP($B78,'[46]DM-BUCK'!$B$10:$R$434,14,FALSE),0)</f>
        <v>0</v>
      </c>
      <c r="L78" s="148">
        <f>IFERROR(VLOOKUP($B78,'[46]DM-BUCK'!$B$10:$R$434,15,FALSE),0)</f>
        <v>0</v>
      </c>
      <c r="M78" s="148">
        <f>IFERROR(VLOOKUP($B78,'[46]DM-BUCK'!$B$10:$R$434,16,FALSE),0)</f>
        <v>0</v>
      </c>
      <c r="N78" s="18">
        <v>50</v>
      </c>
      <c r="O78" s="18">
        <v>25</v>
      </c>
      <c r="P78" s="18">
        <v>0</v>
      </c>
      <c r="Q78" s="18">
        <v>0</v>
      </c>
      <c r="R78" s="18">
        <v>0</v>
      </c>
      <c r="S78" s="18">
        <f t="shared" si="23"/>
        <v>75</v>
      </c>
      <c r="U78" s="14">
        <f t="shared" si="22"/>
        <v>0</v>
      </c>
      <c r="V78" s="14">
        <f t="shared" si="24"/>
        <v>0</v>
      </c>
      <c r="W78" s="14">
        <f t="shared" si="25"/>
        <v>0</v>
      </c>
      <c r="X78" s="14">
        <f t="shared" si="26"/>
        <v>0</v>
      </c>
      <c r="Y78" s="14">
        <f t="shared" si="27"/>
        <v>0</v>
      </c>
      <c r="Z78" s="14">
        <f t="shared" si="28"/>
        <v>0</v>
      </c>
      <c r="AA78" s="14">
        <f t="shared" si="29"/>
        <v>0</v>
      </c>
      <c r="AB78" s="14">
        <f t="shared" si="30"/>
        <v>2</v>
      </c>
      <c r="AC78" s="14">
        <f t="shared" si="31"/>
        <v>1</v>
      </c>
      <c r="AD78" s="14">
        <f t="shared" si="19"/>
        <v>0</v>
      </c>
      <c r="AE78" s="14">
        <f t="shared" si="20"/>
        <v>0</v>
      </c>
      <c r="AF78" s="14">
        <f t="shared" si="21"/>
        <v>0</v>
      </c>
      <c r="AG78" s="14">
        <f t="shared" si="32"/>
        <v>3</v>
      </c>
      <c r="AH78" s="14">
        <f t="shared" si="33"/>
        <v>0.25</v>
      </c>
      <c r="AO78" s="195">
        <f t="shared" si="34"/>
        <v>0</v>
      </c>
      <c r="AP78" s="1"/>
      <c r="AQ78" s="13"/>
    </row>
    <row r="79" spans="1:43" ht="15.75" outlineLevel="1" thickBot="1" x14ac:dyDescent="0.3">
      <c r="E79" s="13"/>
      <c r="F79" s="13"/>
      <c r="G79" s="243"/>
      <c r="H79" s="243"/>
      <c r="I79" s="243"/>
      <c r="J79" s="243"/>
      <c r="K79" s="243"/>
      <c r="L79" s="243"/>
      <c r="M79" s="243"/>
      <c r="N79" s="18"/>
      <c r="O79" s="18"/>
      <c r="P79" s="18"/>
      <c r="Q79" s="18"/>
      <c r="R79" s="18"/>
      <c r="S79" s="18"/>
      <c r="AB79" s="14"/>
      <c r="AC79" s="14"/>
      <c r="AD79" s="14"/>
      <c r="AE79" s="14"/>
      <c r="AF79" s="14"/>
      <c r="AG79" s="14"/>
      <c r="AH79" s="14"/>
      <c r="AK79" s="267"/>
      <c r="AL79" s="267"/>
      <c r="AM79" s="267"/>
      <c r="AN79" s="267"/>
      <c r="AO79" s="267"/>
      <c r="AP79" s="1"/>
      <c r="AQ79" s="13"/>
    </row>
    <row r="80" spans="1:43" ht="15.75" outlineLevel="1" thickBot="1" x14ac:dyDescent="0.3">
      <c r="C80" s="15" t="s">
        <v>63</v>
      </c>
      <c r="D80" s="155"/>
      <c r="E80" s="13"/>
      <c r="F80" s="13"/>
      <c r="G80" s="19">
        <f t="shared" ref="G80:M80" si="36">SUM(G10:G79)</f>
        <v>56479.560000000012</v>
      </c>
      <c r="H80" s="19">
        <f t="shared" si="36"/>
        <v>56296.11</v>
      </c>
      <c r="I80" s="19">
        <f t="shared" si="36"/>
        <v>67030.789999999994</v>
      </c>
      <c r="J80" s="19">
        <f t="shared" si="36"/>
        <v>66672.350000000006</v>
      </c>
      <c r="K80" s="19">
        <f t="shared" si="36"/>
        <v>63836.41</v>
      </c>
      <c r="L80" s="19">
        <f t="shared" si="36"/>
        <v>67970.299999999988</v>
      </c>
      <c r="M80" s="19">
        <f t="shared" si="36"/>
        <v>64220.889999999992</v>
      </c>
      <c r="N80" s="19">
        <f>SUM(N10:N79)</f>
        <v>67180.310000000012</v>
      </c>
      <c r="O80" s="19">
        <f t="shared" ref="O80:S80" si="37">SUM(O10:O79)</f>
        <v>63749.489999999991</v>
      </c>
      <c r="P80" s="19">
        <f t="shared" si="37"/>
        <v>66956.214999999997</v>
      </c>
      <c r="Q80" s="19">
        <f t="shared" si="37"/>
        <v>65029.400000000016</v>
      </c>
      <c r="R80" s="19">
        <f t="shared" si="37"/>
        <v>66484.41</v>
      </c>
      <c r="S80" s="19">
        <f t="shared" si="37"/>
        <v>771906.23499999999</v>
      </c>
      <c r="U80" s="19">
        <f t="shared" ref="U80" si="38">SUM(U10:U48)</f>
        <v>1936.0218318135248</v>
      </c>
      <c r="V80" s="19">
        <f t="shared" ref="V80:AH80" si="39">SUM(V10:V48)</f>
        <v>1927.5671542572088</v>
      </c>
      <c r="W80" s="19">
        <f t="shared" si="39"/>
        <v>1887.9600056100569</v>
      </c>
      <c r="X80" s="19">
        <f t="shared" si="39"/>
        <v>1869.2463462280323</v>
      </c>
      <c r="Y80" s="19">
        <f t="shared" si="39"/>
        <v>1785.6261611584328</v>
      </c>
      <c r="Z80" s="19">
        <f t="shared" si="39"/>
        <v>1856.2949595063571</v>
      </c>
      <c r="AA80" s="19">
        <f t="shared" si="39"/>
        <v>1785.708673305335</v>
      </c>
      <c r="AB80" s="19">
        <f t="shared" si="39"/>
        <v>1824.7520355399081</v>
      </c>
      <c r="AC80" s="19">
        <f t="shared" si="39"/>
        <v>1756.7120686557607</v>
      </c>
      <c r="AD80" s="19">
        <f t="shared" si="39"/>
        <v>1836.5222883433123</v>
      </c>
      <c r="AE80" s="19">
        <f t="shared" si="39"/>
        <v>1764.3133421008431</v>
      </c>
      <c r="AF80" s="19">
        <f t="shared" si="39"/>
        <v>1795.2614786198462</v>
      </c>
      <c r="AG80" s="19">
        <f t="shared" si="39"/>
        <v>22025.986345138615</v>
      </c>
      <c r="AH80" s="19">
        <f t="shared" si="39"/>
        <v>1835.4988620948848</v>
      </c>
      <c r="AK80" s="258">
        <f>+SUMIF(AK10:AK78,"&lt;&gt;",$AO$10:$AO$78)</f>
        <v>1835.4988620948848</v>
      </c>
      <c r="AL80" s="258"/>
      <c r="AM80" s="258">
        <f>+SUMIFS(AO49:AO79,AM49:AM79,"&lt;&gt;")</f>
        <v>0</v>
      </c>
      <c r="AN80" s="258"/>
      <c r="AO80" s="266">
        <f ca="1">SUM(AO10:OFFSET(AO80,-1,0))</f>
        <v>1835.4988620948848</v>
      </c>
      <c r="AP80" s="189" t="s">
        <v>1300</v>
      </c>
      <c r="AQ80" s="190">
        <f ca="1">+AO80-SUM(AK80:AN80)</f>
        <v>0</v>
      </c>
    </row>
    <row r="81" spans="1:43" outlineLevel="1" x14ac:dyDescent="0.25">
      <c r="E81" s="13"/>
      <c r="F81" s="13"/>
      <c r="G81" s="243"/>
      <c r="H81" s="243"/>
      <c r="I81" s="243"/>
      <c r="J81" s="243"/>
      <c r="K81" s="243"/>
      <c r="L81" s="243"/>
      <c r="M81" s="243"/>
      <c r="N81" s="18"/>
      <c r="O81" s="18"/>
      <c r="P81" s="18"/>
      <c r="Q81" s="18"/>
      <c r="R81" s="18"/>
      <c r="S81" s="68" t="s">
        <v>1013</v>
      </c>
      <c r="T81" s="68"/>
      <c r="U81" s="14">
        <f>SUM(U11,U18,U25,U40,U48,U16,U38,U43,U46)</f>
        <v>1912.5201406004066</v>
      </c>
      <c r="V81" s="14">
        <f t="shared" ref="V81:AH81" si="40">SUM(V11,V18,V25,V40,V48,V16,V38,V43,V46)</f>
        <v>1904.0654630440906</v>
      </c>
      <c r="W81" s="14">
        <f t="shared" si="40"/>
        <v>1864.9600056100569</v>
      </c>
      <c r="X81" s="14">
        <f t="shared" si="40"/>
        <v>1849.9963462280323</v>
      </c>
      <c r="Y81" s="14">
        <f t="shared" si="40"/>
        <v>1765.0011611584328</v>
      </c>
      <c r="Z81" s="14">
        <f t="shared" si="40"/>
        <v>1835.6699595063571</v>
      </c>
      <c r="AA81" s="14">
        <f t="shared" si="40"/>
        <v>1768.708673305335</v>
      </c>
      <c r="AB81" s="14">
        <f t="shared" si="40"/>
        <v>1806.7520355399081</v>
      </c>
      <c r="AC81" s="14">
        <f t="shared" si="40"/>
        <v>1738.8271911613467</v>
      </c>
      <c r="AD81" s="14">
        <f t="shared" si="40"/>
        <v>1819.1755300243794</v>
      </c>
      <c r="AE81" s="14">
        <f t="shared" si="40"/>
        <v>1747.8133421008431</v>
      </c>
      <c r="AF81" s="14">
        <f t="shared" si="40"/>
        <v>1778.7614786198462</v>
      </c>
      <c r="AG81" s="14">
        <f t="shared" si="40"/>
        <v>21792.251326899033</v>
      </c>
      <c r="AH81" s="14">
        <f t="shared" si="40"/>
        <v>1816.0209439082528</v>
      </c>
      <c r="AJ81" s="2" t="s">
        <v>971</v>
      </c>
      <c r="AK81" s="260">
        <f>+AO11+AO38+AO43+AO46</f>
        <v>1665.52832993268</v>
      </c>
      <c r="AL81" s="260"/>
      <c r="AM81" s="260"/>
      <c r="AN81" s="260" t="s">
        <v>1302</v>
      </c>
      <c r="AO81" s="268">
        <f>+SUM(AK81:AM81)</f>
        <v>1665.52832993268</v>
      </c>
    </row>
    <row r="82" spans="1:43" outlineLevel="1" x14ac:dyDescent="0.25">
      <c r="B82" s="1" t="s">
        <v>64</v>
      </c>
      <c r="E82" s="13"/>
      <c r="F82" s="13"/>
      <c r="G82" s="243"/>
      <c r="H82" s="243"/>
      <c r="I82" s="243"/>
      <c r="J82" s="243"/>
      <c r="K82" s="243"/>
      <c r="L82" s="243"/>
      <c r="M82" s="243"/>
      <c r="N82" s="18"/>
      <c r="O82" s="18"/>
      <c r="P82" s="18"/>
      <c r="Q82" s="18"/>
      <c r="R82" s="18"/>
      <c r="S82" s="18"/>
      <c r="AB82" s="14"/>
      <c r="AC82" s="14"/>
      <c r="AD82" s="14"/>
      <c r="AE82" s="14"/>
      <c r="AF82" s="14"/>
      <c r="AG82" s="14"/>
      <c r="AH82" s="14"/>
    </row>
    <row r="83" spans="1:43" outlineLevel="2" x14ac:dyDescent="0.25">
      <c r="A83" s="2" t="str">
        <f t="shared" ref="A83:A89" si="41">+$A$4&amp;$A$9&amp;B83</f>
        <v>BUCKLEYResidentialrecyonly</v>
      </c>
      <c r="B83" s="2" t="s">
        <v>69</v>
      </c>
      <c r="C83" s="2" t="s">
        <v>361</v>
      </c>
      <c r="D83" s="151">
        <f>IFERROR(VLOOKUP(B83,'[48]Svc Codes'!$H:$J,3,FALSE),0)</f>
        <v>0</v>
      </c>
      <c r="E83" s="13">
        <v>0</v>
      </c>
      <c r="F83" s="13">
        <v>0</v>
      </c>
      <c r="G83" s="148">
        <f>IFERROR(VLOOKUP($B83,'[46]DM-BUCK'!$B$10:$R$434,10,FALSE),0)</f>
        <v>0</v>
      </c>
      <c r="H83" s="148">
        <f>IFERROR(VLOOKUP($B83,'[46]DM-BUCK'!$B$10:$R$434,11,FALSE),0)</f>
        <v>0</v>
      </c>
      <c r="I83" s="148">
        <f>IFERROR(VLOOKUP($B83,'[46]DM-BUCK'!$B$10:$R$434,12,FALSE),0)</f>
        <v>0</v>
      </c>
      <c r="J83" s="148">
        <f>IFERROR(VLOOKUP($B83,'[46]DM-BUCK'!$B$10:$R$434,13,FALSE),0)</f>
        <v>0</v>
      </c>
      <c r="K83" s="148">
        <f>IFERROR(VLOOKUP($B83,'[46]DM-BUCK'!$B$10:$R$434,14,FALSE),0)</f>
        <v>0</v>
      </c>
      <c r="L83" s="148">
        <f>IFERROR(VLOOKUP($B83,'[46]DM-BUCK'!$B$10:$R$434,15,FALSE),0)</f>
        <v>0</v>
      </c>
      <c r="M83" s="148">
        <f>IFERROR(VLOOKUP($B83,'[46]DM-BUCK'!$B$10:$R$434,16,FALSE),0)</f>
        <v>0</v>
      </c>
      <c r="N83" s="18">
        <v>0</v>
      </c>
      <c r="O83" s="18">
        <v>0</v>
      </c>
      <c r="P83" s="18">
        <v>0</v>
      </c>
      <c r="Q83" s="18">
        <v>0</v>
      </c>
      <c r="R83" s="18">
        <v>0</v>
      </c>
      <c r="S83" s="18">
        <f t="shared" ref="S83:S89" si="42">SUM(G83:R83)</f>
        <v>0</v>
      </c>
      <c r="U83" s="167">
        <f>+IFERROR(G83/$D83,0)</f>
        <v>0</v>
      </c>
      <c r="V83" s="167">
        <f>+IFERROR(H83/$D83,0)</f>
        <v>0</v>
      </c>
      <c r="W83" s="167">
        <f t="shared" ref="W83:AC83" si="43">+IFERROR(I83/$E83,0)</f>
        <v>0</v>
      </c>
      <c r="X83" s="167">
        <f t="shared" si="43"/>
        <v>0</v>
      </c>
      <c r="Y83" s="167">
        <f t="shared" si="43"/>
        <v>0</v>
      </c>
      <c r="Z83" s="167">
        <f t="shared" si="43"/>
        <v>0</v>
      </c>
      <c r="AA83" s="167">
        <f t="shared" si="43"/>
        <v>0</v>
      </c>
      <c r="AB83" s="167">
        <f t="shared" si="43"/>
        <v>0</v>
      </c>
      <c r="AC83" s="167">
        <f t="shared" si="43"/>
        <v>0</v>
      </c>
      <c r="AD83" s="167">
        <f t="shared" ref="AD83:AF89" si="44">+IFERROR(P83/$F83,0)</f>
        <v>0</v>
      </c>
      <c r="AE83" s="167">
        <f t="shared" si="44"/>
        <v>0</v>
      </c>
      <c r="AF83" s="167">
        <f t="shared" si="44"/>
        <v>0</v>
      </c>
      <c r="AG83" s="167">
        <f t="shared" ref="AG83" si="45">SUM(U83:AF83)</f>
        <v>0</v>
      </c>
      <c r="AH83" s="167">
        <f t="shared" ref="AH83" si="46">+AVERAGE(U83:AF83)</f>
        <v>0</v>
      </c>
      <c r="AO83" s="195">
        <f t="shared" ref="AO83:AO90" si="47">AH83*AN83</f>
        <v>0</v>
      </c>
    </row>
    <row r="84" spans="1:43" outlineLevel="2" x14ac:dyDescent="0.25">
      <c r="A84" s="2" t="str">
        <f t="shared" si="41"/>
        <v>BUCKLEYResidentialRECYR</v>
      </c>
      <c r="B84" s="2" t="s">
        <v>70</v>
      </c>
      <c r="C84" s="2" t="s">
        <v>464</v>
      </c>
      <c r="D84" s="151">
        <f>IFERROR(VLOOKUP(B84,'[48]Svc Codes'!$H:$J,3,FALSE),0)</f>
        <v>7.5</v>
      </c>
      <c r="E84" s="13">
        <v>7.5</v>
      </c>
      <c r="F84" s="13">
        <v>7.5</v>
      </c>
      <c r="G84" s="148">
        <f>IFERROR(VLOOKUP($B84,'[46]DM-BUCK'!$B$10:$R$434,10,FALSE),0)</f>
        <v>105</v>
      </c>
      <c r="H84" s="148">
        <f>IFERROR(VLOOKUP($B84,'[46]DM-BUCK'!$B$10:$R$434,11,FALSE),0)</f>
        <v>105</v>
      </c>
      <c r="I84" s="148">
        <f>IFERROR(VLOOKUP($B84,'[46]DM-BUCK'!$B$10:$R$434,12,FALSE),0)</f>
        <v>127.5</v>
      </c>
      <c r="J84" s="148">
        <f>IFERROR(VLOOKUP($B84,'[46]DM-BUCK'!$B$10:$R$434,13,FALSE),0)</f>
        <v>127.5</v>
      </c>
      <c r="K84" s="148">
        <f>IFERROR(VLOOKUP($B84,'[46]DM-BUCK'!$B$10:$R$434,14,FALSE),0)</f>
        <v>127.5</v>
      </c>
      <c r="L84" s="148">
        <f>IFERROR(VLOOKUP($B84,'[46]DM-BUCK'!$B$10:$R$434,15,FALSE),0)</f>
        <v>124.09</v>
      </c>
      <c r="M84" s="148">
        <f>IFERROR(VLOOKUP($B84,'[46]DM-BUCK'!$B$10:$R$434,16,FALSE),0)</f>
        <v>142.5</v>
      </c>
      <c r="N84" s="18">
        <v>135.68</v>
      </c>
      <c r="O84" s="18">
        <v>123.75</v>
      </c>
      <c r="P84" s="18">
        <v>146.25</v>
      </c>
      <c r="Q84" s="18">
        <v>143.18</v>
      </c>
      <c r="R84" s="18">
        <v>157.5</v>
      </c>
      <c r="S84" s="18">
        <f t="shared" si="42"/>
        <v>1565.45</v>
      </c>
      <c r="U84" s="167">
        <f t="shared" ref="U84:U89" si="48">+IFERROR(G84/$D84,0)</f>
        <v>14</v>
      </c>
      <c r="V84" s="167">
        <f t="shared" ref="V84:V89" si="49">+IFERROR(H84/$D84,0)</f>
        <v>14</v>
      </c>
      <c r="W84" s="167">
        <f t="shared" ref="W84:W89" si="50">+IFERROR(I84/$E84,0)</f>
        <v>17</v>
      </c>
      <c r="X84" s="167">
        <f t="shared" ref="X84:X89" si="51">+IFERROR(J84/$E84,0)</f>
        <v>17</v>
      </c>
      <c r="Y84" s="167">
        <f t="shared" ref="Y84:Y89" si="52">+IFERROR(K84/$E84,0)</f>
        <v>17</v>
      </c>
      <c r="Z84" s="167">
        <f t="shared" ref="Z84:Z89" si="53">+IFERROR(L84/$E84,0)</f>
        <v>16.545333333333335</v>
      </c>
      <c r="AA84" s="167">
        <f t="shared" ref="AA84:AA89" si="54">+IFERROR(M84/$E84,0)</f>
        <v>19</v>
      </c>
      <c r="AB84" s="167">
        <f t="shared" ref="AB84:AB89" si="55">+IFERROR(N84/$E84,0)</f>
        <v>18.090666666666667</v>
      </c>
      <c r="AC84" s="167">
        <f t="shared" ref="AC84:AC89" si="56">+IFERROR(O84/$E84,0)</f>
        <v>16.5</v>
      </c>
      <c r="AD84" s="167">
        <f t="shared" si="44"/>
        <v>19.5</v>
      </c>
      <c r="AE84" s="167">
        <f t="shared" si="44"/>
        <v>19.090666666666667</v>
      </c>
      <c r="AF84" s="167">
        <f t="shared" si="44"/>
        <v>21</v>
      </c>
      <c r="AG84" s="167">
        <f t="shared" ref="AG84:AG89" si="57">SUM(U84:AF84)</f>
        <v>208.72666666666666</v>
      </c>
      <c r="AH84" s="167">
        <f t="shared" ref="AH84:AH89" si="58">+AVERAGE(U84:AF84)</f>
        <v>17.393888888888888</v>
      </c>
      <c r="AK84" s="195">
        <v>96</v>
      </c>
      <c r="AN84" s="195">
        <v>1</v>
      </c>
      <c r="AO84" s="195">
        <f>AH84*AN84</f>
        <v>17.393888888888888</v>
      </c>
    </row>
    <row r="85" spans="1:43" outlineLevel="2" x14ac:dyDescent="0.25">
      <c r="A85" s="2" t="str">
        <f t="shared" si="41"/>
        <v>BUCKLEYResidentialRECYRNB</v>
      </c>
      <c r="B85" s="2" t="s">
        <v>71</v>
      </c>
      <c r="C85" s="2" t="s">
        <v>465</v>
      </c>
      <c r="D85" s="151">
        <f>IFERROR(VLOOKUP(B85,'[48]Svc Codes'!$H:$J,3,FALSE),0)</f>
        <v>0</v>
      </c>
      <c r="E85" s="13">
        <v>0</v>
      </c>
      <c r="F85" s="13">
        <v>0</v>
      </c>
      <c r="G85" s="148">
        <f>IFERROR(VLOOKUP($B85,'[46]DM-BUCK'!$B$10:$R$434,10,FALSE),0)</f>
        <v>0</v>
      </c>
      <c r="H85" s="148">
        <f>IFERROR(VLOOKUP($B85,'[46]DM-BUCK'!$B$10:$R$434,11,FALSE),0)</f>
        <v>0</v>
      </c>
      <c r="I85" s="148">
        <f>IFERROR(VLOOKUP($B85,'[46]DM-BUCK'!$B$10:$R$434,12,FALSE),0)</f>
        <v>0</v>
      </c>
      <c r="J85" s="148">
        <f>IFERROR(VLOOKUP($B85,'[46]DM-BUCK'!$B$10:$R$434,13,FALSE),0)</f>
        <v>0</v>
      </c>
      <c r="K85" s="148">
        <f>IFERROR(VLOOKUP($B85,'[46]DM-BUCK'!$B$10:$R$434,14,FALSE),0)</f>
        <v>0</v>
      </c>
      <c r="L85" s="148">
        <f>IFERROR(VLOOKUP($B85,'[46]DM-BUCK'!$B$10:$R$434,15,FALSE),0)</f>
        <v>0</v>
      </c>
      <c r="M85" s="148">
        <f>IFERROR(VLOOKUP($B85,'[46]DM-BUCK'!$B$10:$R$434,16,FALSE),0)</f>
        <v>0</v>
      </c>
      <c r="N85" s="18">
        <v>0</v>
      </c>
      <c r="O85" s="18">
        <v>0</v>
      </c>
      <c r="P85" s="18">
        <v>0</v>
      </c>
      <c r="Q85" s="18">
        <v>0</v>
      </c>
      <c r="R85" s="18">
        <v>0</v>
      </c>
      <c r="S85" s="18">
        <f t="shared" si="42"/>
        <v>0</v>
      </c>
      <c r="U85" s="167">
        <f t="shared" si="48"/>
        <v>0</v>
      </c>
      <c r="V85" s="167">
        <f t="shared" si="49"/>
        <v>0</v>
      </c>
      <c r="W85" s="167">
        <f t="shared" si="50"/>
        <v>0</v>
      </c>
      <c r="X85" s="167">
        <f t="shared" si="51"/>
        <v>0</v>
      </c>
      <c r="Y85" s="167">
        <f t="shared" si="52"/>
        <v>0</v>
      </c>
      <c r="Z85" s="167">
        <f t="shared" si="53"/>
        <v>0</v>
      </c>
      <c r="AA85" s="167">
        <f t="shared" si="54"/>
        <v>0</v>
      </c>
      <c r="AB85" s="167">
        <f t="shared" si="55"/>
        <v>0</v>
      </c>
      <c r="AC85" s="167">
        <f t="shared" si="56"/>
        <v>0</v>
      </c>
      <c r="AD85" s="167">
        <f t="shared" si="44"/>
        <v>0</v>
      </c>
      <c r="AE85" s="167">
        <f t="shared" si="44"/>
        <v>0</v>
      </c>
      <c r="AF85" s="167">
        <f t="shared" si="44"/>
        <v>0</v>
      </c>
      <c r="AG85" s="167">
        <f t="shared" si="57"/>
        <v>0</v>
      </c>
      <c r="AH85" s="167">
        <f t="shared" si="58"/>
        <v>0</v>
      </c>
      <c r="AO85" s="195">
        <f t="shared" si="47"/>
        <v>0</v>
      </c>
    </row>
    <row r="86" spans="1:43" outlineLevel="2" x14ac:dyDescent="0.25">
      <c r="A86" s="2" t="str">
        <f t="shared" si="41"/>
        <v>BUCKLEYResidentialDRVNR-RECYCLE</v>
      </c>
      <c r="B86" s="2" t="s">
        <v>65</v>
      </c>
      <c r="C86" s="2" t="s">
        <v>443</v>
      </c>
      <c r="D86" s="151">
        <f>IFERROR(VLOOKUP(B86,'[48]Svc Codes'!$H:$J,3,FALSE),0)</f>
        <v>0</v>
      </c>
      <c r="E86" s="13">
        <v>0</v>
      </c>
      <c r="F86" s="13">
        <v>0</v>
      </c>
      <c r="G86" s="148">
        <f>IFERROR(VLOOKUP($B86,'[46]DM-BUCK'!$B$10:$R$434,10,FALSE),0)</f>
        <v>0</v>
      </c>
      <c r="H86" s="148">
        <f>IFERROR(VLOOKUP($B86,'[46]DM-BUCK'!$B$10:$R$434,11,FALSE),0)</f>
        <v>0</v>
      </c>
      <c r="I86" s="148">
        <f>IFERROR(VLOOKUP($B86,'[46]DM-BUCK'!$B$10:$R$434,12,FALSE),0)</f>
        <v>0</v>
      </c>
      <c r="J86" s="148">
        <f>IFERROR(VLOOKUP($B86,'[46]DM-BUCK'!$B$10:$R$434,13,FALSE),0)</f>
        <v>0</v>
      </c>
      <c r="K86" s="148">
        <f>IFERROR(VLOOKUP($B86,'[46]DM-BUCK'!$B$10:$R$434,14,FALSE),0)</f>
        <v>0</v>
      </c>
      <c r="L86" s="148">
        <f>IFERROR(VLOOKUP($B86,'[46]DM-BUCK'!$B$10:$R$434,15,FALSE),0)</f>
        <v>0</v>
      </c>
      <c r="M86" s="148">
        <f>IFERROR(VLOOKUP($B86,'[46]DM-BUCK'!$B$10:$R$434,16,FALSE),0)</f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S86" s="18">
        <f t="shared" si="42"/>
        <v>0</v>
      </c>
      <c r="U86" s="14">
        <f t="shared" si="48"/>
        <v>0</v>
      </c>
      <c r="V86" s="14">
        <f t="shared" si="49"/>
        <v>0</v>
      </c>
      <c r="W86" s="14">
        <f t="shared" si="50"/>
        <v>0</v>
      </c>
      <c r="X86" s="14">
        <f t="shared" si="51"/>
        <v>0</v>
      </c>
      <c r="Y86" s="14">
        <f t="shared" si="52"/>
        <v>0</v>
      </c>
      <c r="Z86" s="14">
        <f t="shared" si="53"/>
        <v>0</v>
      </c>
      <c r="AA86" s="14">
        <f t="shared" si="54"/>
        <v>0</v>
      </c>
      <c r="AB86" s="14">
        <f t="shared" si="55"/>
        <v>0</v>
      </c>
      <c r="AC86" s="14">
        <f t="shared" si="56"/>
        <v>0</v>
      </c>
      <c r="AD86" s="14">
        <f t="shared" si="44"/>
        <v>0</v>
      </c>
      <c r="AE86" s="14">
        <f t="shared" si="44"/>
        <v>0</v>
      </c>
      <c r="AF86" s="14">
        <f t="shared" si="44"/>
        <v>0</v>
      </c>
      <c r="AG86" s="14">
        <f t="shared" si="57"/>
        <v>0</v>
      </c>
      <c r="AH86" s="14">
        <f t="shared" si="58"/>
        <v>0</v>
      </c>
      <c r="AO86" s="195">
        <f t="shared" si="47"/>
        <v>0</v>
      </c>
    </row>
    <row r="87" spans="1:43" outlineLevel="2" x14ac:dyDescent="0.25">
      <c r="A87" s="2" t="str">
        <f t="shared" si="41"/>
        <v>BUCKLEYResidentialPACKR-RECYCLE</v>
      </c>
      <c r="B87" s="2" t="s">
        <v>66</v>
      </c>
      <c r="C87" s="2" t="s">
        <v>569</v>
      </c>
      <c r="D87" s="151">
        <f>IFERROR(VLOOKUP(B87,'[48]Svc Codes'!$H:$J,3,FALSE),0)</f>
        <v>0</v>
      </c>
      <c r="E87" s="13">
        <v>0</v>
      </c>
      <c r="F87" s="13">
        <v>0</v>
      </c>
      <c r="G87" s="148">
        <f>IFERROR(VLOOKUP($B87,'[46]DM-BUCK'!$B$10:$R$434,10,FALSE),0)</f>
        <v>0</v>
      </c>
      <c r="H87" s="148">
        <f>IFERROR(VLOOKUP($B87,'[46]DM-BUCK'!$B$10:$R$434,11,FALSE),0)</f>
        <v>0</v>
      </c>
      <c r="I87" s="148">
        <f>IFERROR(VLOOKUP($B87,'[46]DM-BUCK'!$B$10:$R$434,12,FALSE),0)</f>
        <v>0</v>
      </c>
      <c r="J87" s="148">
        <f>IFERROR(VLOOKUP($B87,'[46]DM-BUCK'!$B$10:$R$434,13,FALSE),0)</f>
        <v>0</v>
      </c>
      <c r="K87" s="148">
        <f>IFERROR(VLOOKUP($B87,'[46]DM-BUCK'!$B$10:$R$434,14,FALSE),0)</f>
        <v>0</v>
      </c>
      <c r="L87" s="148">
        <f>IFERROR(VLOOKUP($B87,'[46]DM-BUCK'!$B$10:$R$434,15,FALSE),0)</f>
        <v>0</v>
      </c>
      <c r="M87" s="148">
        <f>IFERROR(VLOOKUP($B87,'[46]DM-BUCK'!$B$10:$R$434,16,FALSE),0)</f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18">
        <f t="shared" si="42"/>
        <v>0</v>
      </c>
      <c r="U87" s="14">
        <f t="shared" si="48"/>
        <v>0</v>
      </c>
      <c r="V87" s="14">
        <f t="shared" si="49"/>
        <v>0</v>
      </c>
      <c r="W87" s="14">
        <f t="shared" si="50"/>
        <v>0</v>
      </c>
      <c r="X87" s="14">
        <f t="shared" si="51"/>
        <v>0</v>
      </c>
      <c r="Y87" s="14">
        <f t="shared" si="52"/>
        <v>0</v>
      </c>
      <c r="Z87" s="14">
        <f t="shared" si="53"/>
        <v>0</v>
      </c>
      <c r="AA87" s="14">
        <f t="shared" si="54"/>
        <v>0</v>
      </c>
      <c r="AB87" s="14">
        <f t="shared" si="55"/>
        <v>0</v>
      </c>
      <c r="AC87" s="14">
        <f t="shared" si="56"/>
        <v>0</v>
      </c>
      <c r="AD87" s="14">
        <f t="shared" si="44"/>
        <v>0</v>
      </c>
      <c r="AE87" s="14">
        <f t="shared" si="44"/>
        <v>0</v>
      </c>
      <c r="AF87" s="14">
        <f t="shared" si="44"/>
        <v>0</v>
      </c>
      <c r="AG87" s="14">
        <f t="shared" si="57"/>
        <v>0</v>
      </c>
      <c r="AH87" s="14">
        <f t="shared" si="58"/>
        <v>0</v>
      </c>
      <c r="AO87" s="195">
        <f t="shared" si="47"/>
        <v>0</v>
      </c>
    </row>
    <row r="88" spans="1:43" outlineLevel="2" x14ac:dyDescent="0.25">
      <c r="A88" s="2" t="str">
        <f t="shared" si="41"/>
        <v>BUCKLEYResidentialTOTERDEL</v>
      </c>
      <c r="B88" s="2" t="s">
        <v>579</v>
      </c>
      <c r="C88" s="2" t="s">
        <v>580</v>
      </c>
      <c r="D88" s="151">
        <f>IFERROR(VLOOKUP(B88,'[48]Svc Codes'!$H:$J,3,FALSE),0)</f>
        <v>0</v>
      </c>
      <c r="E88" s="13">
        <v>0</v>
      </c>
      <c r="F88" s="13">
        <v>0</v>
      </c>
      <c r="G88" s="148">
        <f>IFERROR(VLOOKUP($B88,'[46]DM-BUCK'!$B$10:$R$434,10,FALSE),0)</f>
        <v>0</v>
      </c>
      <c r="H88" s="148">
        <f>IFERROR(VLOOKUP($B88,'[46]DM-BUCK'!$B$10:$R$434,11,FALSE),0)</f>
        <v>0</v>
      </c>
      <c r="I88" s="148">
        <f>IFERROR(VLOOKUP($B88,'[46]DM-BUCK'!$B$10:$R$434,12,FALSE),0)</f>
        <v>0</v>
      </c>
      <c r="J88" s="148">
        <f>IFERROR(VLOOKUP($B88,'[46]DM-BUCK'!$B$10:$R$434,13,FALSE),0)</f>
        <v>0</v>
      </c>
      <c r="K88" s="148">
        <f>IFERROR(VLOOKUP($B88,'[46]DM-BUCK'!$B$10:$R$434,14,FALSE),0)</f>
        <v>0</v>
      </c>
      <c r="L88" s="148">
        <f>IFERROR(VLOOKUP($B88,'[46]DM-BUCK'!$B$10:$R$434,15,FALSE),0)</f>
        <v>0</v>
      </c>
      <c r="M88" s="148">
        <f>IFERROR(VLOOKUP($B88,'[46]DM-BUCK'!$B$10:$R$434,16,FALSE),0)</f>
        <v>0</v>
      </c>
      <c r="N88" s="18">
        <v>0</v>
      </c>
      <c r="O88" s="18">
        <v>0</v>
      </c>
      <c r="P88" s="18">
        <v>0</v>
      </c>
      <c r="Q88" s="18">
        <v>0</v>
      </c>
      <c r="R88" s="18">
        <v>0</v>
      </c>
      <c r="S88" s="18">
        <f t="shared" si="42"/>
        <v>0</v>
      </c>
      <c r="U88" s="14">
        <f t="shared" si="48"/>
        <v>0</v>
      </c>
      <c r="V88" s="14">
        <f t="shared" si="49"/>
        <v>0</v>
      </c>
      <c r="W88" s="14">
        <f t="shared" si="50"/>
        <v>0</v>
      </c>
      <c r="X88" s="14">
        <f t="shared" si="51"/>
        <v>0</v>
      </c>
      <c r="Y88" s="14">
        <f t="shared" si="52"/>
        <v>0</v>
      </c>
      <c r="Z88" s="14">
        <f t="shared" si="53"/>
        <v>0</v>
      </c>
      <c r="AA88" s="14">
        <f t="shared" si="54"/>
        <v>0</v>
      </c>
      <c r="AB88" s="14">
        <f t="shared" si="55"/>
        <v>0</v>
      </c>
      <c r="AC88" s="14">
        <f t="shared" si="56"/>
        <v>0</v>
      </c>
      <c r="AD88" s="14">
        <f t="shared" si="44"/>
        <v>0</v>
      </c>
      <c r="AE88" s="14">
        <f t="shared" si="44"/>
        <v>0</v>
      </c>
      <c r="AF88" s="14">
        <f t="shared" si="44"/>
        <v>0</v>
      </c>
      <c r="AG88" s="14">
        <f t="shared" si="57"/>
        <v>0</v>
      </c>
      <c r="AH88" s="14">
        <f t="shared" si="58"/>
        <v>0</v>
      </c>
      <c r="AO88" s="195">
        <f t="shared" si="47"/>
        <v>0</v>
      </c>
      <c r="AP88" s="1"/>
      <c r="AQ88" s="13"/>
    </row>
    <row r="89" spans="1:43" outlineLevel="2" x14ac:dyDescent="0.25">
      <c r="A89" s="2" t="str">
        <f t="shared" si="41"/>
        <v>BUCKLEYResidentialRECYDEL</v>
      </c>
      <c r="B89" s="2" t="s">
        <v>68</v>
      </c>
      <c r="C89" s="2" t="s">
        <v>580</v>
      </c>
      <c r="D89" s="151">
        <f>IFERROR(VLOOKUP(B89,'[48]Svc Codes'!$H:$J,3,FALSE),0)</f>
        <v>17.72</v>
      </c>
      <c r="E89" s="13">
        <v>25</v>
      </c>
      <c r="F89" s="13">
        <v>25</v>
      </c>
      <c r="G89" s="148">
        <f>IFERROR(VLOOKUP($B89,'[46]DM-BUCK'!$B$10:$R$434,10,FALSE),0)</f>
        <v>0</v>
      </c>
      <c r="H89" s="148">
        <f>IFERROR(VLOOKUP($B89,'[46]DM-BUCK'!$B$10:$R$434,11,FALSE),0)</f>
        <v>0</v>
      </c>
      <c r="I89" s="148">
        <f>IFERROR(VLOOKUP($B89,'[46]DM-BUCK'!$B$10:$R$434,12,FALSE),0)</f>
        <v>0</v>
      </c>
      <c r="J89" s="148">
        <f>IFERROR(VLOOKUP($B89,'[46]DM-BUCK'!$B$10:$R$434,13,FALSE),0)</f>
        <v>0</v>
      </c>
      <c r="K89" s="148">
        <f>IFERROR(VLOOKUP($B89,'[46]DM-BUCK'!$B$10:$R$434,14,FALSE),0)</f>
        <v>0</v>
      </c>
      <c r="L89" s="148">
        <f>IFERROR(VLOOKUP($B89,'[46]DM-BUCK'!$B$10:$R$434,15,FALSE),0)</f>
        <v>0</v>
      </c>
      <c r="M89" s="148">
        <f>IFERROR(VLOOKUP($B89,'[46]DM-BUCK'!$B$10:$R$434,16,FALSE),0)</f>
        <v>0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f t="shared" si="42"/>
        <v>0</v>
      </c>
      <c r="U89" s="14">
        <f t="shared" si="48"/>
        <v>0</v>
      </c>
      <c r="V89" s="14">
        <f t="shared" si="49"/>
        <v>0</v>
      </c>
      <c r="W89" s="14">
        <f t="shared" si="50"/>
        <v>0</v>
      </c>
      <c r="X89" s="14">
        <f t="shared" si="51"/>
        <v>0</v>
      </c>
      <c r="Y89" s="14">
        <f t="shared" si="52"/>
        <v>0</v>
      </c>
      <c r="Z89" s="14">
        <f t="shared" si="53"/>
        <v>0</v>
      </c>
      <c r="AA89" s="14">
        <f t="shared" si="54"/>
        <v>0</v>
      </c>
      <c r="AB89" s="14">
        <f t="shared" si="55"/>
        <v>0</v>
      </c>
      <c r="AC89" s="14">
        <f t="shared" si="56"/>
        <v>0</v>
      </c>
      <c r="AD89" s="14">
        <f t="shared" si="44"/>
        <v>0</v>
      </c>
      <c r="AE89" s="14">
        <f t="shared" si="44"/>
        <v>0</v>
      </c>
      <c r="AF89" s="14">
        <f t="shared" si="44"/>
        <v>0</v>
      </c>
      <c r="AG89" s="14">
        <f t="shared" si="57"/>
        <v>0</v>
      </c>
      <c r="AH89" s="14">
        <f t="shared" si="58"/>
        <v>0</v>
      </c>
      <c r="AO89" s="195">
        <f t="shared" si="47"/>
        <v>0</v>
      </c>
      <c r="AP89" s="1"/>
      <c r="AQ89" s="13"/>
    </row>
    <row r="90" spans="1:43" ht="15.75" outlineLevel="1" thickBot="1" x14ac:dyDescent="0.3">
      <c r="E90" s="13"/>
      <c r="F90" s="13"/>
      <c r="G90" s="243"/>
      <c r="H90" s="243"/>
      <c r="I90" s="243"/>
      <c r="J90" s="243"/>
      <c r="K90" s="243"/>
      <c r="L90" s="243"/>
      <c r="M90" s="243"/>
      <c r="N90" s="18"/>
      <c r="O90" s="18"/>
      <c r="P90" s="18"/>
      <c r="Q90" s="18"/>
      <c r="R90" s="18"/>
      <c r="S90" s="18"/>
      <c r="AB90" s="14"/>
      <c r="AC90" s="14"/>
      <c r="AD90" s="14"/>
      <c r="AE90" s="14"/>
      <c r="AF90" s="14"/>
      <c r="AG90" s="14"/>
      <c r="AH90" s="14"/>
      <c r="AO90" s="195">
        <f t="shared" si="47"/>
        <v>0</v>
      </c>
      <c r="AP90" s="1"/>
      <c r="AQ90" s="13"/>
    </row>
    <row r="91" spans="1:43" ht="15.75" outlineLevel="1" thickBot="1" x14ac:dyDescent="0.3">
      <c r="C91" s="15" t="s">
        <v>72</v>
      </c>
      <c r="D91" s="155"/>
      <c r="E91" s="13"/>
      <c r="F91" s="13"/>
      <c r="G91" s="19">
        <f t="shared" ref="G91:M91" si="59">SUM(G83:G90)</f>
        <v>105</v>
      </c>
      <c r="H91" s="19">
        <f t="shared" si="59"/>
        <v>105</v>
      </c>
      <c r="I91" s="19">
        <f t="shared" si="59"/>
        <v>127.5</v>
      </c>
      <c r="J91" s="19">
        <f t="shared" si="59"/>
        <v>127.5</v>
      </c>
      <c r="K91" s="19">
        <f t="shared" si="59"/>
        <v>127.5</v>
      </c>
      <c r="L91" s="19">
        <f t="shared" si="59"/>
        <v>124.09</v>
      </c>
      <c r="M91" s="19">
        <f t="shared" si="59"/>
        <v>142.5</v>
      </c>
      <c r="N91" s="19">
        <f>SUM(N83:N90)</f>
        <v>135.68</v>
      </c>
      <c r="O91" s="19">
        <f t="shared" ref="O91:S91" si="60">SUM(O83:O90)</f>
        <v>123.75</v>
      </c>
      <c r="P91" s="19">
        <f t="shared" si="60"/>
        <v>146.25</v>
      </c>
      <c r="Q91" s="19">
        <f t="shared" si="60"/>
        <v>143.18</v>
      </c>
      <c r="R91" s="19">
        <f t="shared" si="60"/>
        <v>157.5</v>
      </c>
      <c r="S91" s="19">
        <f t="shared" si="60"/>
        <v>1565.45</v>
      </c>
      <c r="U91" s="19">
        <f t="shared" ref="U91:AH91" si="61">SUM(U83:U85)</f>
        <v>14</v>
      </c>
      <c r="V91" s="19">
        <f t="shared" si="61"/>
        <v>14</v>
      </c>
      <c r="W91" s="19">
        <f t="shared" si="61"/>
        <v>17</v>
      </c>
      <c r="X91" s="19">
        <f t="shared" si="61"/>
        <v>17</v>
      </c>
      <c r="Y91" s="19">
        <f t="shared" si="61"/>
        <v>17</v>
      </c>
      <c r="Z91" s="19">
        <f t="shared" si="61"/>
        <v>16.545333333333335</v>
      </c>
      <c r="AA91" s="19">
        <f t="shared" si="61"/>
        <v>19</v>
      </c>
      <c r="AB91" s="19">
        <f t="shared" si="61"/>
        <v>18.090666666666667</v>
      </c>
      <c r="AC91" s="19">
        <f t="shared" si="61"/>
        <v>16.5</v>
      </c>
      <c r="AD91" s="19">
        <f t="shared" si="61"/>
        <v>19.5</v>
      </c>
      <c r="AE91" s="19">
        <f t="shared" si="61"/>
        <v>19.090666666666667</v>
      </c>
      <c r="AF91" s="19">
        <f t="shared" si="61"/>
        <v>21</v>
      </c>
      <c r="AG91" s="19">
        <f t="shared" si="61"/>
        <v>208.72666666666666</v>
      </c>
      <c r="AH91" s="19">
        <f t="shared" si="61"/>
        <v>17.393888888888888</v>
      </c>
      <c r="AK91" s="258">
        <f>+SUMIF(AK83:AK89,"&lt;&gt;",$AO$83:$AO$89)</f>
        <v>17.393888888888888</v>
      </c>
      <c r="AL91" s="258">
        <f t="shared" ref="AL91:AM91" si="62">+SUMIF(AL83:AL89,"&lt;&gt;",$AO$83:$AO$89)</f>
        <v>0</v>
      </c>
      <c r="AM91" s="258">
        <f t="shared" si="62"/>
        <v>0</v>
      </c>
      <c r="AN91" s="260" t="s">
        <v>1302</v>
      </c>
      <c r="AO91" s="266">
        <f ca="1">SUM(AO82:OFFSET(AO91,-1,0))</f>
        <v>17.393888888888888</v>
      </c>
      <c r="AP91" s="189" t="s">
        <v>1300</v>
      </c>
      <c r="AQ91" s="190">
        <f ca="1">+AO91-SUM(AK91:AN91)</f>
        <v>0</v>
      </c>
    </row>
    <row r="92" spans="1:43" outlineLevel="1" x14ac:dyDescent="0.25">
      <c r="C92" s="15"/>
      <c r="D92" s="155"/>
      <c r="E92" s="13"/>
      <c r="F92" s="13"/>
      <c r="G92" s="243"/>
      <c r="H92" s="243"/>
      <c r="I92" s="243"/>
      <c r="J92" s="243"/>
      <c r="K92" s="243"/>
      <c r="L92" s="243"/>
      <c r="M92" s="243"/>
      <c r="N92" s="20"/>
      <c r="O92" s="20"/>
      <c r="P92" s="20"/>
      <c r="Q92" s="20"/>
      <c r="R92" s="20"/>
      <c r="S92" s="20"/>
      <c r="AB92" s="14"/>
      <c r="AC92" s="14"/>
      <c r="AD92" s="14"/>
      <c r="AE92" s="14"/>
      <c r="AF92" s="14"/>
      <c r="AG92" s="14"/>
      <c r="AH92" s="14"/>
    </row>
    <row r="93" spans="1:43" outlineLevel="1" x14ac:dyDescent="0.25">
      <c r="B93" s="1" t="s">
        <v>73</v>
      </c>
      <c r="E93" s="13"/>
      <c r="F93" s="13"/>
      <c r="G93" s="243"/>
      <c r="H93" s="243"/>
      <c r="I93" s="243"/>
      <c r="J93" s="243"/>
      <c r="K93" s="243"/>
      <c r="L93" s="243"/>
      <c r="M93" s="243"/>
      <c r="N93" s="18"/>
      <c r="O93" s="18"/>
      <c r="P93" s="18"/>
      <c r="Q93" s="18"/>
      <c r="R93" s="18"/>
      <c r="S93" s="18"/>
      <c r="AB93" s="14"/>
      <c r="AC93" s="14"/>
      <c r="AD93" s="14"/>
      <c r="AE93" s="14"/>
      <c r="AF93" s="14"/>
      <c r="AG93" s="14"/>
      <c r="AH93" s="14"/>
    </row>
    <row r="94" spans="1:43" outlineLevel="2" x14ac:dyDescent="0.25">
      <c r="A94" s="2" t="str">
        <f t="shared" ref="A94:A101" si="63">+$A$4&amp;$A$9&amp;B94</f>
        <v>BUCKLEYResidentialYDW90</v>
      </c>
      <c r="B94" s="2" t="s">
        <v>77</v>
      </c>
      <c r="C94" s="2" t="s">
        <v>446</v>
      </c>
      <c r="D94" s="151">
        <f>IFERROR(VLOOKUP(B94,'[48]Svc Codes'!$H:$J,3,FALSE),0)</f>
        <v>6.9</v>
      </c>
      <c r="E94" s="13">
        <v>7.04</v>
      </c>
      <c r="F94" s="13">
        <v>7.04</v>
      </c>
      <c r="G94" s="148">
        <f>IFERROR(VLOOKUP($B94,'[46]DM-BUCK'!$B$10:$R$434,10,FALSE),0)</f>
        <v>9792.64</v>
      </c>
      <c r="H94" s="148">
        <f>IFERROR(VLOOKUP($B94,'[46]DM-BUCK'!$B$10:$R$434,11,FALSE),0)</f>
        <v>9944</v>
      </c>
      <c r="I94" s="148">
        <f>IFERROR(VLOOKUP($B94,'[46]DM-BUCK'!$B$10:$R$434,12,FALSE),0)</f>
        <v>9919.3599999999988</v>
      </c>
      <c r="J94" s="148">
        <f>IFERROR(VLOOKUP($B94,'[46]DM-BUCK'!$B$10:$R$434,13,FALSE),0)</f>
        <v>9636.11</v>
      </c>
      <c r="K94" s="148">
        <f>IFERROR(VLOOKUP($B94,'[46]DM-BUCK'!$B$10:$R$434,14,FALSE),0)</f>
        <v>9335.989999999998</v>
      </c>
      <c r="L94" s="148">
        <f>IFERROR(VLOOKUP($B94,'[46]DM-BUCK'!$B$10:$R$434,15,FALSE),0)</f>
        <v>9633.5499999999993</v>
      </c>
      <c r="M94" s="148">
        <f>IFERROR(VLOOKUP($B94,'[46]DM-BUCK'!$B$10:$R$434,16,FALSE),0)</f>
        <v>9231.7300000000014</v>
      </c>
      <c r="N94" s="18">
        <v>9428.5600000000013</v>
      </c>
      <c r="O94" s="18">
        <v>9155.36</v>
      </c>
      <c r="P94" s="18">
        <v>9458.7200000000012</v>
      </c>
      <c r="Q94" s="18">
        <v>9400.35</v>
      </c>
      <c r="R94" s="18">
        <v>9651.8399999999983</v>
      </c>
      <c r="S94" s="18">
        <f t="shared" ref="S94:S101" si="64">SUM(G94:R94)</f>
        <v>114588.20999999999</v>
      </c>
      <c r="U94" s="167">
        <f>+IFERROR(G94/$D94,0)</f>
        <v>1419.2231884057969</v>
      </c>
      <c r="V94" s="167">
        <f>+IFERROR(H94/$D94,0)</f>
        <v>1441.159420289855</v>
      </c>
      <c r="W94" s="167">
        <f t="shared" ref="W94:AC94" si="65">+IFERROR(I94/$E94,0)</f>
        <v>1408.9999999999998</v>
      </c>
      <c r="X94" s="167">
        <f t="shared" si="65"/>
        <v>1368.765625</v>
      </c>
      <c r="Y94" s="167">
        <f t="shared" si="65"/>
        <v>1326.1349431818178</v>
      </c>
      <c r="Z94" s="167">
        <f t="shared" si="65"/>
        <v>1368.4019886363635</v>
      </c>
      <c r="AA94" s="167">
        <f t="shared" si="65"/>
        <v>1311.3252840909092</v>
      </c>
      <c r="AB94" s="167">
        <f t="shared" si="65"/>
        <v>1339.284090909091</v>
      </c>
      <c r="AC94" s="167">
        <f t="shared" si="65"/>
        <v>1300.4772727272727</v>
      </c>
      <c r="AD94" s="167">
        <f t="shared" ref="AD94:AF101" si="66">+IFERROR(P94/$F94,0)</f>
        <v>1343.568181818182</v>
      </c>
      <c r="AE94" s="167">
        <f t="shared" si="66"/>
        <v>1335.2769886363637</v>
      </c>
      <c r="AF94" s="167">
        <f t="shared" si="66"/>
        <v>1370.9999999999998</v>
      </c>
      <c r="AG94" s="167">
        <f t="shared" ref="AG94" si="67">SUM(U94:AF94)</f>
        <v>16333.616983695652</v>
      </c>
      <c r="AH94" s="167">
        <f t="shared" ref="AH94" si="68">+AVERAGE(U94:AF94)</f>
        <v>1361.1347486413044</v>
      </c>
      <c r="AK94" s="195">
        <v>96</v>
      </c>
      <c r="AN94" s="195">
        <v>1</v>
      </c>
      <c r="AO94" s="195">
        <f t="shared" ref="AO94:AO101" si="69">AH94*AN94</f>
        <v>1361.1347486413044</v>
      </c>
    </row>
    <row r="95" spans="1:43" outlineLevel="2" x14ac:dyDescent="0.25">
      <c r="A95" s="2" t="str">
        <f t="shared" si="63"/>
        <v>BUCKLEYResidentialYDW90SNR</v>
      </c>
      <c r="B95" s="2" t="s">
        <v>78</v>
      </c>
      <c r="C95" s="2" t="s">
        <v>633</v>
      </c>
      <c r="D95" s="151">
        <f>IFERROR(VLOOKUP(B95,'[48]Svc Codes'!$H:$J,3,FALSE),0)</f>
        <v>0</v>
      </c>
      <c r="E95" s="13">
        <v>0</v>
      </c>
      <c r="F95" s="13">
        <v>0</v>
      </c>
      <c r="G95" s="148">
        <f>IFERROR(VLOOKUP($B95,'[46]DM-BUCK'!$B$10:$R$434,10,FALSE),0)</f>
        <v>0</v>
      </c>
      <c r="H95" s="148">
        <f>IFERROR(VLOOKUP($B95,'[46]DM-BUCK'!$B$10:$R$434,11,FALSE),0)</f>
        <v>0</v>
      </c>
      <c r="I95" s="148">
        <f>IFERROR(VLOOKUP($B95,'[46]DM-BUCK'!$B$10:$R$434,12,FALSE),0)</f>
        <v>0</v>
      </c>
      <c r="J95" s="148">
        <f>IFERROR(VLOOKUP($B95,'[46]DM-BUCK'!$B$10:$R$434,13,FALSE),0)</f>
        <v>0</v>
      </c>
      <c r="K95" s="148">
        <f>IFERROR(VLOOKUP($B95,'[46]DM-BUCK'!$B$10:$R$434,14,FALSE),0)</f>
        <v>0</v>
      </c>
      <c r="L95" s="148">
        <f>IFERROR(VLOOKUP($B95,'[46]DM-BUCK'!$B$10:$R$434,15,FALSE),0)</f>
        <v>0</v>
      </c>
      <c r="M95" s="148">
        <f>IFERROR(VLOOKUP($B95,'[46]DM-BUCK'!$B$10:$R$434,16,FALSE),0)</f>
        <v>0</v>
      </c>
      <c r="N95" s="18">
        <v>0</v>
      </c>
      <c r="O95" s="18">
        <v>0</v>
      </c>
      <c r="P95" s="18">
        <v>0</v>
      </c>
      <c r="Q95" s="18">
        <v>0</v>
      </c>
      <c r="R95" s="18">
        <v>0</v>
      </c>
      <c r="S95" s="18">
        <f t="shared" si="64"/>
        <v>0</v>
      </c>
      <c r="U95" s="167">
        <f t="shared" ref="U95:U101" si="70">+IFERROR(G95/$D95,0)</f>
        <v>0</v>
      </c>
      <c r="V95" s="167">
        <f t="shared" ref="V95:V101" si="71">+IFERROR(H95/$D95,0)</f>
        <v>0</v>
      </c>
      <c r="W95" s="167">
        <f t="shared" ref="W95:W101" si="72">+IFERROR(I95/$E95,0)</f>
        <v>0</v>
      </c>
      <c r="X95" s="167">
        <f t="shared" ref="X95:X101" si="73">+IFERROR(J95/$E95,0)</f>
        <v>0</v>
      </c>
      <c r="Y95" s="167">
        <f t="shared" ref="Y95:Y101" si="74">+IFERROR(K95/$E95,0)</f>
        <v>0</v>
      </c>
      <c r="Z95" s="167">
        <f t="shared" ref="Z95:Z101" si="75">+IFERROR(L95/$E95,0)</f>
        <v>0</v>
      </c>
      <c r="AA95" s="167">
        <f t="shared" ref="AA95:AA101" si="76">+IFERROR(M95/$E95,0)</f>
        <v>0</v>
      </c>
      <c r="AB95" s="167">
        <f t="shared" ref="AB95:AB101" si="77">+IFERROR(N95/$E95,0)</f>
        <v>0</v>
      </c>
      <c r="AC95" s="167">
        <f t="shared" ref="AC95:AC101" si="78">+IFERROR(O95/$E95,0)</f>
        <v>0</v>
      </c>
      <c r="AD95" s="167">
        <f t="shared" si="66"/>
        <v>0</v>
      </c>
      <c r="AE95" s="167">
        <f t="shared" si="66"/>
        <v>0</v>
      </c>
      <c r="AF95" s="167">
        <f t="shared" si="66"/>
        <v>0</v>
      </c>
      <c r="AG95" s="167">
        <f t="shared" ref="AG95:AG101" si="79">SUM(U95:AF95)</f>
        <v>0</v>
      </c>
      <c r="AH95" s="167">
        <f t="shared" ref="AH95:AH101" si="80">+AVERAGE(U95:AF95)</f>
        <v>0</v>
      </c>
      <c r="AO95" s="195">
        <f t="shared" si="69"/>
        <v>0</v>
      </c>
    </row>
    <row r="96" spans="1:43" s="156" customFormat="1" outlineLevel="2" x14ac:dyDescent="0.25">
      <c r="A96" s="156" t="str">
        <f>+$A$4&amp;$A$230&amp;B96</f>
        <v>BUCKLEYMulti-FamilyMYDW90</v>
      </c>
      <c r="B96" s="156" t="s">
        <v>208</v>
      </c>
      <c r="C96" s="156" t="s">
        <v>398</v>
      </c>
      <c r="D96" s="157">
        <f>IFERROR(VLOOKUP(B96,'[48]Svc Codes'!$H:$J,3,FALSE),0)</f>
        <v>0</v>
      </c>
      <c r="E96" s="157">
        <v>7.04</v>
      </c>
      <c r="F96" s="157">
        <v>3.52</v>
      </c>
      <c r="G96" s="230">
        <f>IFERROR(VLOOKUP($B96,'[46]DM-BUCK'!$B$10:$R$434,10,FALSE),0)</f>
        <v>0</v>
      </c>
      <c r="H96" s="230">
        <f>IFERROR(VLOOKUP($B96,'[46]DM-BUCK'!$B$10:$R$434,11,FALSE),0)</f>
        <v>0</v>
      </c>
      <c r="I96" s="230">
        <f>IFERROR(VLOOKUP($B96,'[46]DM-BUCK'!$B$10:$R$434,12,FALSE),0)</f>
        <v>0</v>
      </c>
      <c r="J96" s="230">
        <f>IFERROR(VLOOKUP($B96,'[46]DM-BUCK'!$B$10:$R$434,13,FALSE),0)</f>
        <v>112.64</v>
      </c>
      <c r="K96" s="230">
        <f>IFERROR(VLOOKUP($B96,'[46]DM-BUCK'!$B$10:$R$434,14,FALSE),0)</f>
        <v>56.32</v>
      </c>
      <c r="L96" s="230">
        <f>IFERROR(VLOOKUP($B96,'[46]DM-BUCK'!$B$10:$R$434,15,FALSE),0)</f>
        <v>65.12</v>
      </c>
      <c r="M96" s="230">
        <f>IFERROR(VLOOKUP($B96,'[46]DM-BUCK'!$B$10:$R$434,16,FALSE),0)</f>
        <v>116.16</v>
      </c>
      <c r="N96" s="158">
        <v>88.83</v>
      </c>
      <c r="O96" s="158">
        <v>73.92</v>
      </c>
      <c r="P96" s="158">
        <v>154.88</v>
      </c>
      <c r="Q96" s="158">
        <v>161.91999999999999</v>
      </c>
      <c r="R96" s="158">
        <v>168.96</v>
      </c>
      <c r="S96" s="158">
        <f>SUM(G96:R96)</f>
        <v>998.75</v>
      </c>
      <c r="T96" s="231"/>
      <c r="U96" s="158">
        <f>+IFERROR(G96/$D96,0)</f>
        <v>0</v>
      </c>
      <c r="V96" s="158">
        <f>+IFERROR(H96/$D96,0)</f>
        <v>0</v>
      </c>
      <c r="W96" s="158">
        <f t="shared" ref="W96:AC96" si="81">+IFERROR(I96/$E96,0)</f>
        <v>0</v>
      </c>
      <c r="X96" s="158">
        <f t="shared" si="81"/>
        <v>16</v>
      </c>
      <c r="Y96" s="158">
        <f t="shared" si="81"/>
        <v>8</v>
      </c>
      <c r="Z96" s="158">
        <f t="shared" si="81"/>
        <v>9.25</v>
      </c>
      <c r="AA96" s="158">
        <f t="shared" si="81"/>
        <v>16.5</v>
      </c>
      <c r="AB96" s="158">
        <f t="shared" si="81"/>
        <v>12.617897727272727</v>
      </c>
      <c r="AC96" s="158">
        <f t="shared" si="81"/>
        <v>10.5</v>
      </c>
      <c r="AD96" s="158">
        <f>+IFERROR(P96/$F96,0)</f>
        <v>44</v>
      </c>
      <c r="AE96" s="158">
        <f>+IFERROR(Q96/$F96,0)</f>
        <v>45.999999999999993</v>
      </c>
      <c r="AF96" s="158">
        <f>+IFERROR(R96/$F96,0)</f>
        <v>48</v>
      </c>
      <c r="AG96" s="158">
        <f>SUM(U96:AF96)</f>
        <v>210.86789772727272</v>
      </c>
      <c r="AH96" s="158">
        <f>+AVERAGE(U96:AF96)</f>
        <v>17.572324810606059</v>
      </c>
      <c r="AK96" s="157">
        <v>96</v>
      </c>
      <c r="AL96" s="232"/>
      <c r="AM96" s="232"/>
      <c r="AN96" s="232">
        <v>1</v>
      </c>
      <c r="AO96" s="232">
        <f>AC96*AN96</f>
        <v>10.5</v>
      </c>
    </row>
    <row r="97" spans="1:43" outlineLevel="2" x14ac:dyDescent="0.25">
      <c r="A97" s="2" t="str">
        <f t="shared" si="63"/>
        <v>BUCKLEYResidentialYDWDEL</v>
      </c>
      <c r="B97" s="2" t="s">
        <v>79</v>
      </c>
      <c r="C97" s="2" t="s">
        <v>596</v>
      </c>
      <c r="D97" s="151">
        <f>IFERROR(VLOOKUP(B97,'[48]Svc Codes'!$H:$J,3,FALSE),0)</f>
        <v>17.72</v>
      </c>
      <c r="E97" s="13">
        <v>25</v>
      </c>
      <c r="F97" s="13">
        <v>25</v>
      </c>
      <c r="G97" s="148">
        <f>IFERROR(VLOOKUP($B97,'[46]DM-BUCK'!$B$10:$R$434,10,FALSE),0)</f>
        <v>0</v>
      </c>
      <c r="H97" s="148">
        <f>IFERROR(VLOOKUP($B97,'[46]DM-BUCK'!$B$10:$R$434,11,FALSE),0)</f>
        <v>0</v>
      </c>
      <c r="I97" s="148">
        <f>IFERROR(VLOOKUP($B97,'[46]DM-BUCK'!$B$10:$R$434,12,FALSE),0)</f>
        <v>0</v>
      </c>
      <c r="J97" s="148">
        <f>IFERROR(VLOOKUP($B97,'[46]DM-BUCK'!$B$10:$R$434,13,FALSE),0)</f>
        <v>0</v>
      </c>
      <c r="K97" s="148">
        <f>IFERROR(VLOOKUP($B97,'[46]DM-BUCK'!$B$10:$R$434,14,FALSE),0)</f>
        <v>0</v>
      </c>
      <c r="L97" s="148">
        <f>IFERROR(VLOOKUP($B97,'[46]DM-BUCK'!$B$10:$R$434,15,FALSE),0)</f>
        <v>0</v>
      </c>
      <c r="M97" s="148">
        <f>IFERROR(VLOOKUP($B97,'[46]DM-BUCK'!$B$10:$R$434,16,FALSE),0)</f>
        <v>0</v>
      </c>
      <c r="N97" s="18">
        <v>0</v>
      </c>
      <c r="O97" s="18">
        <v>0</v>
      </c>
      <c r="P97" s="18">
        <v>25</v>
      </c>
      <c r="Q97" s="18">
        <v>50</v>
      </c>
      <c r="R97" s="18">
        <v>0</v>
      </c>
      <c r="S97" s="18">
        <f t="shared" si="64"/>
        <v>75</v>
      </c>
      <c r="U97" s="14">
        <f t="shared" si="70"/>
        <v>0</v>
      </c>
      <c r="V97" s="14">
        <f t="shared" si="71"/>
        <v>0</v>
      </c>
      <c r="W97" s="14">
        <f t="shared" si="72"/>
        <v>0</v>
      </c>
      <c r="X97" s="14">
        <f t="shared" si="73"/>
        <v>0</v>
      </c>
      <c r="Y97" s="14">
        <f t="shared" si="74"/>
        <v>0</v>
      </c>
      <c r="Z97" s="14">
        <f t="shared" si="75"/>
        <v>0</v>
      </c>
      <c r="AA97" s="14">
        <f t="shared" si="76"/>
        <v>0</v>
      </c>
      <c r="AB97" s="14">
        <f t="shared" si="77"/>
        <v>0</v>
      </c>
      <c r="AC97" s="14">
        <f t="shared" si="78"/>
        <v>0</v>
      </c>
      <c r="AD97" s="14">
        <f t="shared" si="66"/>
        <v>1</v>
      </c>
      <c r="AE97" s="14">
        <f t="shared" si="66"/>
        <v>2</v>
      </c>
      <c r="AF97" s="14">
        <f t="shared" si="66"/>
        <v>0</v>
      </c>
      <c r="AG97" s="14">
        <f t="shared" si="79"/>
        <v>3</v>
      </c>
      <c r="AH97" s="14">
        <f t="shared" si="80"/>
        <v>0.25</v>
      </c>
      <c r="AO97" s="195">
        <f t="shared" si="69"/>
        <v>0</v>
      </c>
    </row>
    <row r="98" spans="1:43" outlineLevel="2" x14ac:dyDescent="0.25">
      <c r="A98" s="2" t="str">
        <f t="shared" si="63"/>
        <v>BUCKLEYResidentialYDWEX</v>
      </c>
      <c r="B98" s="2" t="s">
        <v>80</v>
      </c>
      <c r="C98" s="2" t="s">
        <v>450</v>
      </c>
      <c r="D98" s="151">
        <f>IFERROR(VLOOKUP(B98,'[48]Svc Codes'!$H:$J,3,FALSE),0)</f>
        <v>1.99</v>
      </c>
      <c r="E98" s="13">
        <v>2.74</v>
      </c>
      <c r="F98" s="13">
        <v>2.74</v>
      </c>
      <c r="G98" s="148">
        <f>IFERROR(VLOOKUP($B98,'[46]DM-BUCK'!$B$10:$R$434,10,FALSE),0)</f>
        <v>0</v>
      </c>
      <c r="H98" s="148">
        <f>IFERROR(VLOOKUP($B98,'[46]DM-BUCK'!$B$10:$R$434,11,FALSE),0)</f>
        <v>0</v>
      </c>
      <c r="I98" s="148">
        <f>IFERROR(VLOOKUP($B98,'[46]DM-BUCK'!$B$10:$R$434,12,FALSE),0)</f>
        <v>0</v>
      </c>
      <c r="J98" s="148">
        <f>IFERROR(VLOOKUP($B98,'[46]DM-BUCK'!$B$10:$R$434,13,FALSE),0)</f>
        <v>0</v>
      </c>
      <c r="K98" s="148">
        <f>IFERROR(VLOOKUP($B98,'[46]DM-BUCK'!$B$10:$R$434,14,FALSE),0)</f>
        <v>2.74</v>
      </c>
      <c r="L98" s="148">
        <f>IFERROR(VLOOKUP($B98,'[46]DM-BUCK'!$B$10:$R$434,15,FALSE),0)</f>
        <v>2.74</v>
      </c>
      <c r="M98" s="148">
        <f>IFERROR(VLOOKUP($B98,'[46]DM-BUCK'!$B$10:$R$434,16,FALSE),0)</f>
        <v>0</v>
      </c>
      <c r="N98" s="18">
        <v>0</v>
      </c>
      <c r="O98" s="18">
        <v>0</v>
      </c>
      <c r="P98" s="18">
        <v>0</v>
      </c>
      <c r="Q98" s="18">
        <v>8.2200000000000006</v>
      </c>
      <c r="R98" s="18">
        <v>2.74</v>
      </c>
      <c r="S98" s="18">
        <f t="shared" si="64"/>
        <v>16.440000000000001</v>
      </c>
      <c r="U98" s="14">
        <f t="shared" si="70"/>
        <v>0</v>
      </c>
      <c r="V98" s="14">
        <f t="shared" si="71"/>
        <v>0</v>
      </c>
      <c r="W98" s="14">
        <f t="shared" si="72"/>
        <v>0</v>
      </c>
      <c r="X98" s="14">
        <f t="shared" si="73"/>
        <v>0</v>
      </c>
      <c r="Y98" s="14">
        <f t="shared" si="74"/>
        <v>1</v>
      </c>
      <c r="Z98" s="14">
        <f t="shared" si="75"/>
        <v>1</v>
      </c>
      <c r="AA98" s="14">
        <f t="shared" si="76"/>
        <v>0</v>
      </c>
      <c r="AB98" s="14">
        <f t="shared" si="77"/>
        <v>0</v>
      </c>
      <c r="AC98" s="14">
        <f t="shared" si="78"/>
        <v>0</v>
      </c>
      <c r="AD98" s="14">
        <f t="shared" si="66"/>
        <v>0</v>
      </c>
      <c r="AE98" s="14">
        <f t="shared" si="66"/>
        <v>3</v>
      </c>
      <c r="AF98" s="14">
        <f t="shared" si="66"/>
        <v>1</v>
      </c>
      <c r="AG98" s="14">
        <f t="shared" si="79"/>
        <v>6</v>
      </c>
      <c r="AH98" s="14">
        <f t="shared" si="80"/>
        <v>0.5</v>
      </c>
      <c r="AO98" s="195">
        <f t="shared" si="69"/>
        <v>0</v>
      </c>
    </row>
    <row r="99" spans="1:43" outlineLevel="2" x14ac:dyDescent="0.25">
      <c r="A99" s="2" t="str">
        <f t="shared" si="63"/>
        <v>BUCKLEYResidentialDRVNR-YARDWASTE</v>
      </c>
      <c r="B99" s="2" t="s">
        <v>74</v>
      </c>
      <c r="C99" s="2" t="s">
        <v>566</v>
      </c>
      <c r="D99" s="151">
        <f>IFERROR(VLOOKUP(B99,'[48]Svc Codes'!$H:$J,3,FALSE),0)</f>
        <v>0</v>
      </c>
      <c r="E99" s="13">
        <v>0</v>
      </c>
      <c r="F99" s="13">
        <v>0</v>
      </c>
      <c r="G99" s="148">
        <f>IFERROR(VLOOKUP($B99,'[46]DM-BUCK'!$B$10:$R$434,10,FALSE),0)</f>
        <v>0</v>
      </c>
      <c r="H99" s="148">
        <f>IFERROR(VLOOKUP($B99,'[46]DM-BUCK'!$B$10:$R$434,11,FALSE),0)</f>
        <v>0</v>
      </c>
      <c r="I99" s="148">
        <f>IFERROR(VLOOKUP($B99,'[46]DM-BUCK'!$B$10:$R$434,12,FALSE),0)</f>
        <v>0</v>
      </c>
      <c r="J99" s="148">
        <f>IFERROR(VLOOKUP($B99,'[46]DM-BUCK'!$B$10:$R$434,13,FALSE),0)</f>
        <v>0</v>
      </c>
      <c r="K99" s="148">
        <f>IFERROR(VLOOKUP($B99,'[46]DM-BUCK'!$B$10:$R$434,14,FALSE),0)</f>
        <v>0</v>
      </c>
      <c r="L99" s="148">
        <f>IFERROR(VLOOKUP($B99,'[46]DM-BUCK'!$B$10:$R$434,15,FALSE),0)</f>
        <v>0</v>
      </c>
      <c r="M99" s="148">
        <f>IFERROR(VLOOKUP($B99,'[46]DM-BUCK'!$B$10:$R$434,16,FALSE),0)</f>
        <v>0</v>
      </c>
      <c r="N99" s="18">
        <v>0</v>
      </c>
      <c r="O99" s="18">
        <v>0</v>
      </c>
      <c r="P99" s="18">
        <v>0</v>
      </c>
      <c r="Q99" s="18">
        <v>0</v>
      </c>
      <c r="R99" s="18">
        <v>0</v>
      </c>
      <c r="S99" s="18">
        <f t="shared" si="64"/>
        <v>0</v>
      </c>
      <c r="U99" s="14">
        <f t="shared" si="70"/>
        <v>0</v>
      </c>
      <c r="V99" s="14">
        <f t="shared" si="71"/>
        <v>0</v>
      </c>
      <c r="W99" s="14">
        <f t="shared" si="72"/>
        <v>0</v>
      </c>
      <c r="X99" s="14">
        <f t="shared" si="73"/>
        <v>0</v>
      </c>
      <c r="Y99" s="14">
        <f t="shared" si="74"/>
        <v>0</v>
      </c>
      <c r="Z99" s="14">
        <f t="shared" si="75"/>
        <v>0</v>
      </c>
      <c r="AA99" s="14">
        <f t="shared" si="76"/>
        <v>0</v>
      </c>
      <c r="AB99" s="14">
        <f t="shared" si="77"/>
        <v>0</v>
      </c>
      <c r="AC99" s="14">
        <f t="shared" si="78"/>
        <v>0</v>
      </c>
      <c r="AD99" s="14">
        <f t="shared" si="66"/>
        <v>0</v>
      </c>
      <c r="AE99" s="14">
        <f t="shared" si="66"/>
        <v>0</v>
      </c>
      <c r="AF99" s="14">
        <f t="shared" si="66"/>
        <v>0</v>
      </c>
      <c r="AG99" s="14">
        <f t="shared" si="79"/>
        <v>0</v>
      </c>
      <c r="AH99" s="14">
        <f t="shared" si="80"/>
        <v>0</v>
      </c>
      <c r="AO99" s="195">
        <f t="shared" si="69"/>
        <v>0</v>
      </c>
    </row>
    <row r="100" spans="1:43" outlineLevel="2" x14ac:dyDescent="0.25">
      <c r="A100" s="2" t="str">
        <f t="shared" si="63"/>
        <v>BUCKLEYResidentialPACKR-YARDWASTE</v>
      </c>
      <c r="B100" s="2" t="s">
        <v>75</v>
      </c>
      <c r="C100" s="2" t="s">
        <v>597</v>
      </c>
      <c r="D100" s="151">
        <f>IFERROR(VLOOKUP(B100,'[48]Svc Codes'!$H:$J,3,FALSE),0)</f>
        <v>0</v>
      </c>
      <c r="E100" s="13">
        <v>0</v>
      </c>
      <c r="F100" s="13">
        <v>0</v>
      </c>
      <c r="G100" s="148">
        <f>IFERROR(VLOOKUP($B100,'[46]DM-BUCK'!$B$10:$R$434,10,FALSE),0)</f>
        <v>0</v>
      </c>
      <c r="H100" s="148">
        <f>IFERROR(VLOOKUP($B100,'[46]DM-BUCK'!$B$10:$R$434,11,FALSE),0)</f>
        <v>0</v>
      </c>
      <c r="I100" s="148">
        <f>IFERROR(VLOOKUP($B100,'[46]DM-BUCK'!$B$10:$R$434,12,FALSE),0)</f>
        <v>0</v>
      </c>
      <c r="J100" s="148">
        <f>IFERROR(VLOOKUP($B100,'[46]DM-BUCK'!$B$10:$R$434,13,FALSE),0)</f>
        <v>0</v>
      </c>
      <c r="K100" s="148">
        <f>IFERROR(VLOOKUP($B100,'[46]DM-BUCK'!$B$10:$R$434,14,FALSE),0)</f>
        <v>0</v>
      </c>
      <c r="L100" s="148">
        <f>IFERROR(VLOOKUP($B100,'[46]DM-BUCK'!$B$10:$R$434,15,FALSE),0)</f>
        <v>0</v>
      </c>
      <c r="M100" s="148">
        <f>IFERROR(VLOOKUP($B100,'[46]DM-BUCK'!$B$10:$R$434,16,FALSE),0)</f>
        <v>0</v>
      </c>
      <c r="N100" s="18">
        <v>0</v>
      </c>
      <c r="O100" s="18">
        <v>0</v>
      </c>
      <c r="P100" s="18">
        <v>0</v>
      </c>
      <c r="Q100" s="18">
        <v>0</v>
      </c>
      <c r="R100" s="18">
        <v>0</v>
      </c>
      <c r="S100" s="18">
        <f t="shared" si="64"/>
        <v>0</v>
      </c>
      <c r="U100" s="14">
        <f t="shared" si="70"/>
        <v>0</v>
      </c>
      <c r="V100" s="14">
        <f t="shared" si="71"/>
        <v>0</v>
      </c>
      <c r="W100" s="14">
        <f t="shared" si="72"/>
        <v>0</v>
      </c>
      <c r="X100" s="14">
        <f t="shared" si="73"/>
        <v>0</v>
      </c>
      <c r="Y100" s="14">
        <f t="shared" si="74"/>
        <v>0</v>
      </c>
      <c r="Z100" s="14">
        <f t="shared" si="75"/>
        <v>0</v>
      </c>
      <c r="AA100" s="14">
        <f t="shared" si="76"/>
        <v>0</v>
      </c>
      <c r="AB100" s="14">
        <f t="shared" si="77"/>
        <v>0</v>
      </c>
      <c r="AC100" s="14">
        <f t="shared" si="78"/>
        <v>0</v>
      </c>
      <c r="AD100" s="14">
        <f t="shared" si="66"/>
        <v>0</v>
      </c>
      <c r="AE100" s="14">
        <f t="shared" si="66"/>
        <v>0</v>
      </c>
      <c r="AF100" s="14">
        <f t="shared" si="66"/>
        <v>0</v>
      </c>
      <c r="AG100" s="14">
        <f t="shared" si="79"/>
        <v>0</v>
      </c>
      <c r="AH100" s="14">
        <f t="shared" si="80"/>
        <v>0</v>
      </c>
      <c r="AO100" s="195">
        <f t="shared" si="69"/>
        <v>0</v>
      </c>
      <c r="AP100" s="1"/>
      <c r="AQ100" s="13"/>
    </row>
    <row r="101" spans="1:43" outlineLevel="2" x14ac:dyDescent="0.25">
      <c r="A101" s="2" t="str">
        <f t="shared" si="63"/>
        <v>BUCKLEYResidentialTRIPYCARTS</v>
      </c>
      <c r="B101" s="2" t="s">
        <v>76</v>
      </c>
      <c r="C101" s="2" t="s">
        <v>573</v>
      </c>
      <c r="D101" s="151">
        <f>IFERROR(VLOOKUP(B101,'[48]Svc Codes'!$H:$J,3,FALSE),0)</f>
        <v>17.72</v>
      </c>
      <c r="E101" s="13">
        <v>25</v>
      </c>
      <c r="F101" s="13">
        <v>25</v>
      </c>
      <c r="G101" s="148">
        <f>IFERROR(VLOOKUP($B101,'[46]DM-BUCK'!$B$10:$R$434,10,FALSE),0)</f>
        <v>0</v>
      </c>
      <c r="H101" s="148">
        <f>IFERROR(VLOOKUP($B101,'[46]DM-BUCK'!$B$10:$R$434,11,FALSE),0)</f>
        <v>18.059999999999999</v>
      </c>
      <c r="I101" s="148">
        <f>IFERROR(VLOOKUP($B101,'[46]DM-BUCK'!$B$10:$R$434,12,FALSE),0)</f>
        <v>0</v>
      </c>
      <c r="J101" s="148">
        <f>IFERROR(VLOOKUP($B101,'[46]DM-BUCK'!$B$10:$R$434,13,FALSE),0)</f>
        <v>0</v>
      </c>
      <c r="K101" s="148">
        <f>IFERROR(VLOOKUP($B101,'[46]DM-BUCK'!$B$10:$R$434,14,FALSE),0)</f>
        <v>0</v>
      </c>
      <c r="L101" s="148">
        <f>IFERROR(VLOOKUP($B101,'[46]DM-BUCK'!$B$10:$R$434,15,FALSE),0)</f>
        <v>0</v>
      </c>
      <c r="M101" s="148">
        <f>IFERROR(VLOOKUP($B101,'[46]DM-BUCK'!$B$10:$R$434,16,FALSE),0)</f>
        <v>0</v>
      </c>
      <c r="N101" s="18">
        <v>0</v>
      </c>
      <c r="O101" s="18">
        <v>0</v>
      </c>
      <c r="P101" s="18">
        <v>0</v>
      </c>
      <c r="Q101" s="18">
        <v>0</v>
      </c>
      <c r="R101" s="18">
        <v>0</v>
      </c>
      <c r="S101" s="18">
        <f t="shared" si="64"/>
        <v>18.059999999999999</v>
      </c>
      <c r="U101" s="14">
        <f t="shared" si="70"/>
        <v>0</v>
      </c>
      <c r="V101" s="14">
        <f t="shared" si="71"/>
        <v>1.0191873589164786</v>
      </c>
      <c r="W101" s="14">
        <f t="shared" si="72"/>
        <v>0</v>
      </c>
      <c r="X101" s="14">
        <f t="shared" si="73"/>
        <v>0</v>
      </c>
      <c r="Y101" s="14">
        <f t="shared" si="74"/>
        <v>0</v>
      </c>
      <c r="Z101" s="14">
        <f t="shared" si="75"/>
        <v>0</v>
      </c>
      <c r="AA101" s="14">
        <f t="shared" si="76"/>
        <v>0</v>
      </c>
      <c r="AB101" s="14">
        <f t="shared" si="77"/>
        <v>0</v>
      </c>
      <c r="AC101" s="14">
        <f t="shared" si="78"/>
        <v>0</v>
      </c>
      <c r="AD101" s="14">
        <f t="shared" si="66"/>
        <v>0</v>
      </c>
      <c r="AE101" s="14">
        <f t="shared" si="66"/>
        <v>0</v>
      </c>
      <c r="AF101" s="14">
        <f t="shared" si="66"/>
        <v>0</v>
      </c>
      <c r="AG101" s="14">
        <f t="shared" si="79"/>
        <v>1.0191873589164786</v>
      </c>
      <c r="AH101" s="14">
        <f t="shared" si="80"/>
        <v>8.4932279909706546E-2</v>
      </c>
      <c r="AO101" s="195">
        <f t="shared" si="69"/>
        <v>0</v>
      </c>
      <c r="AP101" s="1"/>
      <c r="AQ101" s="13"/>
    </row>
    <row r="102" spans="1:43" ht="15.75" outlineLevel="1" thickBot="1" x14ac:dyDescent="0.3">
      <c r="E102" s="13"/>
      <c r="F102" s="13"/>
      <c r="G102" s="243"/>
      <c r="H102" s="243"/>
      <c r="I102" s="243"/>
      <c r="J102" s="243"/>
      <c r="K102" s="243"/>
      <c r="L102" s="243"/>
      <c r="M102" s="243"/>
      <c r="N102" s="18"/>
      <c r="O102" s="18"/>
      <c r="P102" s="18"/>
      <c r="Q102" s="18"/>
      <c r="R102" s="18"/>
      <c r="S102" s="18"/>
      <c r="AB102" s="14"/>
      <c r="AC102" s="14"/>
      <c r="AD102" s="14"/>
      <c r="AE102" s="14"/>
      <c r="AF102" s="14"/>
      <c r="AG102" s="14"/>
      <c r="AH102" s="14"/>
      <c r="AP102" s="1"/>
      <c r="AQ102" s="13"/>
    </row>
    <row r="103" spans="1:43" ht="15.75" outlineLevel="1" thickBot="1" x14ac:dyDescent="0.3">
      <c r="C103" s="15" t="s">
        <v>81</v>
      </c>
      <c r="D103" s="155"/>
      <c r="E103" s="13"/>
      <c r="F103" s="13"/>
      <c r="G103" s="19">
        <f t="shared" ref="G103:M103" si="82">SUM(G94:G102)</f>
        <v>9792.64</v>
      </c>
      <c r="H103" s="19">
        <f t="shared" si="82"/>
        <v>9962.06</v>
      </c>
      <c r="I103" s="19">
        <f t="shared" si="82"/>
        <v>9919.3599999999988</v>
      </c>
      <c r="J103" s="19">
        <f t="shared" si="82"/>
        <v>9748.75</v>
      </c>
      <c r="K103" s="19">
        <f t="shared" si="82"/>
        <v>9395.0499999999975</v>
      </c>
      <c r="L103" s="19">
        <f t="shared" si="82"/>
        <v>9701.41</v>
      </c>
      <c r="M103" s="19">
        <f t="shared" si="82"/>
        <v>9347.8900000000012</v>
      </c>
      <c r="N103" s="19">
        <f t="shared" ref="N103:S103" si="83">SUM(N94:N102)</f>
        <v>9517.3900000000012</v>
      </c>
      <c r="O103" s="19">
        <f t="shared" si="83"/>
        <v>9229.2800000000007</v>
      </c>
      <c r="P103" s="19">
        <f t="shared" si="83"/>
        <v>9638.6</v>
      </c>
      <c r="Q103" s="19">
        <f t="shared" si="83"/>
        <v>9620.49</v>
      </c>
      <c r="R103" s="19">
        <f t="shared" si="83"/>
        <v>9823.5399999999972</v>
      </c>
      <c r="S103" s="19">
        <f t="shared" si="83"/>
        <v>115696.45999999999</v>
      </c>
      <c r="U103" s="19">
        <f>SUM(U94:U96)</f>
        <v>1419.2231884057969</v>
      </c>
      <c r="V103" s="19">
        <f t="shared" ref="V103:AH103" si="84">SUM(V94:V96)</f>
        <v>1441.159420289855</v>
      </c>
      <c r="W103" s="19">
        <f t="shared" si="84"/>
        <v>1408.9999999999998</v>
      </c>
      <c r="X103" s="19">
        <f t="shared" si="84"/>
        <v>1384.765625</v>
      </c>
      <c r="Y103" s="19">
        <f t="shared" si="84"/>
        <v>1334.1349431818178</v>
      </c>
      <c r="Z103" s="19">
        <f t="shared" si="84"/>
        <v>1377.6519886363635</v>
      </c>
      <c r="AA103" s="19">
        <f t="shared" si="84"/>
        <v>1327.8252840909092</v>
      </c>
      <c r="AB103" s="19">
        <f t="shared" si="84"/>
        <v>1351.9019886363637</v>
      </c>
      <c r="AC103" s="19">
        <f t="shared" si="84"/>
        <v>1310.9772727272727</v>
      </c>
      <c r="AD103" s="19">
        <f t="shared" si="84"/>
        <v>1387.568181818182</v>
      </c>
      <c r="AE103" s="19">
        <f t="shared" si="84"/>
        <v>1381.2769886363637</v>
      </c>
      <c r="AF103" s="19">
        <f t="shared" si="84"/>
        <v>1418.9999999999998</v>
      </c>
      <c r="AG103" s="19">
        <f t="shared" si="84"/>
        <v>16544.484881422926</v>
      </c>
      <c r="AH103" s="19">
        <f t="shared" si="84"/>
        <v>1378.7070734519104</v>
      </c>
      <c r="AK103" s="258">
        <f>+SUMIF(AK94:AK101,"&lt;&gt;",$AO$94:$AO$101)</f>
        <v>1371.6347486413044</v>
      </c>
      <c r="AL103" s="258">
        <f t="shared" ref="AL103:AM103" si="85">+SUMIF(AL94:AL101,"&lt;&gt;",$AO$94:$AO$101)</f>
        <v>0</v>
      </c>
      <c r="AM103" s="258">
        <f t="shared" si="85"/>
        <v>0</v>
      </c>
      <c r="AN103" s="263"/>
      <c r="AO103" s="266">
        <f ca="1">SUM(AO93:OFFSET(AO103,-1,0))</f>
        <v>1371.6347486413044</v>
      </c>
      <c r="AP103" s="189" t="s">
        <v>1300</v>
      </c>
      <c r="AQ103" s="190">
        <f ca="1">+AO103-SUM(AK103:AN103)</f>
        <v>0</v>
      </c>
    </row>
    <row r="104" spans="1:43" outlineLevel="1" x14ac:dyDescent="0.25">
      <c r="C104" s="15"/>
      <c r="D104" s="155"/>
      <c r="E104" s="13"/>
      <c r="F104" s="13"/>
      <c r="G104" s="243"/>
      <c r="H104" s="243"/>
      <c r="I104" s="243"/>
      <c r="J104" s="243"/>
      <c r="K104" s="243"/>
      <c r="L104" s="243"/>
      <c r="M104" s="243"/>
      <c r="N104" s="18"/>
      <c r="O104" s="18"/>
      <c r="P104" s="18"/>
      <c r="Q104" s="18"/>
      <c r="R104" s="18"/>
      <c r="S104" s="18"/>
      <c r="AB104" s="18"/>
      <c r="AC104" s="18"/>
      <c r="AD104" s="18"/>
      <c r="AE104" s="18"/>
      <c r="AF104" s="18"/>
      <c r="AG104" s="18"/>
      <c r="AH104" s="18"/>
    </row>
    <row r="105" spans="1:43" outlineLevel="1" x14ac:dyDescent="0.25">
      <c r="E105" s="13"/>
      <c r="F105" s="13"/>
      <c r="G105" s="243"/>
      <c r="H105" s="243"/>
      <c r="I105" s="243"/>
      <c r="J105" s="243"/>
      <c r="K105" s="243"/>
      <c r="L105" s="243"/>
      <c r="M105" s="243"/>
      <c r="N105" s="18"/>
      <c r="O105" s="18"/>
      <c r="P105" s="18"/>
      <c r="Q105" s="18"/>
      <c r="R105" s="18"/>
      <c r="S105" s="18"/>
      <c r="AB105" s="18"/>
      <c r="AC105" s="18"/>
      <c r="AD105" s="18"/>
      <c r="AE105" s="18"/>
      <c r="AF105" s="18"/>
      <c r="AG105" s="18"/>
      <c r="AH105" s="18"/>
    </row>
    <row r="106" spans="1:43" s="1" customFormat="1" x14ac:dyDescent="0.25">
      <c r="B106" s="1" t="s">
        <v>82</v>
      </c>
      <c r="D106" s="152"/>
      <c r="E106" s="13"/>
      <c r="F106" s="13"/>
      <c r="G106" s="21">
        <f t="shared" ref="G106:M106" si="86">+G80+G91+G103</f>
        <v>66377.200000000012</v>
      </c>
      <c r="H106" s="21">
        <f t="shared" si="86"/>
        <v>66363.17</v>
      </c>
      <c r="I106" s="21">
        <f t="shared" si="86"/>
        <v>77077.649999999994</v>
      </c>
      <c r="J106" s="21">
        <f t="shared" si="86"/>
        <v>76548.600000000006</v>
      </c>
      <c r="K106" s="21">
        <f t="shared" si="86"/>
        <v>73358.960000000006</v>
      </c>
      <c r="L106" s="21">
        <f t="shared" si="86"/>
        <v>77795.799999999988</v>
      </c>
      <c r="M106" s="21">
        <f t="shared" si="86"/>
        <v>73711.28</v>
      </c>
      <c r="N106" s="21">
        <f t="shared" ref="N106:R106" si="87">+N80+N91+N103</f>
        <v>76833.38</v>
      </c>
      <c r="O106" s="21">
        <f t="shared" si="87"/>
        <v>73102.51999999999</v>
      </c>
      <c r="P106" s="21">
        <f t="shared" si="87"/>
        <v>76741.065000000002</v>
      </c>
      <c r="Q106" s="21">
        <f t="shared" si="87"/>
        <v>74793.070000000022</v>
      </c>
      <c r="R106" s="21">
        <f t="shared" si="87"/>
        <v>76465.45</v>
      </c>
      <c r="S106" s="21">
        <f>SUM(G106:R106)</f>
        <v>889168.14500000002</v>
      </c>
      <c r="T106" s="3"/>
      <c r="U106" s="21">
        <f t="shared" ref="U106:AG106" si="88">+U80+U81+U103</f>
        <v>5267.7651608197284</v>
      </c>
      <c r="V106" s="21">
        <f t="shared" si="88"/>
        <v>5272.7920375911544</v>
      </c>
      <c r="W106" s="21">
        <f t="shared" si="88"/>
        <v>5161.9200112201133</v>
      </c>
      <c r="X106" s="21">
        <f t="shared" si="88"/>
        <v>5104.0083174560641</v>
      </c>
      <c r="Y106" s="21">
        <f t="shared" si="88"/>
        <v>4884.7622654986835</v>
      </c>
      <c r="Z106" s="21">
        <f t="shared" si="88"/>
        <v>5069.6169076490778</v>
      </c>
      <c r="AA106" s="21">
        <f t="shared" si="88"/>
        <v>4882.2426307015794</v>
      </c>
      <c r="AB106" s="21">
        <f t="shared" si="88"/>
        <v>4983.4060597161797</v>
      </c>
      <c r="AC106" s="21">
        <f t="shared" si="88"/>
        <v>4806.5165325443804</v>
      </c>
      <c r="AD106" s="21">
        <f t="shared" si="88"/>
        <v>5043.266000185874</v>
      </c>
      <c r="AE106" s="21">
        <f t="shared" si="88"/>
        <v>4893.4036728380497</v>
      </c>
      <c r="AF106" s="21">
        <f t="shared" si="88"/>
        <v>4993.022957239692</v>
      </c>
      <c r="AG106" s="21">
        <f t="shared" si="88"/>
        <v>60362.722553460575</v>
      </c>
      <c r="AH106" s="21">
        <f>+AH80+AH81+AH103</f>
        <v>5030.2268794550482</v>
      </c>
      <c r="AK106" s="195"/>
      <c r="AL106" s="195"/>
      <c r="AM106" s="195"/>
      <c r="AN106" s="195"/>
      <c r="AO106" s="195">
        <f t="shared" ref="AO106:AO134" si="89">AC106*AN106</f>
        <v>0</v>
      </c>
    </row>
    <row r="107" spans="1:43" s="1" customFormat="1" outlineLevel="1" x14ac:dyDescent="0.25">
      <c r="D107" s="152"/>
      <c r="E107" s="13"/>
      <c r="F107" s="13"/>
      <c r="G107" s="243"/>
      <c r="H107" s="243"/>
      <c r="I107" s="243"/>
      <c r="J107" s="243"/>
      <c r="K107" s="243"/>
      <c r="L107" s="243"/>
      <c r="M107" s="243"/>
      <c r="N107" s="18"/>
      <c r="O107" s="18"/>
      <c r="P107" s="18"/>
      <c r="Q107" s="18"/>
      <c r="R107" s="18"/>
      <c r="S107" s="18"/>
      <c r="T107" s="3"/>
      <c r="U107" s="3"/>
      <c r="V107" s="3"/>
      <c r="W107" s="3"/>
      <c r="X107" s="3"/>
      <c r="Y107" s="3"/>
      <c r="Z107" s="3"/>
      <c r="AA107" s="3"/>
      <c r="AB107" s="21"/>
      <c r="AC107" s="21"/>
      <c r="AD107" s="21"/>
      <c r="AE107" s="21"/>
      <c r="AF107" s="21"/>
      <c r="AG107" s="21"/>
      <c r="AH107" s="21"/>
      <c r="AK107" s="195"/>
      <c r="AL107" s="195"/>
      <c r="AM107" s="195"/>
      <c r="AN107" s="195"/>
      <c r="AO107" s="195">
        <f t="shared" si="89"/>
        <v>0</v>
      </c>
    </row>
    <row r="108" spans="1:43" s="1" customFormat="1" outlineLevel="1" x14ac:dyDescent="0.25">
      <c r="D108" s="152"/>
      <c r="E108" s="13"/>
      <c r="F108" s="13"/>
      <c r="G108" s="243"/>
      <c r="H108" s="243"/>
      <c r="I108" s="243"/>
      <c r="J108" s="243"/>
      <c r="K108" s="243"/>
      <c r="L108" s="243"/>
      <c r="M108" s="243"/>
      <c r="N108" s="18"/>
      <c r="O108" s="18"/>
      <c r="P108" s="18"/>
      <c r="Q108" s="18"/>
      <c r="R108" s="18"/>
      <c r="S108" s="18"/>
      <c r="T108" s="3"/>
      <c r="U108" s="3"/>
      <c r="V108" s="3"/>
      <c r="W108" s="3"/>
      <c r="X108" s="3"/>
      <c r="Y108" s="3"/>
      <c r="Z108" s="3"/>
      <c r="AA108" s="3"/>
      <c r="AB108" s="21"/>
      <c r="AC108" s="21"/>
      <c r="AD108" s="21"/>
      <c r="AE108" s="21"/>
      <c r="AF108" s="21"/>
      <c r="AG108" s="21"/>
      <c r="AH108" s="21"/>
      <c r="AK108" s="195"/>
      <c r="AL108" s="195"/>
      <c r="AM108" s="195"/>
      <c r="AN108" s="195"/>
      <c r="AO108" s="195">
        <f t="shared" si="89"/>
        <v>0</v>
      </c>
    </row>
    <row r="109" spans="1:43" outlineLevel="1" x14ac:dyDescent="0.25">
      <c r="B109" s="9" t="s">
        <v>83</v>
      </c>
      <c r="C109" s="10"/>
      <c r="D109" s="154"/>
      <c r="E109" s="13"/>
      <c r="F109" s="13"/>
      <c r="G109" s="243"/>
      <c r="H109" s="243"/>
      <c r="I109" s="243"/>
      <c r="J109" s="243"/>
      <c r="K109" s="243"/>
      <c r="L109" s="243"/>
      <c r="M109" s="243"/>
      <c r="N109" s="18"/>
      <c r="O109" s="18"/>
      <c r="P109" s="18"/>
      <c r="Q109" s="18"/>
      <c r="R109" s="18"/>
      <c r="S109" s="18"/>
      <c r="AB109" s="14"/>
      <c r="AC109" s="14"/>
      <c r="AD109" s="14"/>
      <c r="AE109" s="14"/>
      <c r="AF109" s="14"/>
      <c r="AG109" s="14"/>
      <c r="AH109" s="14"/>
      <c r="AO109" s="195">
        <f t="shared" si="89"/>
        <v>0</v>
      </c>
    </row>
    <row r="110" spans="1:43" outlineLevel="1" x14ac:dyDescent="0.25">
      <c r="B110" s="9"/>
      <c r="C110" s="10"/>
      <c r="D110" s="154"/>
      <c r="E110" s="13"/>
      <c r="F110" s="13"/>
      <c r="G110" s="243"/>
      <c r="H110" s="243"/>
      <c r="I110" s="243"/>
      <c r="J110" s="243"/>
      <c r="K110" s="243"/>
      <c r="L110" s="243"/>
      <c r="M110" s="243"/>
      <c r="N110" s="18"/>
      <c r="O110" s="18"/>
      <c r="P110" s="18"/>
      <c r="Q110" s="18"/>
      <c r="R110" s="18"/>
      <c r="S110" s="18"/>
      <c r="AB110" s="14"/>
      <c r="AC110" s="14"/>
      <c r="AD110" s="14"/>
      <c r="AE110" s="14"/>
      <c r="AF110" s="14"/>
      <c r="AG110" s="14"/>
      <c r="AH110" s="14"/>
      <c r="AO110" s="195">
        <f t="shared" si="89"/>
        <v>0</v>
      </c>
    </row>
    <row r="111" spans="1:43" outlineLevel="1" x14ac:dyDescent="0.25">
      <c r="A111" s="2" t="s">
        <v>973</v>
      </c>
      <c r="B111" s="12" t="s">
        <v>84</v>
      </c>
      <c r="C111" s="10"/>
      <c r="D111" s="154"/>
      <c r="E111" s="13"/>
      <c r="F111" s="13"/>
      <c r="G111" s="243"/>
      <c r="H111" s="243"/>
      <c r="I111" s="243"/>
      <c r="J111" s="243"/>
      <c r="K111" s="243"/>
      <c r="L111" s="243"/>
      <c r="M111" s="243"/>
      <c r="N111" s="18"/>
      <c r="O111" s="18"/>
      <c r="P111" s="18"/>
      <c r="Q111" s="18"/>
      <c r="R111" s="18"/>
      <c r="S111" s="18"/>
      <c r="AB111" s="14"/>
      <c r="AC111" s="14"/>
      <c r="AD111" s="14"/>
      <c r="AE111" s="14"/>
      <c r="AF111" s="14"/>
      <c r="AG111" s="14"/>
      <c r="AH111" s="14"/>
      <c r="AO111" s="195">
        <f t="shared" si="89"/>
        <v>0</v>
      </c>
    </row>
    <row r="112" spans="1:43" outlineLevel="2" x14ac:dyDescent="0.25">
      <c r="A112" s="2" t="str">
        <f t="shared" ref="A112:A143" si="90">+$A$4&amp;$A$111&amp;B112</f>
        <v>BUCKLEYCommercial20CW1</v>
      </c>
      <c r="B112" s="2" t="s">
        <v>85</v>
      </c>
      <c r="C112" s="2" t="s">
        <v>790</v>
      </c>
      <c r="D112" s="151">
        <f>IFERROR(VLOOKUP(B112,'[48]Svc Codes'!$H:$J,3,FALSE),0)</f>
        <v>0</v>
      </c>
      <c r="E112" s="13">
        <v>0</v>
      </c>
      <c r="F112" s="13">
        <v>0</v>
      </c>
      <c r="G112" s="148">
        <f>IFERROR(VLOOKUP($B112,'[46]DM-BUCK'!$B$10:$R$434,10,FALSE),0)</f>
        <v>0</v>
      </c>
      <c r="H112" s="148">
        <f>IFERROR(VLOOKUP($B112,'[46]DM-BUCK'!$B$10:$R$434,11,FALSE),0)</f>
        <v>0</v>
      </c>
      <c r="I112" s="148">
        <f>IFERROR(VLOOKUP($B112,'[46]DM-BUCK'!$B$10:$R$434,12,FALSE),0)</f>
        <v>0</v>
      </c>
      <c r="J112" s="148">
        <f>IFERROR(VLOOKUP($B112,'[46]DM-BUCK'!$B$10:$R$434,13,FALSE),0)</f>
        <v>0</v>
      </c>
      <c r="K112" s="148">
        <f>IFERROR(VLOOKUP($B112,'[46]DM-BUCK'!$B$10:$R$434,14,FALSE),0)</f>
        <v>0</v>
      </c>
      <c r="L112" s="148">
        <f>IFERROR(VLOOKUP($B112,'[46]DM-BUCK'!$B$10:$R$434,15,FALSE),0)</f>
        <v>0</v>
      </c>
      <c r="M112" s="148">
        <f>IFERROR(VLOOKUP($B112,'[46]DM-BUCK'!$B$10:$R$434,16,FALSE),0)</f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f t="shared" ref="S112:S173" si="91">SUM(G112:R112)</f>
        <v>0</v>
      </c>
      <c r="U112" s="167">
        <f>+IFERROR(G112/$D112,0)</f>
        <v>0</v>
      </c>
      <c r="V112" s="167">
        <f>+IFERROR(H112/$D112,0)</f>
        <v>0</v>
      </c>
      <c r="W112" s="167">
        <f t="shared" ref="W112:AC112" si="92">+IFERROR(I112/$E112,0)</f>
        <v>0</v>
      </c>
      <c r="X112" s="167">
        <f t="shared" si="92"/>
        <v>0</v>
      </c>
      <c r="Y112" s="167">
        <f t="shared" si="92"/>
        <v>0</v>
      </c>
      <c r="Z112" s="167">
        <f t="shared" si="92"/>
        <v>0</v>
      </c>
      <c r="AA112" s="167">
        <f t="shared" si="92"/>
        <v>0</v>
      </c>
      <c r="AB112" s="167">
        <f t="shared" si="92"/>
        <v>0</v>
      </c>
      <c r="AC112" s="167">
        <f t="shared" si="92"/>
        <v>0</v>
      </c>
      <c r="AD112" s="167">
        <f t="shared" ref="AD112:AD139" si="93">+IFERROR(P112/$F112,0)</f>
        <v>0</v>
      </c>
      <c r="AE112" s="167">
        <f t="shared" ref="AE112:AE139" si="94">+IFERROR(Q112/$F112,0)</f>
        <v>0</v>
      </c>
      <c r="AF112" s="167">
        <f t="shared" ref="AF112:AF139" si="95">+IFERROR(R112/$F112,0)</f>
        <v>0</v>
      </c>
      <c r="AG112" s="167">
        <f t="shared" ref="AG112" si="96">SUM(U112:AF112)</f>
        <v>0</v>
      </c>
      <c r="AH112" s="167">
        <f t="shared" ref="AH112" si="97">+AVERAGE(U112:AF112)</f>
        <v>0</v>
      </c>
      <c r="AK112" s="195">
        <v>20</v>
      </c>
      <c r="AN112" s="195">
        <v>1</v>
      </c>
      <c r="AO112" s="195">
        <f t="shared" si="89"/>
        <v>0</v>
      </c>
    </row>
    <row r="113" spans="1:41" outlineLevel="2" x14ac:dyDescent="0.25">
      <c r="A113" s="2" t="str">
        <f t="shared" si="90"/>
        <v>BUCKLEYCommercial32C2W2</v>
      </c>
      <c r="B113" s="2" t="s">
        <v>586</v>
      </c>
      <c r="C113" s="2" t="s">
        <v>954</v>
      </c>
      <c r="D113" s="151">
        <f>IFERROR(VLOOKUP(B113,'[48]Svc Codes'!$H:$J,3,FALSE),0)</f>
        <v>0</v>
      </c>
      <c r="E113" s="13">
        <v>0</v>
      </c>
      <c r="F113" s="13">
        <v>0</v>
      </c>
      <c r="G113" s="148">
        <f>IFERROR(VLOOKUP($B113,'[46]DM-BUCK'!$B$10:$R$434,10,FALSE),0)</f>
        <v>0</v>
      </c>
      <c r="H113" s="148">
        <f>IFERROR(VLOOKUP($B113,'[46]DM-BUCK'!$B$10:$R$434,11,FALSE),0)</f>
        <v>0</v>
      </c>
      <c r="I113" s="148">
        <f>IFERROR(VLOOKUP($B113,'[46]DM-BUCK'!$B$10:$R$434,12,FALSE),0)</f>
        <v>0</v>
      </c>
      <c r="J113" s="148">
        <f>IFERROR(VLOOKUP($B113,'[46]DM-BUCK'!$B$10:$R$434,13,FALSE),0)</f>
        <v>0</v>
      </c>
      <c r="K113" s="148">
        <f>IFERROR(VLOOKUP($B113,'[46]DM-BUCK'!$B$10:$R$434,14,FALSE),0)</f>
        <v>0</v>
      </c>
      <c r="L113" s="148">
        <f>IFERROR(VLOOKUP($B113,'[46]DM-BUCK'!$B$10:$R$434,15,FALSE),0)</f>
        <v>0</v>
      </c>
      <c r="M113" s="148">
        <f>IFERROR(VLOOKUP($B113,'[46]DM-BUCK'!$B$10:$R$434,16,FALSE),0)</f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>
        <f t="shared" si="91"/>
        <v>0</v>
      </c>
      <c r="U113" s="167">
        <f t="shared" ref="U113:U140" si="98">+IFERROR(G113/$D113,0)</f>
        <v>0</v>
      </c>
      <c r="V113" s="167">
        <f t="shared" ref="V113:V174" si="99">+IFERROR(H113/$D113,0)</f>
        <v>0</v>
      </c>
      <c r="W113" s="167">
        <f t="shared" ref="W113:W174" si="100">+IFERROR(I113/$E113,0)</f>
        <v>0</v>
      </c>
      <c r="X113" s="167">
        <f t="shared" ref="X113:X174" si="101">+IFERROR(J113/$E113,0)</f>
        <v>0</v>
      </c>
      <c r="Y113" s="167">
        <f t="shared" ref="Y113:Y174" si="102">+IFERROR(K113/$E113,0)</f>
        <v>0</v>
      </c>
      <c r="Z113" s="167">
        <f t="shared" ref="Z113:Z174" si="103">+IFERROR(L113/$E113,0)</f>
        <v>0</v>
      </c>
      <c r="AA113" s="167">
        <f t="shared" ref="AA113:AA174" si="104">+IFERROR(M113/$E113,0)</f>
        <v>0</v>
      </c>
      <c r="AB113" s="167">
        <f t="shared" ref="AB113:AB174" si="105">+IFERROR(N113/$E113,0)</f>
        <v>0</v>
      </c>
      <c r="AC113" s="167">
        <f t="shared" ref="AC113:AC174" si="106">+IFERROR(O113/$E113,0)</f>
        <v>0</v>
      </c>
      <c r="AD113" s="167">
        <f t="shared" si="93"/>
        <v>0</v>
      </c>
      <c r="AE113" s="167">
        <f t="shared" si="94"/>
        <v>0</v>
      </c>
      <c r="AF113" s="167">
        <f t="shared" si="95"/>
        <v>0</v>
      </c>
      <c r="AG113" s="167">
        <f t="shared" ref="AG113:AG174" si="107">SUM(U113:AF113)</f>
        <v>0</v>
      </c>
      <c r="AH113" s="167">
        <f t="shared" ref="AH113:AH174" si="108">+AVERAGE(U113:AF113)</f>
        <v>0</v>
      </c>
      <c r="AL113" s="195">
        <v>32</v>
      </c>
      <c r="AN113" s="195">
        <v>2</v>
      </c>
      <c r="AO113" s="195">
        <f t="shared" si="89"/>
        <v>0</v>
      </c>
    </row>
    <row r="114" spans="1:41" outlineLevel="2" x14ac:dyDescent="0.25">
      <c r="A114" s="2" t="str">
        <f t="shared" si="90"/>
        <v>BUCKLEYCommercial32CE1</v>
      </c>
      <c r="B114" s="2" t="s">
        <v>86</v>
      </c>
      <c r="C114" s="2" t="s">
        <v>606</v>
      </c>
      <c r="D114" s="151">
        <f>IFERROR(VLOOKUP(B114,'[48]Svc Codes'!$H:$J,3,FALSE),0)</f>
        <v>0</v>
      </c>
      <c r="E114" s="13">
        <v>0</v>
      </c>
      <c r="F114" s="13">
        <v>0</v>
      </c>
      <c r="G114" s="148">
        <f>IFERROR(VLOOKUP($B114,'[46]DM-BUCK'!$B$10:$R$434,10,FALSE),0)</f>
        <v>0</v>
      </c>
      <c r="H114" s="148">
        <f>IFERROR(VLOOKUP($B114,'[46]DM-BUCK'!$B$10:$R$434,11,FALSE),0)</f>
        <v>0</v>
      </c>
      <c r="I114" s="148">
        <f>IFERROR(VLOOKUP($B114,'[46]DM-BUCK'!$B$10:$R$434,12,FALSE),0)</f>
        <v>0</v>
      </c>
      <c r="J114" s="148">
        <f>IFERROR(VLOOKUP($B114,'[46]DM-BUCK'!$B$10:$R$434,13,FALSE),0)</f>
        <v>0</v>
      </c>
      <c r="K114" s="148">
        <f>IFERROR(VLOOKUP($B114,'[46]DM-BUCK'!$B$10:$R$434,14,FALSE),0)</f>
        <v>0</v>
      </c>
      <c r="L114" s="148">
        <f>IFERROR(VLOOKUP($B114,'[46]DM-BUCK'!$B$10:$R$434,15,FALSE),0)</f>
        <v>0</v>
      </c>
      <c r="M114" s="148">
        <f>IFERROR(VLOOKUP($B114,'[46]DM-BUCK'!$B$10:$R$434,16,FALSE),0)</f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f t="shared" si="91"/>
        <v>0</v>
      </c>
      <c r="U114" s="167">
        <f t="shared" si="98"/>
        <v>0</v>
      </c>
      <c r="V114" s="167">
        <f t="shared" si="99"/>
        <v>0</v>
      </c>
      <c r="W114" s="167">
        <f t="shared" si="100"/>
        <v>0</v>
      </c>
      <c r="X114" s="167">
        <f t="shared" si="101"/>
        <v>0</v>
      </c>
      <c r="Y114" s="167">
        <f t="shared" si="102"/>
        <v>0</v>
      </c>
      <c r="Z114" s="167">
        <f t="shared" si="103"/>
        <v>0</v>
      </c>
      <c r="AA114" s="167">
        <f t="shared" si="104"/>
        <v>0</v>
      </c>
      <c r="AB114" s="167">
        <f t="shared" si="105"/>
        <v>0</v>
      </c>
      <c r="AC114" s="167">
        <f t="shared" si="106"/>
        <v>0</v>
      </c>
      <c r="AD114" s="167">
        <f t="shared" si="93"/>
        <v>0</v>
      </c>
      <c r="AE114" s="167">
        <f t="shared" si="94"/>
        <v>0</v>
      </c>
      <c r="AF114" s="167">
        <f t="shared" si="95"/>
        <v>0</v>
      </c>
      <c r="AG114" s="167">
        <f t="shared" si="107"/>
        <v>0</v>
      </c>
      <c r="AH114" s="167">
        <f t="shared" si="108"/>
        <v>0</v>
      </c>
      <c r="AL114" s="195">
        <v>32</v>
      </c>
      <c r="AN114" s="195">
        <v>3</v>
      </c>
      <c r="AO114" s="195">
        <f t="shared" si="89"/>
        <v>0</v>
      </c>
    </row>
    <row r="115" spans="1:41" outlineLevel="2" x14ac:dyDescent="0.25">
      <c r="A115" s="2" t="str">
        <f t="shared" si="90"/>
        <v>BUCKLEYCommercial32CW1</v>
      </c>
      <c r="B115" s="2" t="s">
        <v>87</v>
      </c>
      <c r="C115" s="2" t="s">
        <v>381</v>
      </c>
      <c r="D115" s="151">
        <f>IFERROR(VLOOKUP(B115,'[48]Svc Codes'!$H:$J,3,FALSE),0)</f>
        <v>0</v>
      </c>
      <c r="E115" s="13">
        <v>0</v>
      </c>
      <c r="F115" s="13">
        <v>0</v>
      </c>
      <c r="G115" s="148">
        <f>IFERROR(VLOOKUP($B115,'[46]DM-BUCK'!$B$10:$R$434,10,FALSE),0)</f>
        <v>0</v>
      </c>
      <c r="H115" s="148">
        <f>IFERROR(VLOOKUP($B115,'[46]DM-BUCK'!$B$10:$R$434,11,FALSE),0)</f>
        <v>0</v>
      </c>
      <c r="I115" s="148">
        <f>IFERROR(VLOOKUP($B115,'[46]DM-BUCK'!$B$10:$R$434,12,FALSE),0)</f>
        <v>0</v>
      </c>
      <c r="J115" s="148">
        <f>IFERROR(VLOOKUP($B115,'[46]DM-BUCK'!$B$10:$R$434,13,FALSE),0)</f>
        <v>0</v>
      </c>
      <c r="K115" s="148">
        <f>IFERROR(VLOOKUP($B115,'[46]DM-BUCK'!$B$10:$R$434,14,FALSE),0)</f>
        <v>0</v>
      </c>
      <c r="L115" s="148">
        <f>IFERROR(VLOOKUP($B115,'[46]DM-BUCK'!$B$10:$R$434,15,FALSE),0)</f>
        <v>0</v>
      </c>
      <c r="M115" s="148">
        <f>IFERROR(VLOOKUP($B115,'[46]DM-BUCK'!$B$10:$R$434,16,FALSE),0)</f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v>0</v>
      </c>
      <c r="S115" s="18">
        <f t="shared" si="91"/>
        <v>0</v>
      </c>
      <c r="U115" s="167">
        <f t="shared" si="98"/>
        <v>0</v>
      </c>
      <c r="V115" s="167">
        <f t="shared" si="99"/>
        <v>0</v>
      </c>
      <c r="W115" s="167">
        <f t="shared" si="100"/>
        <v>0</v>
      </c>
      <c r="X115" s="167">
        <f t="shared" si="101"/>
        <v>0</v>
      </c>
      <c r="Y115" s="167">
        <f t="shared" si="102"/>
        <v>0</v>
      </c>
      <c r="Z115" s="167">
        <f t="shared" si="103"/>
        <v>0</v>
      </c>
      <c r="AA115" s="167">
        <f t="shared" si="104"/>
        <v>0</v>
      </c>
      <c r="AB115" s="167">
        <f t="shared" si="105"/>
        <v>0</v>
      </c>
      <c r="AC115" s="167">
        <f t="shared" si="106"/>
        <v>0</v>
      </c>
      <c r="AD115" s="167">
        <f t="shared" si="93"/>
        <v>0</v>
      </c>
      <c r="AE115" s="167">
        <f t="shared" si="94"/>
        <v>0</v>
      </c>
      <c r="AF115" s="167">
        <f t="shared" si="95"/>
        <v>0</v>
      </c>
      <c r="AG115" s="167">
        <f t="shared" si="107"/>
        <v>0</v>
      </c>
      <c r="AH115" s="167">
        <f t="shared" si="108"/>
        <v>0</v>
      </c>
      <c r="AL115" s="195">
        <v>32</v>
      </c>
      <c r="AN115" s="195">
        <v>1</v>
      </c>
      <c r="AO115" s="195">
        <f t="shared" si="89"/>
        <v>0</v>
      </c>
    </row>
    <row r="116" spans="1:41" outlineLevel="2" x14ac:dyDescent="0.25">
      <c r="A116" s="2" t="str">
        <f t="shared" si="90"/>
        <v>BUCKLEYCommercial32CW2</v>
      </c>
      <c r="B116" s="2" t="s">
        <v>88</v>
      </c>
      <c r="C116" s="2" t="s">
        <v>382</v>
      </c>
      <c r="D116" s="151">
        <f>IFERROR(VLOOKUP(B116,'[48]Svc Codes'!$H:$J,3,FALSE),0)</f>
        <v>0</v>
      </c>
      <c r="E116" s="13">
        <v>0</v>
      </c>
      <c r="F116" s="13">
        <v>0</v>
      </c>
      <c r="G116" s="148">
        <f>IFERROR(VLOOKUP($B116,'[46]DM-BUCK'!$B$10:$R$434,10,FALSE),0)</f>
        <v>0</v>
      </c>
      <c r="H116" s="148">
        <f>IFERROR(VLOOKUP($B116,'[46]DM-BUCK'!$B$10:$R$434,11,FALSE),0)</f>
        <v>0</v>
      </c>
      <c r="I116" s="148">
        <f>IFERROR(VLOOKUP($B116,'[46]DM-BUCK'!$B$10:$R$434,12,FALSE),0)</f>
        <v>0</v>
      </c>
      <c r="J116" s="148">
        <f>IFERROR(VLOOKUP($B116,'[46]DM-BUCK'!$B$10:$R$434,13,FALSE),0)</f>
        <v>0</v>
      </c>
      <c r="K116" s="148">
        <f>IFERROR(VLOOKUP($B116,'[46]DM-BUCK'!$B$10:$R$434,14,FALSE),0)</f>
        <v>0</v>
      </c>
      <c r="L116" s="148">
        <f>IFERROR(VLOOKUP($B116,'[46]DM-BUCK'!$B$10:$R$434,15,FALSE),0)</f>
        <v>0</v>
      </c>
      <c r="M116" s="148">
        <f>IFERROR(VLOOKUP($B116,'[46]DM-BUCK'!$B$10:$R$434,16,FALSE),0)</f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v>0</v>
      </c>
      <c r="S116" s="18">
        <f t="shared" si="91"/>
        <v>0</v>
      </c>
      <c r="U116" s="167">
        <f t="shared" si="98"/>
        <v>0</v>
      </c>
      <c r="V116" s="167">
        <f t="shared" si="99"/>
        <v>0</v>
      </c>
      <c r="W116" s="167">
        <f t="shared" si="100"/>
        <v>0</v>
      </c>
      <c r="X116" s="167">
        <f t="shared" si="101"/>
        <v>0</v>
      </c>
      <c r="Y116" s="167">
        <f t="shared" si="102"/>
        <v>0</v>
      </c>
      <c r="Z116" s="167">
        <f t="shared" si="103"/>
        <v>0</v>
      </c>
      <c r="AA116" s="167">
        <f t="shared" si="104"/>
        <v>0</v>
      </c>
      <c r="AB116" s="167">
        <f t="shared" si="105"/>
        <v>0</v>
      </c>
      <c r="AC116" s="167">
        <f t="shared" si="106"/>
        <v>0</v>
      </c>
      <c r="AD116" s="167">
        <f t="shared" si="93"/>
        <v>0</v>
      </c>
      <c r="AE116" s="167">
        <f t="shared" si="94"/>
        <v>0</v>
      </c>
      <c r="AF116" s="167">
        <f t="shared" si="95"/>
        <v>0</v>
      </c>
      <c r="AG116" s="167">
        <f t="shared" si="107"/>
        <v>0</v>
      </c>
      <c r="AH116" s="167">
        <f t="shared" si="108"/>
        <v>0</v>
      </c>
      <c r="AL116" s="195">
        <v>32</v>
      </c>
      <c r="AM116" s="192"/>
      <c r="AN116" s="195">
        <v>2</v>
      </c>
      <c r="AO116" s="195">
        <f t="shared" si="89"/>
        <v>0</v>
      </c>
    </row>
    <row r="117" spans="1:41" outlineLevel="2" x14ac:dyDescent="0.25">
      <c r="A117" s="2" t="str">
        <f t="shared" si="90"/>
        <v>BUCKLEYCommercial32CW3</v>
      </c>
      <c r="B117" s="2" t="s">
        <v>89</v>
      </c>
      <c r="C117" s="2" t="s">
        <v>383</v>
      </c>
      <c r="D117" s="151">
        <f>IFERROR(VLOOKUP(B117,'[48]Svc Codes'!$H:$J,3,FALSE),0)</f>
        <v>0</v>
      </c>
      <c r="E117" s="13">
        <v>0</v>
      </c>
      <c r="F117" s="13">
        <v>0</v>
      </c>
      <c r="G117" s="148">
        <f>IFERROR(VLOOKUP($B117,'[46]DM-BUCK'!$B$10:$R$434,10,FALSE),0)</f>
        <v>0</v>
      </c>
      <c r="H117" s="148">
        <f>IFERROR(VLOOKUP($B117,'[46]DM-BUCK'!$B$10:$R$434,11,FALSE),0)</f>
        <v>0</v>
      </c>
      <c r="I117" s="148">
        <f>IFERROR(VLOOKUP($B117,'[46]DM-BUCK'!$B$10:$R$434,12,FALSE),0)</f>
        <v>0</v>
      </c>
      <c r="J117" s="148">
        <f>IFERROR(VLOOKUP($B117,'[46]DM-BUCK'!$B$10:$R$434,13,FALSE),0)</f>
        <v>0</v>
      </c>
      <c r="K117" s="148">
        <f>IFERROR(VLOOKUP($B117,'[46]DM-BUCK'!$B$10:$R$434,14,FALSE),0)</f>
        <v>0</v>
      </c>
      <c r="L117" s="148">
        <f>IFERROR(VLOOKUP($B117,'[46]DM-BUCK'!$B$10:$R$434,15,FALSE),0)</f>
        <v>0</v>
      </c>
      <c r="M117" s="148">
        <f>IFERROR(VLOOKUP($B117,'[46]DM-BUCK'!$B$10:$R$434,16,FALSE),0)</f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v>0</v>
      </c>
      <c r="S117" s="18">
        <f t="shared" si="91"/>
        <v>0</v>
      </c>
      <c r="U117" s="167">
        <f t="shared" si="98"/>
        <v>0</v>
      </c>
      <c r="V117" s="167">
        <f t="shared" si="99"/>
        <v>0</v>
      </c>
      <c r="W117" s="167">
        <f t="shared" si="100"/>
        <v>0</v>
      </c>
      <c r="X117" s="167">
        <f t="shared" si="101"/>
        <v>0</v>
      </c>
      <c r="Y117" s="167">
        <f t="shared" si="102"/>
        <v>0</v>
      </c>
      <c r="Z117" s="167">
        <f t="shared" si="103"/>
        <v>0</v>
      </c>
      <c r="AA117" s="167">
        <f t="shared" si="104"/>
        <v>0</v>
      </c>
      <c r="AB117" s="167">
        <f t="shared" si="105"/>
        <v>0</v>
      </c>
      <c r="AC117" s="167">
        <f t="shared" si="106"/>
        <v>0</v>
      </c>
      <c r="AD117" s="167">
        <f t="shared" si="93"/>
        <v>0</v>
      </c>
      <c r="AE117" s="167">
        <f t="shared" si="94"/>
        <v>0</v>
      </c>
      <c r="AF117" s="167">
        <f t="shared" si="95"/>
        <v>0</v>
      </c>
      <c r="AG117" s="167">
        <f t="shared" si="107"/>
        <v>0</v>
      </c>
      <c r="AH117" s="167">
        <f t="shared" si="108"/>
        <v>0</v>
      </c>
      <c r="AL117" s="195">
        <v>32</v>
      </c>
      <c r="AM117" s="192"/>
      <c r="AN117" s="195">
        <v>3</v>
      </c>
      <c r="AO117" s="195">
        <f t="shared" si="89"/>
        <v>0</v>
      </c>
    </row>
    <row r="118" spans="1:41" outlineLevel="2" x14ac:dyDescent="0.25">
      <c r="A118" s="2" t="str">
        <f t="shared" si="90"/>
        <v>BUCKLEYCommercial32CW4</v>
      </c>
      <c r="B118" s="2" t="s">
        <v>90</v>
      </c>
      <c r="C118" s="2" t="s">
        <v>587</v>
      </c>
      <c r="D118" s="151">
        <f>IFERROR(VLOOKUP(B118,'[48]Svc Codes'!$H:$J,3,FALSE),0)</f>
        <v>0</v>
      </c>
      <c r="E118" s="13">
        <v>0</v>
      </c>
      <c r="F118" s="13">
        <v>0</v>
      </c>
      <c r="G118" s="148">
        <f>IFERROR(VLOOKUP($B118,'[46]DM-BUCK'!$B$10:$R$434,10,FALSE),0)</f>
        <v>0</v>
      </c>
      <c r="H118" s="148">
        <f>IFERROR(VLOOKUP($B118,'[46]DM-BUCK'!$B$10:$R$434,11,FALSE),0)</f>
        <v>0</v>
      </c>
      <c r="I118" s="148">
        <f>IFERROR(VLOOKUP($B118,'[46]DM-BUCK'!$B$10:$R$434,12,FALSE),0)</f>
        <v>0</v>
      </c>
      <c r="J118" s="148">
        <f>IFERROR(VLOOKUP($B118,'[46]DM-BUCK'!$B$10:$R$434,13,FALSE),0)</f>
        <v>0</v>
      </c>
      <c r="K118" s="148">
        <f>IFERROR(VLOOKUP($B118,'[46]DM-BUCK'!$B$10:$R$434,14,FALSE),0)</f>
        <v>0</v>
      </c>
      <c r="L118" s="148">
        <f>IFERROR(VLOOKUP($B118,'[46]DM-BUCK'!$B$10:$R$434,15,FALSE),0)</f>
        <v>0</v>
      </c>
      <c r="M118" s="148">
        <f>IFERROR(VLOOKUP($B118,'[46]DM-BUCK'!$B$10:$R$434,16,FALSE),0)</f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v>0</v>
      </c>
      <c r="S118" s="18">
        <f t="shared" si="91"/>
        <v>0</v>
      </c>
      <c r="U118" s="167">
        <f t="shared" si="98"/>
        <v>0</v>
      </c>
      <c r="V118" s="167">
        <f t="shared" si="99"/>
        <v>0</v>
      </c>
      <c r="W118" s="167">
        <f t="shared" si="100"/>
        <v>0</v>
      </c>
      <c r="X118" s="167">
        <f t="shared" si="101"/>
        <v>0</v>
      </c>
      <c r="Y118" s="167">
        <f t="shared" si="102"/>
        <v>0</v>
      </c>
      <c r="Z118" s="167">
        <f t="shared" si="103"/>
        <v>0</v>
      </c>
      <c r="AA118" s="167">
        <f t="shared" si="104"/>
        <v>0</v>
      </c>
      <c r="AB118" s="167">
        <f t="shared" si="105"/>
        <v>0</v>
      </c>
      <c r="AC118" s="167">
        <f t="shared" si="106"/>
        <v>0</v>
      </c>
      <c r="AD118" s="167">
        <f t="shared" si="93"/>
        <v>0</v>
      </c>
      <c r="AE118" s="167">
        <f t="shared" si="94"/>
        <v>0</v>
      </c>
      <c r="AF118" s="167">
        <f t="shared" si="95"/>
        <v>0</v>
      </c>
      <c r="AG118" s="167">
        <f t="shared" si="107"/>
        <v>0</v>
      </c>
      <c r="AH118" s="167">
        <f t="shared" si="108"/>
        <v>0</v>
      </c>
      <c r="AL118" s="195">
        <v>32</v>
      </c>
      <c r="AM118" s="192"/>
      <c r="AN118" s="195">
        <v>4</v>
      </c>
      <c r="AO118" s="195">
        <f t="shared" si="89"/>
        <v>0</v>
      </c>
    </row>
    <row r="119" spans="1:41" outlineLevel="2" x14ac:dyDescent="0.25">
      <c r="A119" s="2" t="str">
        <f t="shared" si="90"/>
        <v>BUCKLEYCommercial35CW1</v>
      </c>
      <c r="B119" s="2" t="s">
        <v>91</v>
      </c>
      <c r="C119" s="2" t="s">
        <v>793</v>
      </c>
      <c r="D119" s="151">
        <f>IFERROR(VLOOKUP(B119,'[48]Svc Codes'!$H:$J,3,FALSE),0)</f>
        <v>0</v>
      </c>
      <c r="E119" s="13">
        <v>0</v>
      </c>
      <c r="F119" s="13">
        <v>0</v>
      </c>
      <c r="G119" s="148">
        <f>IFERROR(VLOOKUP($B119,'[46]DM-BUCK'!$B$10:$R$434,10,FALSE),0)</f>
        <v>0</v>
      </c>
      <c r="H119" s="148">
        <f>IFERROR(VLOOKUP($B119,'[46]DM-BUCK'!$B$10:$R$434,11,FALSE),0)</f>
        <v>0</v>
      </c>
      <c r="I119" s="148">
        <f>IFERROR(VLOOKUP($B119,'[46]DM-BUCK'!$B$10:$R$434,12,FALSE),0)</f>
        <v>0</v>
      </c>
      <c r="J119" s="148">
        <f>IFERROR(VLOOKUP($B119,'[46]DM-BUCK'!$B$10:$R$434,13,FALSE),0)</f>
        <v>0</v>
      </c>
      <c r="K119" s="148">
        <f>IFERROR(VLOOKUP($B119,'[46]DM-BUCK'!$B$10:$R$434,14,FALSE),0)</f>
        <v>0</v>
      </c>
      <c r="L119" s="148">
        <f>IFERROR(VLOOKUP($B119,'[46]DM-BUCK'!$B$10:$R$434,15,FALSE),0)</f>
        <v>0</v>
      </c>
      <c r="M119" s="148">
        <f>IFERROR(VLOOKUP($B119,'[46]DM-BUCK'!$B$10:$R$434,16,FALSE),0)</f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v>0</v>
      </c>
      <c r="S119" s="18">
        <f t="shared" si="91"/>
        <v>0</v>
      </c>
      <c r="U119" s="167">
        <f t="shared" si="98"/>
        <v>0</v>
      </c>
      <c r="V119" s="167">
        <f t="shared" si="99"/>
        <v>0</v>
      </c>
      <c r="W119" s="167">
        <f t="shared" si="100"/>
        <v>0</v>
      </c>
      <c r="X119" s="167">
        <f t="shared" si="101"/>
        <v>0</v>
      </c>
      <c r="Y119" s="167">
        <f t="shared" si="102"/>
        <v>0</v>
      </c>
      <c r="Z119" s="167">
        <f t="shared" si="103"/>
        <v>0</v>
      </c>
      <c r="AA119" s="167">
        <f t="shared" si="104"/>
        <v>0</v>
      </c>
      <c r="AB119" s="167">
        <f t="shared" si="105"/>
        <v>0</v>
      </c>
      <c r="AC119" s="167">
        <f t="shared" si="106"/>
        <v>0</v>
      </c>
      <c r="AD119" s="167">
        <f t="shared" si="93"/>
        <v>0</v>
      </c>
      <c r="AE119" s="167">
        <f t="shared" si="94"/>
        <v>0</v>
      </c>
      <c r="AF119" s="167">
        <f t="shared" si="95"/>
        <v>0</v>
      </c>
      <c r="AG119" s="167">
        <f t="shared" si="107"/>
        <v>0</v>
      </c>
      <c r="AH119" s="167">
        <f t="shared" si="108"/>
        <v>0</v>
      </c>
      <c r="AK119" s="195">
        <v>35</v>
      </c>
      <c r="AM119" s="192"/>
      <c r="AN119" s="195">
        <v>1</v>
      </c>
      <c r="AO119" s="195">
        <f t="shared" si="89"/>
        <v>0</v>
      </c>
    </row>
    <row r="120" spans="1:41" outlineLevel="2" x14ac:dyDescent="0.25">
      <c r="A120" s="2" t="str">
        <f t="shared" si="90"/>
        <v>BUCKLEYCommercial65CW1</v>
      </c>
      <c r="B120" s="2" t="s">
        <v>92</v>
      </c>
      <c r="C120" s="2" t="s">
        <v>794</v>
      </c>
      <c r="D120" s="151">
        <f>IFERROR(VLOOKUP(B120,'[48]Svc Codes'!$H:$J,3,FALSE),0)</f>
        <v>0</v>
      </c>
      <c r="E120" s="13">
        <v>0</v>
      </c>
      <c r="F120" s="13">
        <v>0</v>
      </c>
      <c r="G120" s="148">
        <f>IFERROR(VLOOKUP($B120,'[46]DM-BUCK'!$B$10:$R$434,10,FALSE),0)</f>
        <v>0</v>
      </c>
      <c r="H120" s="148">
        <f>IFERROR(VLOOKUP($B120,'[46]DM-BUCK'!$B$10:$R$434,11,FALSE),0)</f>
        <v>0</v>
      </c>
      <c r="I120" s="148">
        <f>IFERROR(VLOOKUP($B120,'[46]DM-BUCK'!$B$10:$R$434,12,FALSE),0)</f>
        <v>0</v>
      </c>
      <c r="J120" s="148">
        <f>IFERROR(VLOOKUP($B120,'[46]DM-BUCK'!$B$10:$R$434,13,FALSE),0)</f>
        <v>0</v>
      </c>
      <c r="K120" s="148">
        <f>IFERROR(VLOOKUP($B120,'[46]DM-BUCK'!$B$10:$R$434,14,FALSE),0)</f>
        <v>0</v>
      </c>
      <c r="L120" s="148">
        <f>IFERROR(VLOOKUP($B120,'[46]DM-BUCK'!$B$10:$R$434,15,FALSE),0)</f>
        <v>0</v>
      </c>
      <c r="M120" s="148">
        <f>IFERROR(VLOOKUP($B120,'[46]DM-BUCK'!$B$10:$R$434,16,FALSE),0)</f>
        <v>0</v>
      </c>
      <c r="N120" s="18">
        <v>0</v>
      </c>
      <c r="O120" s="18">
        <v>0</v>
      </c>
      <c r="P120" s="18">
        <v>0</v>
      </c>
      <c r="Q120" s="18">
        <v>0</v>
      </c>
      <c r="R120" s="18">
        <v>0</v>
      </c>
      <c r="S120" s="18">
        <f t="shared" si="91"/>
        <v>0</v>
      </c>
      <c r="U120" s="167">
        <f t="shared" si="98"/>
        <v>0</v>
      </c>
      <c r="V120" s="167">
        <f t="shared" si="99"/>
        <v>0</v>
      </c>
      <c r="W120" s="167">
        <f t="shared" si="100"/>
        <v>0</v>
      </c>
      <c r="X120" s="167">
        <f t="shared" si="101"/>
        <v>0</v>
      </c>
      <c r="Y120" s="167">
        <f t="shared" si="102"/>
        <v>0</v>
      </c>
      <c r="Z120" s="167">
        <f t="shared" si="103"/>
        <v>0</v>
      </c>
      <c r="AA120" s="167">
        <f t="shared" si="104"/>
        <v>0</v>
      </c>
      <c r="AB120" s="167">
        <f t="shared" si="105"/>
        <v>0</v>
      </c>
      <c r="AC120" s="167">
        <f t="shared" si="106"/>
        <v>0</v>
      </c>
      <c r="AD120" s="167">
        <f t="shared" si="93"/>
        <v>0</v>
      </c>
      <c r="AE120" s="167">
        <f t="shared" si="94"/>
        <v>0</v>
      </c>
      <c r="AF120" s="167">
        <f t="shared" si="95"/>
        <v>0</v>
      </c>
      <c r="AG120" s="167">
        <f t="shared" si="107"/>
        <v>0</v>
      </c>
      <c r="AH120" s="167">
        <f t="shared" si="108"/>
        <v>0</v>
      </c>
      <c r="AK120" s="195">
        <v>65</v>
      </c>
      <c r="AM120" s="192"/>
      <c r="AN120" s="195">
        <v>1</v>
      </c>
      <c r="AO120" s="195">
        <f t="shared" si="89"/>
        <v>0</v>
      </c>
    </row>
    <row r="121" spans="1:41" outlineLevel="2" x14ac:dyDescent="0.25">
      <c r="A121" s="2" t="str">
        <f t="shared" si="90"/>
        <v>BUCKLEYCommercial95CW1</v>
      </c>
      <c r="B121" s="2" t="s">
        <v>93</v>
      </c>
      <c r="C121" s="2" t="s">
        <v>791</v>
      </c>
      <c r="D121" s="151">
        <f>IFERROR(VLOOKUP(B121,'[48]Svc Codes'!$H:$J,3,FALSE),0)</f>
        <v>0</v>
      </c>
      <c r="E121" s="13">
        <v>0</v>
      </c>
      <c r="F121" s="13">
        <v>0</v>
      </c>
      <c r="G121" s="148">
        <f>IFERROR(VLOOKUP($B121,'[46]DM-BUCK'!$B$10:$R$434,10,FALSE),0)</f>
        <v>0</v>
      </c>
      <c r="H121" s="148">
        <f>IFERROR(VLOOKUP($B121,'[46]DM-BUCK'!$B$10:$R$434,11,FALSE),0)</f>
        <v>0</v>
      </c>
      <c r="I121" s="148">
        <f>IFERROR(VLOOKUP($B121,'[46]DM-BUCK'!$B$10:$R$434,12,FALSE),0)</f>
        <v>0</v>
      </c>
      <c r="J121" s="148">
        <f>IFERROR(VLOOKUP($B121,'[46]DM-BUCK'!$B$10:$R$434,13,FALSE),0)</f>
        <v>0</v>
      </c>
      <c r="K121" s="148">
        <f>IFERROR(VLOOKUP($B121,'[46]DM-BUCK'!$B$10:$R$434,14,FALSE),0)</f>
        <v>0</v>
      </c>
      <c r="L121" s="148">
        <f>IFERROR(VLOOKUP($B121,'[46]DM-BUCK'!$B$10:$R$434,15,FALSE),0)</f>
        <v>0</v>
      </c>
      <c r="M121" s="148">
        <f>IFERROR(VLOOKUP($B121,'[46]DM-BUCK'!$B$10:$R$434,16,FALSE),0)</f>
        <v>0</v>
      </c>
      <c r="N121" s="18">
        <v>0</v>
      </c>
      <c r="O121" s="18">
        <v>0</v>
      </c>
      <c r="P121" s="18">
        <v>0</v>
      </c>
      <c r="Q121" s="18">
        <v>0</v>
      </c>
      <c r="R121" s="18">
        <v>0</v>
      </c>
      <c r="S121" s="18">
        <f t="shared" si="91"/>
        <v>0</v>
      </c>
      <c r="U121" s="167">
        <f t="shared" si="98"/>
        <v>0</v>
      </c>
      <c r="V121" s="167">
        <f t="shared" si="99"/>
        <v>0</v>
      </c>
      <c r="W121" s="167">
        <f t="shared" si="100"/>
        <v>0</v>
      </c>
      <c r="X121" s="167">
        <f t="shared" si="101"/>
        <v>0</v>
      </c>
      <c r="Y121" s="167">
        <f t="shared" si="102"/>
        <v>0</v>
      </c>
      <c r="Z121" s="167">
        <f t="shared" si="103"/>
        <v>0</v>
      </c>
      <c r="AA121" s="167">
        <f t="shared" si="104"/>
        <v>0</v>
      </c>
      <c r="AB121" s="167">
        <f t="shared" si="105"/>
        <v>0</v>
      </c>
      <c r="AC121" s="167">
        <f t="shared" si="106"/>
        <v>0</v>
      </c>
      <c r="AD121" s="167">
        <f t="shared" si="93"/>
        <v>0</v>
      </c>
      <c r="AE121" s="167">
        <f t="shared" si="94"/>
        <v>0</v>
      </c>
      <c r="AF121" s="167">
        <f t="shared" si="95"/>
        <v>0</v>
      </c>
      <c r="AG121" s="167">
        <f t="shared" si="107"/>
        <v>0</v>
      </c>
      <c r="AH121" s="167">
        <f t="shared" si="108"/>
        <v>0</v>
      </c>
      <c r="AK121" s="195">
        <v>95</v>
      </c>
      <c r="AM121" s="192"/>
      <c r="AN121" s="195">
        <v>1</v>
      </c>
      <c r="AO121" s="195">
        <f t="shared" si="89"/>
        <v>0</v>
      </c>
    </row>
    <row r="122" spans="1:41" outlineLevel="2" x14ac:dyDescent="0.25">
      <c r="A122" s="2" t="str">
        <f t="shared" si="90"/>
        <v>BUCKLEYCommercialF1.5YD1W</v>
      </c>
      <c r="B122" s="2" t="s">
        <v>105</v>
      </c>
      <c r="C122" s="2" t="s">
        <v>487</v>
      </c>
      <c r="D122" s="151">
        <f>IFERROR(VLOOKUP(B122,'[48]Svc Codes'!$H:$J,3,FALSE),0)</f>
        <v>0</v>
      </c>
      <c r="E122" s="13">
        <v>166.66</v>
      </c>
      <c r="F122" s="13">
        <v>166.66</v>
      </c>
      <c r="G122" s="148">
        <f>IFERROR(VLOOKUP($B122,'[46]DM-BUCK'!$B$10:$R$434,10,FALSE),0)</f>
        <v>0</v>
      </c>
      <c r="H122" s="148">
        <f>IFERROR(VLOOKUP($B122,'[46]DM-BUCK'!$B$10:$R$434,11,FALSE),0)</f>
        <v>0</v>
      </c>
      <c r="I122" s="148">
        <f>IFERROR(VLOOKUP($B122,'[46]DM-BUCK'!$B$10:$R$434,12,FALSE),0)</f>
        <v>0</v>
      </c>
      <c r="J122" s="148">
        <f>IFERROR(VLOOKUP($B122,'[46]DM-BUCK'!$B$10:$R$434,13,FALSE),0)</f>
        <v>0</v>
      </c>
      <c r="K122" s="148">
        <f>IFERROR(VLOOKUP($B122,'[46]DM-BUCK'!$B$10:$R$434,14,FALSE),0)</f>
        <v>0</v>
      </c>
      <c r="L122" s="148">
        <f>IFERROR(VLOOKUP($B122,'[46]DM-BUCK'!$B$10:$R$434,15,FALSE),0)</f>
        <v>0</v>
      </c>
      <c r="M122" s="148">
        <f>IFERROR(VLOOKUP($B122,'[46]DM-BUCK'!$B$10:$R$434,16,FALSE),0)</f>
        <v>0</v>
      </c>
      <c r="N122" s="18">
        <v>0</v>
      </c>
      <c r="O122" s="18">
        <v>0</v>
      </c>
      <c r="P122" s="18">
        <v>0</v>
      </c>
      <c r="Q122" s="18">
        <v>0</v>
      </c>
      <c r="R122" s="18">
        <v>0</v>
      </c>
      <c r="S122" s="18">
        <f t="shared" si="91"/>
        <v>0</v>
      </c>
      <c r="U122" s="167">
        <f t="shared" si="98"/>
        <v>0</v>
      </c>
      <c r="V122" s="167">
        <f t="shared" si="99"/>
        <v>0</v>
      </c>
      <c r="W122" s="167">
        <f t="shared" si="100"/>
        <v>0</v>
      </c>
      <c r="X122" s="167">
        <f t="shared" si="101"/>
        <v>0</v>
      </c>
      <c r="Y122" s="167">
        <f t="shared" si="102"/>
        <v>0</v>
      </c>
      <c r="Z122" s="167">
        <f t="shared" si="103"/>
        <v>0</v>
      </c>
      <c r="AA122" s="167">
        <f t="shared" si="104"/>
        <v>0</v>
      </c>
      <c r="AB122" s="167">
        <f t="shared" si="105"/>
        <v>0</v>
      </c>
      <c r="AC122" s="167">
        <f t="shared" si="106"/>
        <v>0</v>
      </c>
      <c r="AD122" s="167">
        <f t="shared" si="93"/>
        <v>0</v>
      </c>
      <c r="AE122" s="167">
        <f t="shared" si="94"/>
        <v>0</v>
      </c>
      <c r="AF122" s="167">
        <f t="shared" si="95"/>
        <v>0</v>
      </c>
      <c r="AG122" s="167">
        <f t="shared" si="107"/>
        <v>0</v>
      </c>
      <c r="AH122" s="167">
        <f t="shared" si="108"/>
        <v>0</v>
      </c>
      <c r="AM122" s="192">
        <v>1.5</v>
      </c>
      <c r="AN122" s="195">
        <v>1</v>
      </c>
      <c r="AO122" s="195">
        <f t="shared" si="89"/>
        <v>0</v>
      </c>
    </row>
    <row r="123" spans="1:41" outlineLevel="2" x14ac:dyDescent="0.25">
      <c r="A123" s="2" t="str">
        <f t="shared" si="90"/>
        <v>BUCKLEYCommercialF1YD1W</v>
      </c>
      <c r="B123" s="2" t="s">
        <v>106</v>
      </c>
      <c r="C123" s="2" t="s">
        <v>385</v>
      </c>
      <c r="D123" s="151">
        <f>IFERROR(VLOOKUP(B123,'[48]Svc Codes'!$H:$J,3,FALSE),0)</f>
        <v>0</v>
      </c>
      <c r="E123" s="13">
        <v>124.16</v>
      </c>
      <c r="F123" s="13">
        <v>123.41</v>
      </c>
      <c r="G123" s="148">
        <f>IFERROR(VLOOKUP($B123,'[46]DM-BUCK'!$B$10:$R$434,10,FALSE),0)</f>
        <v>0</v>
      </c>
      <c r="H123" s="148">
        <f>IFERROR(VLOOKUP($B123,'[46]DM-BUCK'!$B$10:$R$434,11,FALSE),0)</f>
        <v>0</v>
      </c>
      <c r="I123" s="148">
        <f>IFERROR(VLOOKUP($B123,'[46]DM-BUCK'!$B$10:$R$434,12,FALSE),0)</f>
        <v>0</v>
      </c>
      <c r="J123" s="148">
        <f>IFERROR(VLOOKUP($B123,'[46]DM-BUCK'!$B$10:$R$434,13,FALSE),0)</f>
        <v>0</v>
      </c>
      <c r="K123" s="148">
        <f>IFERROR(VLOOKUP($B123,'[46]DM-BUCK'!$B$10:$R$434,14,FALSE),0)</f>
        <v>0</v>
      </c>
      <c r="L123" s="148">
        <f>IFERROR(VLOOKUP($B123,'[46]DM-BUCK'!$B$10:$R$434,15,FALSE),0)</f>
        <v>0</v>
      </c>
      <c r="M123" s="148">
        <f>IFERROR(VLOOKUP($B123,'[46]DM-BUCK'!$B$10:$R$434,16,FALSE),0)</f>
        <v>0</v>
      </c>
      <c r="N123" s="18">
        <v>0</v>
      </c>
      <c r="O123" s="18">
        <v>0</v>
      </c>
      <c r="P123" s="18">
        <v>0</v>
      </c>
      <c r="Q123" s="18">
        <v>0</v>
      </c>
      <c r="R123" s="18">
        <v>0</v>
      </c>
      <c r="S123" s="18">
        <f t="shared" si="91"/>
        <v>0</v>
      </c>
      <c r="U123" s="167">
        <f t="shared" si="98"/>
        <v>0</v>
      </c>
      <c r="V123" s="167">
        <f t="shared" si="99"/>
        <v>0</v>
      </c>
      <c r="W123" s="167">
        <f t="shared" si="100"/>
        <v>0</v>
      </c>
      <c r="X123" s="167">
        <f t="shared" si="101"/>
        <v>0</v>
      </c>
      <c r="Y123" s="167">
        <f t="shared" si="102"/>
        <v>0</v>
      </c>
      <c r="Z123" s="167">
        <f t="shared" si="103"/>
        <v>0</v>
      </c>
      <c r="AA123" s="167">
        <f t="shared" si="104"/>
        <v>0</v>
      </c>
      <c r="AB123" s="167">
        <f t="shared" si="105"/>
        <v>0</v>
      </c>
      <c r="AC123" s="167">
        <f t="shared" si="106"/>
        <v>0</v>
      </c>
      <c r="AD123" s="167">
        <f t="shared" si="93"/>
        <v>0</v>
      </c>
      <c r="AE123" s="167">
        <f t="shared" si="94"/>
        <v>0</v>
      </c>
      <c r="AF123" s="167">
        <f t="shared" si="95"/>
        <v>0</v>
      </c>
      <c r="AG123" s="167">
        <f t="shared" si="107"/>
        <v>0</v>
      </c>
      <c r="AH123" s="167">
        <f t="shared" si="108"/>
        <v>0</v>
      </c>
      <c r="AM123" s="192">
        <v>1</v>
      </c>
      <c r="AN123" s="195">
        <v>1</v>
      </c>
      <c r="AO123" s="195">
        <f t="shared" si="89"/>
        <v>0</v>
      </c>
    </row>
    <row r="124" spans="1:41" outlineLevel="2" x14ac:dyDescent="0.25">
      <c r="A124" s="2" t="str">
        <f t="shared" si="90"/>
        <v>BUCKLEYCommercialF1YD2W</v>
      </c>
      <c r="B124" s="2" t="s">
        <v>107</v>
      </c>
      <c r="C124" s="2" t="s">
        <v>488</v>
      </c>
      <c r="D124" s="151">
        <f>IFERROR(VLOOKUP(B124,'[48]Svc Codes'!$H:$J,3,FALSE),0)</f>
        <v>0</v>
      </c>
      <c r="E124" s="13">
        <v>242.74</v>
      </c>
      <c r="F124" s="13">
        <v>241.24</v>
      </c>
      <c r="G124" s="148">
        <f>IFERROR(VLOOKUP($B124,'[46]DM-BUCK'!$B$10:$R$434,10,FALSE),0)</f>
        <v>0</v>
      </c>
      <c r="H124" s="148">
        <f>IFERROR(VLOOKUP($B124,'[46]DM-BUCK'!$B$10:$R$434,11,FALSE),0)</f>
        <v>0</v>
      </c>
      <c r="I124" s="148">
        <f>IFERROR(VLOOKUP($B124,'[46]DM-BUCK'!$B$10:$R$434,12,FALSE),0)</f>
        <v>0</v>
      </c>
      <c r="J124" s="148">
        <f>IFERROR(VLOOKUP($B124,'[46]DM-BUCK'!$B$10:$R$434,13,FALSE),0)</f>
        <v>0</v>
      </c>
      <c r="K124" s="148">
        <f>IFERROR(VLOOKUP($B124,'[46]DM-BUCK'!$B$10:$R$434,14,FALSE),0)</f>
        <v>0</v>
      </c>
      <c r="L124" s="148">
        <f>IFERROR(VLOOKUP($B124,'[46]DM-BUCK'!$B$10:$R$434,15,FALSE),0)</f>
        <v>0</v>
      </c>
      <c r="M124" s="148">
        <f>IFERROR(VLOOKUP($B124,'[46]DM-BUCK'!$B$10:$R$434,16,FALSE),0)</f>
        <v>0</v>
      </c>
      <c r="N124" s="18">
        <v>0</v>
      </c>
      <c r="O124" s="18">
        <v>0</v>
      </c>
      <c r="P124" s="18">
        <v>0</v>
      </c>
      <c r="Q124" s="18">
        <v>0</v>
      </c>
      <c r="R124" s="18">
        <v>0</v>
      </c>
      <c r="S124" s="18">
        <f t="shared" si="91"/>
        <v>0</v>
      </c>
      <c r="U124" s="167">
        <f t="shared" si="98"/>
        <v>0</v>
      </c>
      <c r="V124" s="167">
        <f t="shared" si="99"/>
        <v>0</v>
      </c>
      <c r="W124" s="167">
        <f t="shared" si="100"/>
        <v>0</v>
      </c>
      <c r="X124" s="167">
        <f t="shared" si="101"/>
        <v>0</v>
      </c>
      <c r="Y124" s="167">
        <f t="shared" si="102"/>
        <v>0</v>
      </c>
      <c r="Z124" s="167">
        <f t="shared" si="103"/>
        <v>0</v>
      </c>
      <c r="AA124" s="167">
        <f t="shared" si="104"/>
        <v>0</v>
      </c>
      <c r="AB124" s="167">
        <f t="shared" si="105"/>
        <v>0</v>
      </c>
      <c r="AC124" s="167">
        <f t="shared" si="106"/>
        <v>0</v>
      </c>
      <c r="AD124" s="167">
        <f t="shared" si="93"/>
        <v>0</v>
      </c>
      <c r="AE124" s="167">
        <f t="shared" si="94"/>
        <v>0</v>
      </c>
      <c r="AF124" s="167">
        <f t="shared" si="95"/>
        <v>0</v>
      </c>
      <c r="AG124" s="167">
        <f t="shared" si="107"/>
        <v>0</v>
      </c>
      <c r="AH124" s="167">
        <f t="shared" si="108"/>
        <v>0</v>
      </c>
      <c r="AM124" s="192">
        <v>1</v>
      </c>
      <c r="AN124" s="195">
        <v>1</v>
      </c>
      <c r="AO124" s="195">
        <f t="shared" si="89"/>
        <v>0</v>
      </c>
    </row>
    <row r="125" spans="1:41" outlineLevel="2" x14ac:dyDescent="0.25">
      <c r="A125" s="2" t="str">
        <f t="shared" si="90"/>
        <v>BUCKLEYCommercialF2YD1W</v>
      </c>
      <c r="B125" s="2" t="s">
        <v>108</v>
      </c>
      <c r="C125" s="2" t="s">
        <v>489</v>
      </c>
      <c r="D125" s="13">
        <v>192.28</v>
      </c>
      <c r="E125" s="13">
        <v>217.24</v>
      </c>
      <c r="F125" s="13">
        <v>215.83</v>
      </c>
      <c r="G125" s="148">
        <f>IFERROR(VLOOKUP($B125,'[46]DM-BUCK'!$B$10:$R$434,10,FALSE),0)</f>
        <v>0</v>
      </c>
      <c r="H125" s="148">
        <f>IFERROR(VLOOKUP($B125,'[46]DM-BUCK'!$B$10:$R$434,11,FALSE),0)</f>
        <v>288.42</v>
      </c>
      <c r="I125" s="148">
        <f>IFERROR(VLOOKUP($B125,'[46]DM-BUCK'!$B$10:$R$434,12,FALSE),0)</f>
        <v>434.48</v>
      </c>
      <c r="J125" s="148">
        <f>IFERROR(VLOOKUP($B125,'[46]DM-BUCK'!$B$10:$R$434,13,FALSE),0)</f>
        <v>434.48</v>
      </c>
      <c r="K125" s="148">
        <f>IFERROR(VLOOKUP($B125,'[46]DM-BUCK'!$B$10:$R$434,14,FALSE),0)</f>
        <v>434.48</v>
      </c>
      <c r="L125" s="148">
        <f>IFERROR(VLOOKUP($B125,'[46]DM-BUCK'!$B$10:$R$434,15,FALSE),0)</f>
        <v>434.48</v>
      </c>
      <c r="M125" s="148">
        <f>IFERROR(VLOOKUP($B125,'[46]DM-BUCK'!$B$10:$R$434,16,FALSE),0)</f>
        <v>434.48</v>
      </c>
      <c r="N125" s="18">
        <v>434.48</v>
      </c>
      <c r="O125" s="18">
        <v>434.48</v>
      </c>
      <c r="P125" s="18">
        <v>431.66</v>
      </c>
      <c r="Q125" s="18">
        <v>431.66</v>
      </c>
      <c r="R125" s="18">
        <v>431.66</v>
      </c>
      <c r="S125" s="18">
        <f t="shared" si="91"/>
        <v>4624.76</v>
      </c>
      <c r="U125" s="167">
        <f t="shared" si="98"/>
        <v>0</v>
      </c>
      <c r="V125" s="167">
        <f t="shared" si="99"/>
        <v>1.5</v>
      </c>
      <c r="W125" s="167">
        <f t="shared" si="100"/>
        <v>2</v>
      </c>
      <c r="X125" s="167">
        <f t="shared" si="101"/>
        <v>2</v>
      </c>
      <c r="Y125" s="167">
        <f t="shared" si="102"/>
        <v>2</v>
      </c>
      <c r="Z125" s="167">
        <f t="shared" si="103"/>
        <v>2</v>
      </c>
      <c r="AA125" s="167">
        <f t="shared" si="104"/>
        <v>2</v>
      </c>
      <c r="AB125" s="167">
        <f t="shared" si="105"/>
        <v>2</v>
      </c>
      <c r="AC125" s="167">
        <f t="shared" si="106"/>
        <v>2</v>
      </c>
      <c r="AD125" s="167">
        <f t="shared" si="93"/>
        <v>2</v>
      </c>
      <c r="AE125" s="167">
        <f t="shared" si="94"/>
        <v>2</v>
      </c>
      <c r="AF125" s="167">
        <f t="shared" si="95"/>
        <v>2</v>
      </c>
      <c r="AG125" s="167">
        <f t="shared" si="107"/>
        <v>21.5</v>
      </c>
      <c r="AH125" s="167">
        <f t="shared" si="108"/>
        <v>1.7916666666666667</v>
      </c>
      <c r="AM125" s="192">
        <v>2</v>
      </c>
      <c r="AN125" s="195">
        <v>1</v>
      </c>
      <c r="AO125" s="195">
        <f t="shared" si="89"/>
        <v>2</v>
      </c>
    </row>
    <row r="126" spans="1:41" outlineLevel="2" x14ac:dyDescent="0.25">
      <c r="A126" s="2" t="str">
        <f t="shared" si="90"/>
        <v>BUCKLEYCommercialF2YD2W</v>
      </c>
      <c r="B126" s="2" t="s">
        <v>109</v>
      </c>
      <c r="C126" s="2" t="s">
        <v>490</v>
      </c>
      <c r="D126" s="151">
        <f>IFERROR(VLOOKUP(B126,'[48]Svc Codes'!$H:$J,3,FALSE),0)</f>
        <v>0</v>
      </c>
      <c r="E126" s="13">
        <v>439.36</v>
      </c>
      <c r="F126" s="13">
        <v>436.55</v>
      </c>
      <c r="G126" s="148">
        <f>IFERROR(VLOOKUP($B126,'[46]DM-BUCK'!$B$10:$R$434,10,FALSE),0)</f>
        <v>0</v>
      </c>
      <c r="H126" s="148">
        <f>IFERROR(VLOOKUP($B126,'[46]DM-BUCK'!$B$10:$R$434,11,FALSE),0)</f>
        <v>0</v>
      </c>
      <c r="I126" s="148">
        <f>IFERROR(VLOOKUP($B126,'[46]DM-BUCK'!$B$10:$R$434,12,FALSE),0)</f>
        <v>0</v>
      </c>
      <c r="J126" s="148">
        <f>IFERROR(VLOOKUP($B126,'[46]DM-BUCK'!$B$10:$R$434,13,FALSE),0)</f>
        <v>0</v>
      </c>
      <c r="K126" s="148">
        <f>IFERROR(VLOOKUP($B126,'[46]DM-BUCK'!$B$10:$R$434,14,FALSE),0)</f>
        <v>0</v>
      </c>
      <c r="L126" s="148">
        <f>IFERROR(VLOOKUP($B126,'[46]DM-BUCK'!$B$10:$R$434,15,FALSE),0)</f>
        <v>0</v>
      </c>
      <c r="M126" s="148">
        <f>IFERROR(VLOOKUP($B126,'[46]DM-BUCK'!$B$10:$R$434,16,FALSE),0)</f>
        <v>0</v>
      </c>
      <c r="N126" s="18">
        <v>0</v>
      </c>
      <c r="O126" s="18">
        <v>0</v>
      </c>
      <c r="P126" s="18">
        <v>0</v>
      </c>
      <c r="Q126" s="18">
        <v>0</v>
      </c>
      <c r="R126" s="18">
        <v>0</v>
      </c>
      <c r="S126" s="18">
        <f t="shared" si="91"/>
        <v>0</v>
      </c>
      <c r="U126" s="167">
        <f t="shared" si="98"/>
        <v>0</v>
      </c>
      <c r="V126" s="167">
        <f t="shared" si="99"/>
        <v>0</v>
      </c>
      <c r="W126" s="167">
        <f t="shared" si="100"/>
        <v>0</v>
      </c>
      <c r="X126" s="167">
        <f t="shared" si="101"/>
        <v>0</v>
      </c>
      <c r="Y126" s="167">
        <f t="shared" si="102"/>
        <v>0</v>
      </c>
      <c r="Z126" s="167">
        <f t="shared" si="103"/>
        <v>0</v>
      </c>
      <c r="AA126" s="167">
        <f t="shared" si="104"/>
        <v>0</v>
      </c>
      <c r="AB126" s="167">
        <f t="shared" si="105"/>
        <v>0</v>
      </c>
      <c r="AC126" s="167">
        <f t="shared" si="106"/>
        <v>0</v>
      </c>
      <c r="AD126" s="167">
        <f t="shared" si="93"/>
        <v>0</v>
      </c>
      <c r="AE126" s="167">
        <f t="shared" si="94"/>
        <v>0</v>
      </c>
      <c r="AF126" s="167">
        <f t="shared" si="95"/>
        <v>0</v>
      </c>
      <c r="AG126" s="167">
        <f t="shared" si="107"/>
        <v>0</v>
      </c>
      <c r="AH126" s="167">
        <f t="shared" si="108"/>
        <v>0</v>
      </c>
      <c r="AM126" s="192">
        <v>2</v>
      </c>
      <c r="AN126" s="195">
        <v>1</v>
      </c>
      <c r="AO126" s="195">
        <f t="shared" si="89"/>
        <v>0</v>
      </c>
    </row>
    <row r="127" spans="1:41" outlineLevel="2" x14ac:dyDescent="0.25">
      <c r="A127" s="2" t="str">
        <f t="shared" si="90"/>
        <v>BUCKLEYCommercialF2YD3W</v>
      </c>
      <c r="B127" s="2" t="s">
        <v>110</v>
      </c>
      <c r="C127" s="2" t="s">
        <v>491</v>
      </c>
      <c r="D127" s="151">
        <f>IFERROR(VLOOKUP(B127,'[48]Svc Codes'!$H:$J,3,FALSE),0)</f>
        <v>0</v>
      </c>
      <c r="E127" s="13">
        <v>659.09</v>
      </c>
      <c r="F127" s="13">
        <v>654.87</v>
      </c>
      <c r="G127" s="148">
        <f>IFERROR(VLOOKUP($B127,'[46]DM-BUCK'!$B$10:$R$434,10,FALSE),0)</f>
        <v>0</v>
      </c>
      <c r="H127" s="148">
        <f>IFERROR(VLOOKUP($B127,'[46]DM-BUCK'!$B$10:$R$434,11,FALSE),0)</f>
        <v>0</v>
      </c>
      <c r="I127" s="148">
        <f>IFERROR(VLOOKUP($B127,'[46]DM-BUCK'!$B$10:$R$434,12,FALSE),0)</f>
        <v>0</v>
      </c>
      <c r="J127" s="148">
        <f>IFERROR(VLOOKUP($B127,'[46]DM-BUCK'!$B$10:$R$434,13,FALSE),0)</f>
        <v>0</v>
      </c>
      <c r="K127" s="148">
        <f>IFERROR(VLOOKUP($B127,'[46]DM-BUCK'!$B$10:$R$434,14,FALSE),0)</f>
        <v>0</v>
      </c>
      <c r="L127" s="148">
        <f>IFERROR(VLOOKUP($B127,'[46]DM-BUCK'!$B$10:$R$434,15,FALSE),0)</f>
        <v>0</v>
      </c>
      <c r="M127" s="148">
        <f>IFERROR(VLOOKUP($B127,'[46]DM-BUCK'!$B$10:$R$434,16,FALSE),0)</f>
        <v>0</v>
      </c>
      <c r="N127" s="18">
        <v>0</v>
      </c>
      <c r="O127" s="18">
        <v>0</v>
      </c>
      <c r="P127" s="18">
        <v>0</v>
      </c>
      <c r="Q127" s="18">
        <v>0</v>
      </c>
      <c r="R127" s="18">
        <v>0</v>
      </c>
      <c r="S127" s="18">
        <f t="shared" si="91"/>
        <v>0</v>
      </c>
      <c r="U127" s="167">
        <f t="shared" si="98"/>
        <v>0</v>
      </c>
      <c r="V127" s="167">
        <f t="shared" si="99"/>
        <v>0</v>
      </c>
      <c r="W127" s="167">
        <f t="shared" si="100"/>
        <v>0</v>
      </c>
      <c r="X127" s="167">
        <f t="shared" si="101"/>
        <v>0</v>
      </c>
      <c r="Y127" s="167">
        <f t="shared" si="102"/>
        <v>0</v>
      </c>
      <c r="Z127" s="167">
        <f t="shared" si="103"/>
        <v>0</v>
      </c>
      <c r="AA127" s="167">
        <f t="shared" si="104"/>
        <v>0</v>
      </c>
      <c r="AB127" s="167">
        <f t="shared" si="105"/>
        <v>0</v>
      </c>
      <c r="AC127" s="167">
        <f t="shared" si="106"/>
        <v>0</v>
      </c>
      <c r="AD127" s="167">
        <f t="shared" si="93"/>
        <v>0</v>
      </c>
      <c r="AE127" s="167">
        <f t="shared" si="94"/>
        <v>0</v>
      </c>
      <c r="AF127" s="167">
        <f t="shared" si="95"/>
        <v>0</v>
      </c>
      <c r="AG127" s="167">
        <f t="shared" si="107"/>
        <v>0</v>
      </c>
      <c r="AH127" s="167">
        <f t="shared" si="108"/>
        <v>0</v>
      </c>
      <c r="AM127" s="192">
        <v>2</v>
      </c>
      <c r="AN127" s="195">
        <v>1</v>
      </c>
      <c r="AO127" s="195">
        <f t="shared" si="89"/>
        <v>0</v>
      </c>
    </row>
    <row r="128" spans="1:41" outlineLevel="2" x14ac:dyDescent="0.25">
      <c r="A128" s="2" t="str">
        <f t="shared" si="90"/>
        <v>BUCKLEYCommercialF4YD1W</v>
      </c>
      <c r="B128" s="2" t="s">
        <v>112</v>
      </c>
      <c r="C128" s="2" t="s">
        <v>386</v>
      </c>
      <c r="D128" s="151">
        <f>IFERROR(VLOOKUP(B128,'[48]Svc Codes'!$H:$J,3,FALSE),0)</f>
        <v>365.27</v>
      </c>
      <c r="E128" s="13">
        <v>422</v>
      </c>
      <c r="F128" s="13">
        <v>419.28</v>
      </c>
      <c r="G128" s="148">
        <f>IFERROR(VLOOKUP($B128,'[46]DM-BUCK'!$B$10:$R$434,10,FALSE),0)</f>
        <v>4110.8100000000004</v>
      </c>
      <c r="H128" s="148">
        <f>IFERROR(VLOOKUP($B128,'[46]DM-BUCK'!$B$10:$R$434,11,FALSE),0)</f>
        <v>4110.8100000000004</v>
      </c>
      <c r="I128" s="148">
        <f>IFERROR(VLOOKUP($B128,'[46]DM-BUCK'!$B$10:$R$434,12,FALSE),0)</f>
        <v>4642</v>
      </c>
      <c r="J128" s="148">
        <f>IFERROR(VLOOKUP($B128,'[46]DM-BUCK'!$B$10:$R$434,13,FALSE),0)</f>
        <v>4642</v>
      </c>
      <c r="K128" s="148">
        <f>IFERROR(VLOOKUP($B128,'[46]DM-BUCK'!$B$10:$R$434,14,FALSE),0)</f>
        <v>4642</v>
      </c>
      <c r="L128" s="148">
        <f>IFERROR(VLOOKUP($B128,'[46]DM-BUCK'!$B$10:$R$434,15,FALSE),0)</f>
        <v>4642</v>
      </c>
      <c r="M128" s="148">
        <f>IFERROR(VLOOKUP($B128,'[46]DM-BUCK'!$B$10:$R$434,16,FALSE),0)</f>
        <v>4220</v>
      </c>
      <c r="N128" s="18">
        <v>4431</v>
      </c>
      <c r="O128" s="18">
        <v>4642</v>
      </c>
      <c r="P128" s="18">
        <v>4612.08</v>
      </c>
      <c r="Q128" s="18">
        <v>5031.3599999999997</v>
      </c>
      <c r="R128" s="18">
        <v>5031.3599999999997</v>
      </c>
      <c r="S128" s="18">
        <f t="shared" si="91"/>
        <v>54757.420000000006</v>
      </c>
      <c r="U128" s="167">
        <f t="shared" si="98"/>
        <v>11.254168149587978</v>
      </c>
      <c r="V128" s="167">
        <f t="shared" si="99"/>
        <v>11.254168149587978</v>
      </c>
      <c r="W128" s="167">
        <f t="shared" si="100"/>
        <v>11</v>
      </c>
      <c r="X128" s="167">
        <f t="shared" si="101"/>
        <v>11</v>
      </c>
      <c r="Y128" s="167">
        <f t="shared" si="102"/>
        <v>11</v>
      </c>
      <c r="Z128" s="167">
        <f t="shared" si="103"/>
        <v>11</v>
      </c>
      <c r="AA128" s="167">
        <f t="shared" si="104"/>
        <v>10</v>
      </c>
      <c r="AB128" s="167">
        <f t="shared" si="105"/>
        <v>10.5</v>
      </c>
      <c r="AC128" s="167">
        <f t="shared" si="106"/>
        <v>11</v>
      </c>
      <c r="AD128" s="167">
        <f t="shared" si="93"/>
        <v>11</v>
      </c>
      <c r="AE128" s="167">
        <f t="shared" si="94"/>
        <v>12</v>
      </c>
      <c r="AF128" s="167">
        <f t="shared" si="95"/>
        <v>12</v>
      </c>
      <c r="AG128" s="167">
        <f t="shared" si="107"/>
        <v>133.00833629917594</v>
      </c>
      <c r="AH128" s="167">
        <f t="shared" si="108"/>
        <v>11.084028024931328</v>
      </c>
      <c r="AM128" s="192">
        <v>4</v>
      </c>
      <c r="AN128" s="195">
        <v>1</v>
      </c>
      <c r="AO128" s="195">
        <f t="shared" si="89"/>
        <v>11</v>
      </c>
    </row>
    <row r="129" spans="1:41" outlineLevel="2" x14ac:dyDescent="0.25">
      <c r="A129" s="2" t="str">
        <f t="shared" si="90"/>
        <v>BUCKLEYCommercialF4YD2W</v>
      </c>
      <c r="B129" s="2" t="s">
        <v>113</v>
      </c>
      <c r="C129" s="2" t="s">
        <v>387</v>
      </c>
      <c r="D129" s="151">
        <f>IFERROR(VLOOKUP(B129,'[48]Svc Codes'!$H:$J,3,FALSE),0)</f>
        <v>766.29</v>
      </c>
      <c r="E129" s="13">
        <v>830.41</v>
      </c>
      <c r="F129" s="13">
        <v>824.96</v>
      </c>
      <c r="G129" s="148">
        <f>IFERROR(VLOOKUP($B129,'[46]DM-BUCK'!$B$10:$R$434,10,FALSE),0)</f>
        <v>3919.25</v>
      </c>
      <c r="H129" s="148">
        <f>IFERROR(VLOOKUP($B129,'[46]DM-BUCK'!$B$10:$R$434,11,FALSE),0)</f>
        <v>3919.25</v>
      </c>
      <c r="I129" s="148">
        <f>IFERROR(VLOOKUP($B129,'[46]DM-BUCK'!$B$10:$R$434,12,FALSE),0)</f>
        <v>4152.05</v>
      </c>
      <c r="J129" s="148">
        <f>IFERROR(VLOOKUP($B129,'[46]DM-BUCK'!$B$10:$R$434,13,FALSE),0)</f>
        <v>4152.05</v>
      </c>
      <c r="K129" s="148">
        <f>IFERROR(VLOOKUP($B129,'[46]DM-BUCK'!$B$10:$R$434,14,FALSE),0)</f>
        <v>4152.05</v>
      </c>
      <c r="L129" s="148">
        <f>IFERROR(VLOOKUP($B129,'[46]DM-BUCK'!$B$10:$R$434,15,FALSE),0)</f>
        <v>4152.05</v>
      </c>
      <c r="M129" s="148">
        <f>IFERROR(VLOOKUP($B129,'[46]DM-BUCK'!$B$10:$R$434,16,FALSE),0)</f>
        <v>4152.05</v>
      </c>
      <c r="N129" s="18">
        <v>3321.64</v>
      </c>
      <c r="O129" s="18">
        <v>3321.64</v>
      </c>
      <c r="P129" s="18">
        <v>3299.84</v>
      </c>
      <c r="Q129" s="18">
        <v>3299.84</v>
      </c>
      <c r="R129" s="18">
        <v>3299.84</v>
      </c>
      <c r="S129" s="18">
        <f t="shared" si="91"/>
        <v>45141.549999999988</v>
      </c>
      <c r="U129" s="167">
        <f t="shared" si="98"/>
        <v>5.1145780318156318</v>
      </c>
      <c r="V129" s="167">
        <f t="shared" si="99"/>
        <v>5.1145780318156318</v>
      </c>
      <c r="W129" s="167">
        <f t="shared" si="100"/>
        <v>5</v>
      </c>
      <c r="X129" s="167">
        <f t="shared" si="101"/>
        <v>5</v>
      </c>
      <c r="Y129" s="167">
        <f t="shared" si="102"/>
        <v>5</v>
      </c>
      <c r="Z129" s="167">
        <f t="shared" si="103"/>
        <v>5</v>
      </c>
      <c r="AA129" s="167">
        <f t="shared" si="104"/>
        <v>5</v>
      </c>
      <c r="AB129" s="167">
        <f t="shared" si="105"/>
        <v>4</v>
      </c>
      <c r="AC129" s="167">
        <f t="shared" si="106"/>
        <v>4</v>
      </c>
      <c r="AD129" s="167">
        <f t="shared" si="93"/>
        <v>4</v>
      </c>
      <c r="AE129" s="167">
        <f t="shared" si="94"/>
        <v>4</v>
      </c>
      <c r="AF129" s="167">
        <f t="shared" si="95"/>
        <v>4</v>
      </c>
      <c r="AG129" s="167">
        <f t="shared" si="107"/>
        <v>55.229156063631265</v>
      </c>
      <c r="AH129" s="167">
        <f t="shared" si="108"/>
        <v>4.6024296719692721</v>
      </c>
      <c r="AM129" s="192">
        <v>4</v>
      </c>
      <c r="AN129" s="195">
        <v>1</v>
      </c>
      <c r="AO129" s="195">
        <f t="shared" si="89"/>
        <v>4</v>
      </c>
    </row>
    <row r="130" spans="1:41" outlineLevel="2" x14ac:dyDescent="0.25">
      <c r="A130" s="2" t="str">
        <f t="shared" si="90"/>
        <v>BUCKLEYCommercialF4YD3W</v>
      </c>
      <c r="B130" s="2" t="s">
        <v>114</v>
      </c>
      <c r="C130" s="2" t="s">
        <v>492</v>
      </c>
      <c r="D130" s="151">
        <f>IFERROR(VLOOKUP(B130,'[48]Svc Codes'!$H:$J,3,FALSE),0)</f>
        <v>1141.94</v>
      </c>
      <c r="E130" s="13">
        <v>1245.58</v>
      </c>
      <c r="F130" s="13">
        <v>1237.4100000000001</v>
      </c>
      <c r="G130" s="148">
        <f>IFERROR(VLOOKUP($B130,'[46]DM-BUCK'!$B$10:$R$434,10,FALSE),0)</f>
        <v>0</v>
      </c>
      <c r="H130" s="148">
        <f>IFERROR(VLOOKUP($B130,'[46]DM-BUCK'!$B$10:$R$434,11,FALSE),0)</f>
        <v>0</v>
      </c>
      <c r="I130" s="148">
        <f>IFERROR(VLOOKUP($B130,'[46]DM-BUCK'!$B$10:$R$434,12,FALSE),0)</f>
        <v>0</v>
      </c>
      <c r="J130" s="148">
        <f>IFERROR(VLOOKUP($B130,'[46]DM-BUCK'!$B$10:$R$434,13,FALSE),0)</f>
        <v>0</v>
      </c>
      <c r="K130" s="148">
        <f>IFERROR(VLOOKUP($B130,'[46]DM-BUCK'!$B$10:$R$434,14,FALSE),0)</f>
        <v>0</v>
      </c>
      <c r="L130" s="148">
        <f>IFERROR(VLOOKUP($B130,'[46]DM-BUCK'!$B$10:$R$434,15,FALSE),0)</f>
        <v>0</v>
      </c>
      <c r="M130" s="148">
        <f>IFERROR(VLOOKUP($B130,'[46]DM-BUCK'!$B$10:$R$434,16,FALSE),0)</f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18">
        <f t="shared" si="91"/>
        <v>0</v>
      </c>
      <c r="U130" s="167">
        <f t="shared" si="98"/>
        <v>0</v>
      </c>
      <c r="V130" s="167">
        <f t="shared" si="99"/>
        <v>0</v>
      </c>
      <c r="W130" s="167">
        <f t="shared" si="100"/>
        <v>0</v>
      </c>
      <c r="X130" s="167">
        <f t="shared" si="101"/>
        <v>0</v>
      </c>
      <c r="Y130" s="167">
        <f t="shared" si="102"/>
        <v>0</v>
      </c>
      <c r="Z130" s="167">
        <f t="shared" si="103"/>
        <v>0</v>
      </c>
      <c r="AA130" s="167">
        <f t="shared" si="104"/>
        <v>0</v>
      </c>
      <c r="AB130" s="167">
        <f t="shared" si="105"/>
        <v>0</v>
      </c>
      <c r="AC130" s="167">
        <f t="shared" si="106"/>
        <v>0</v>
      </c>
      <c r="AD130" s="167">
        <f t="shared" si="93"/>
        <v>0</v>
      </c>
      <c r="AE130" s="167">
        <f t="shared" si="94"/>
        <v>0</v>
      </c>
      <c r="AF130" s="167">
        <f t="shared" si="95"/>
        <v>0</v>
      </c>
      <c r="AG130" s="167">
        <f t="shared" si="107"/>
        <v>0</v>
      </c>
      <c r="AH130" s="167">
        <f t="shared" si="108"/>
        <v>0</v>
      </c>
      <c r="AM130" s="192">
        <v>4</v>
      </c>
      <c r="AN130" s="195">
        <v>1</v>
      </c>
      <c r="AO130" s="195">
        <f t="shared" si="89"/>
        <v>0</v>
      </c>
    </row>
    <row r="131" spans="1:41" outlineLevel="2" x14ac:dyDescent="0.25">
      <c r="A131" s="2" t="str">
        <f t="shared" si="90"/>
        <v>BUCKLEYCommercialF4YD4W</v>
      </c>
      <c r="B131" s="2" t="s">
        <v>115</v>
      </c>
      <c r="C131" s="2" t="s">
        <v>541</v>
      </c>
      <c r="D131" s="151">
        <f>IFERROR(VLOOKUP(B131,'[48]Svc Codes'!$H:$J,3,FALSE),0)</f>
        <v>0</v>
      </c>
      <c r="E131" s="13">
        <v>0</v>
      </c>
      <c r="F131" s="13">
        <v>0</v>
      </c>
      <c r="G131" s="148">
        <f>IFERROR(VLOOKUP($B131,'[46]DM-BUCK'!$B$10:$R$434,10,FALSE),0)</f>
        <v>0</v>
      </c>
      <c r="H131" s="148">
        <f>IFERROR(VLOOKUP($B131,'[46]DM-BUCK'!$B$10:$R$434,11,FALSE),0)</f>
        <v>0</v>
      </c>
      <c r="I131" s="148">
        <f>IFERROR(VLOOKUP($B131,'[46]DM-BUCK'!$B$10:$R$434,12,FALSE),0)</f>
        <v>0</v>
      </c>
      <c r="J131" s="148">
        <f>IFERROR(VLOOKUP($B131,'[46]DM-BUCK'!$B$10:$R$434,13,FALSE),0)</f>
        <v>0</v>
      </c>
      <c r="K131" s="148">
        <f>IFERROR(VLOOKUP($B131,'[46]DM-BUCK'!$B$10:$R$434,14,FALSE),0)</f>
        <v>0</v>
      </c>
      <c r="L131" s="148">
        <f>IFERROR(VLOOKUP($B131,'[46]DM-BUCK'!$B$10:$R$434,15,FALSE),0)</f>
        <v>0</v>
      </c>
      <c r="M131" s="148">
        <f>IFERROR(VLOOKUP($B131,'[46]DM-BUCK'!$B$10:$R$434,16,FALSE),0)</f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S131" s="18">
        <f t="shared" si="91"/>
        <v>0</v>
      </c>
      <c r="U131" s="167">
        <f t="shared" si="98"/>
        <v>0</v>
      </c>
      <c r="V131" s="167">
        <f t="shared" si="99"/>
        <v>0</v>
      </c>
      <c r="W131" s="167">
        <f t="shared" si="100"/>
        <v>0</v>
      </c>
      <c r="X131" s="167">
        <f t="shared" si="101"/>
        <v>0</v>
      </c>
      <c r="Y131" s="167">
        <f t="shared" si="102"/>
        <v>0</v>
      </c>
      <c r="Z131" s="167">
        <f t="shared" si="103"/>
        <v>0</v>
      </c>
      <c r="AA131" s="167">
        <f t="shared" si="104"/>
        <v>0</v>
      </c>
      <c r="AB131" s="167">
        <f t="shared" si="105"/>
        <v>0</v>
      </c>
      <c r="AC131" s="167">
        <f t="shared" si="106"/>
        <v>0</v>
      </c>
      <c r="AD131" s="167">
        <f t="shared" si="93"/>
        <v>0</v>
      </c>
      <c r="AE131" s="167">
        <f t="shared" si="94"/>
        <v>0</v>
      </c>
      <c r="AF131" s="167">
        <f t="shared" si="95"/>
        <v>0</v>
      </c>
      <c r="AG131" s="167">
        <f t="shared" si="107"/>
        <v>0</v>
      </c>
      <c r="AH131" s="167">
        <f t="shared" si="108"/>
        <v>0</v>
      </c>
      <c r="AM131" s="192">
        <v>4</v>
      </c>
      <c r="AN131" s="195">
        <v>1</v>
      </c>
      <c r="AO131" s="195">
        <f t="shared" si="89"/>
        <v>0</v>
      </c>
    </row>
    <row r="132" spans="1:41" outlineLevel="2" x14ac:dyDescent="0.25">
      <c r="A132" s="2" t="str">
        <f t="shared" si="90"/>
        <v>BUCKLEYCommercialF6YD1W</v>
      </c>
      <c r="B132" s="2" t="s">
        <v>117</v>
      </c>
      <c r="C132" s="2" t="s">
        <v>388</v>
      </c>
      <c r="D132" s="151">
        <f>IFERROR(VLOOKUP(B132,'[48]Svc Codes'!$H:$J,3,FALSE),0)</f>
        <v>546.79</v>
      </c>
      <c r="E132" s="13">
        <v>609.9</v>
      </c>
      <c r="F132" s="13">
        <v>606.17999999999995</v>
      </c>
      <c r="G132" s="148">
        <f>IFERROR(VLOOKUP($B132,'[46]DM-BUCK'!$B$10:$R$434,10,FALSE),0)</f>
        <v>6151.53</v>
      </c>
      <c r="H132" s="148">
        <f>IFERROR(VLOOKUP($B132,'[46]DM-BUCK'!$B$10:$R$434,11,FALSE),0)</f>
        <v>6151.53</v>
      </c>
      <c r="I132" s="148">
        <f>IFERROR(VLOOKUP($B132,'[46]DM-BUCK'!$B$10:$R$434,12,FALSE),0)</f>
        <v>6708.9</v>
      </c>
      <c r="J132" s="148">
        <f>IFERROR(VLOOKUP($B132,'[46]DM-BUCK'!$B$10:$R$434,13,FALSE),0)</f>
        <v>6708.9</v>
      </c>
      <c r="K132" s="148">
        <f>IFERROR(VLOOKUP($B132,'[46]DM-BUCK'!$B$10:$R$434,14,FALSE),0)</f>
        <v>7013.85</v>
      </c>
      <c r="L132" s="148">
        <f>IFERROR(VLOOKUP($B132,'[46]DM-BUCK'!$B$10:$R$434,15,FALSE),0)</f>
        <v>7318.8</v>
      </c>
      <c r="M132" s="148">
        <f>IFERROR(VLOOKUP($B132,'[46]DM-BUCK'!$B$10:$R$434,16,FALSE),0)</f>
        <v>7318.8</v>
      </c>
      <c r="N132" s="18">
        <v>7318.8</v>
      </c>
      <c r="O132" s="18">
        <v>7318.8</v>
      </c>
      <c r="P132" s="18">
        <v>6667.98</v>
      </c>
      <c r="Q132" s="18">
        <v>6667.98</v>
      </c>
      <c r="R132" s="18">
        <v>6667.98</v>
      </c>
      <c r="S132" s="18">
        <f t="shared" si="91"/>
        <v>82013.850000000006</v>
      </c>
      <c r="U132" s="167">
        <f t="shared" si="98"/>
        <v>11.250260611935113</v>
      </c>
      <c r="V132" s="167">
        <f t="shared" si="99"/>
        <v>11.250260611935113</v>
      </c>
      <c r="W132" s="167">
        <f t="shared" si="100"/>
        <v>11</v>
      </c>
      <c r="X132" s="167">
        <f t="shared" si="101"/>
        <v>11</v>
      </c>
      <c r="Y132" s="167">
        <f t="shared" si="102"/>
        <v>11.500000000000002</v>
      </c>
      <c r="Z132" s="167">
        <f t="shared" si="103"/>
        <v>12</v>
      </c>
      <c r="AA132" s="167">
        <f t="shared" si="104"/>
        <v>12</v>
      </c>
      <c r="AB132" s="167">
        <f t="shared" si="105"/>
        <v>12</v>
      </c>
      <c r="AC132" s="167">
        <f t="shared" si="106"/>
        <v>12</v>
      </c>
      <c r="AD132" s="167">
        <f t="shared" si="93"/>
        <v>11</v>
      </c>
      <c r="AE132" s="167">
        <f t="shared" si="94"/>
        <v>11</v>
      </c>
      <c r="AF132" s="167">
        <f t="shared" si="95"/>
        <v>11</v>
      </c>
      <c r="AG132" s="167">
        <f t="shared" si="107"/>
        <v>137.00052122387024</v>
      </c>
      <c r="AH132" s="167">
        <f t="shared" si="108"/>
        <v>11.416710101989187</v>
      </c>
      <c r="AM132" s="192">
        <v>6</v>
      </c>
      <c r="AN132" s="195">
        <v>1</v>
      </c>
      <c r="AO132" s="195">
        <f t="shared" si="89"/>
        <v>12</v>
      </c>
    </row>
    <row r="133" spans="1:41" outlineLevel="2" x14ac:dyDescent="0.25">
      <c r="A133" s="2" t="str">
        <f t="shared" si="90"/>
        <v>BUCKLEYCommercialF6YD2W</v>
      </c>
      <c r="B133" s="2" t="s">
        <v>118</v>
      </c>
      <c r="C133" s="2" t="s">
        <v>389</v>
      </c>
      <c r="D133" s="151">
        <f>IFERROR(VLOOKUP(B133,'[48]Svc Codes'!$H:$J,3,FALSE),0)</f>
        <v>1078.5899999999999</v>
      </c>
      <c r="E133" s="13">
        <v>1174.0899999999999</v>
      </c>
      <c r="F133" s="13">
        <v>1166.6500000000001</v>
      </c>
      <c r="G133" s="148">
        <f>IFERROR(VLOOKUP($B133,'[46]DM-BUCK'!$B$10:$R$434,10,FALSE),0)</f>
        <v>2206.34</v>
      </c>
      <c r="H133" s="148">
        <f>IFERROR(VLOOKUP($B133,'[46]DM-BUCK'!$B$10:$R$434,11,FALSE),0)</f>
        <v>1241.06</v>
      </c>
      <c r="I133" s="148">
        <f>IFERROR(VLOOKUP($B133,'[46]DM-BUCK'!$B$10:$R$434,12,FALSE),0)</f>
        <v>1587.77</v>
      </c>
      <c r="J133" s="148">
        <f>IFERROR(VLOOKUP($B133,'[46]DM-BUCK'!$B$10:$R$434,13,FALSE),0)</f>
        <v>2374.7800000000002</v>
      </c>
      <c r="K133" s="148">
        <f>IFERROR(VLOOKUP($B133,'[46]DM-BUCK'!$B$10:$R$434,14,FALSE),0)</f>
        <v>2348.1799999999998</v>
      </c>
      <c r="L133" s="148">
        <f>IFERROR(VLOOKUP($B133,'[46]DM-BUCK'!$B$10:$R$434,15,FALSE),0)</f>
        <v>2348.1799999999998</v>
      </c>
      <c r="M133" s="148">
        <f>IFERROR(VLOOKUP($B133,'[46]DM-BUCK'!$B$10:$R$434,16,FALSE),0)</f>
        <v>2348.1799999999998</v>
      </c>
      <c r="N133" s="18">
        <v>3522.27</v>
      </c>
      <c r="O133" s="18">
        <v>3522.27</v>
      </c>
      <c r="P133" s="18">
        <v>3499.95</v>
      </c>
      <c r="Q133" s="18">
        <v>3499.95</v>
      </c>
      <c r="R133" s="18">
        <v>3499.95</v>
      </c>
      <c r="S133" s="18">
        <f t="shared" si="91"/>
        <v>31998.880000000005</v>
      </c>
      <c r="U133" s="167">
        <f t="shared" si="98"/>
        <v>2.0455780231598664</v>
      </c>
      <c r="V133" s="167">
        <f t="shared" si="99"/>
        <v>1.1506318434252125</v>
      </c>
      <c r="W133" s="167">
        <f t="shared" si="100"/>
        <v>1.3523409619364786</v>
      </c>
      <c r="X133" s="167">
        <f t="shared" si="101"/>
        <v>2.0226558441005378</v>
      </c>
      <c r="Y133" s="167">
        <f t="shared" si="102"/>
        <v>2</v>
      </c>
      <c r="Z133" s="167">
        <f t="shared" si="103"/>
        <v>2</v>
      </c>
      <c r="AA133" s="167">
        <f t="shared" si="104"/>
        <v>2</v>
      </c>
      <c r="AB133" s="167">
        <f t="shared" si="105"/>
        <v>3</v>
      </c>
      <c r="AC133" s="167">
        <f t="shared" si="106"/>
        <v>3</v>
      </c>
      <c r="AD133" s="167">
        <f t="shared" si="93"/>
        <v>2.9999999999999996</v>
      </c>
      <c r="AE133" s="167">
        <f t="shared" si="94"/>
        <v>2.9999999999999996</v>
      </c>
      <c r="AF133" s="167">
        <f t="shared" si="95"/>
        <v>2.9999999999999996</v>
      </c>
      <c r="AG133" s="167">
        <f t="shared" si="107"/>
        <v>27.571206672622097</v>
      </c>
      <c r="AH133" s="167">
        <f t="shared" si="108"/>
        <v>2.2976005560518415</v>
      </c>
      <c r="AM133" s="192">
        <v>6</v>
      </c>
      <c r="AN133" s="195">
        <v>1</v>
      </c>
      <c r="AO133" s="195">
        <f t="shared" si="89"/>
        <v>3</v>
      </c>
    </row>
    <row r="134" spans="1:41" outlineLevel="2" x14ac:dyDescent="0.25">
      <c r="A134" s="2" t="str">
        <f t="shared" si="90"/>
        <v>BUCKLEYCommercialF6YD3W</v>
      </c>
      <c r="B134" s="2" t="s">
        <v>119</v>
      </c>
      <c r="C134" s="2" t="s">
        <v>493</v>
      </c>
      <c r="D134" s="151">
        <f>IFERROR(VLOOKUP(B134,'[48]Svc Codes'!$H:$J,3,FALSE),0)</f>
        <v>1607.08</v>
      </c>
      <c r="E134" s="13">
        <v>1761.19</v>
      </c>
      <c r="F134" s="13">
        <v>1750.03</v>
      </c>
      <c r="G134" s="148">
        <f>IFERROR(VLOOKUP($B134,'[46]DM-BUCK'!$B$10:$R$434,10,FALSE),0)</f>
        <v>0</v>
      </c>
      <c r="H134" s="148">
        <f>IFERROR(VLOOKUP($B134,'[46]DM-BUCK'!$B$10:$R$434,11,FALSE),0)</f>
        <v>0</v>
      </c>
      <c r="I134" s="148">
        <f>IFERROR(VLOOKUP($B134,'[46]DM-BUCK'!$B$10:$R$434,12,FALSE),0)</f>
        <v>0</v>
      </c>
      <c r="J134" s="148">
        <f>IFERROR(VLOOKUP($B134,'[46]DM-BUCK'!$B$10:$R$434,13,FALSE),0)</f>
        <v>0</v>
      </c>
      <c r="K134" s="148">
        <f>IFERROR(VLOOKUP($B134,'[46]DM-BUCK'!$B$10:$R$434,14,FALSE),0)</f>
        <v>0</v>
      </c>
      <c r="L134" s="148">
        <f>IFERROR(VLOOKUP($B134,'[46]DM-BUCK'!$B$10:$R$434,15,FALSE),0)</f>
        <v>0</v>
      </c>
      <c r="M134" s="148">
        <f>IFERROR(VLOOKUP($B134,'[46]DM-BUCK'!$B$10:$R$434,16,FALSE),0)</f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18">
        <f t="shared" si="91"/>
        <v>0</v>
      </c>
      <c r="U134" s="167">
        <f t="shared" si="98"/>
        <v>0</v>
      </c>
      <c r="V134" s="167">
        <f t="shared" si="99"/>
        <v>0</v>
      </c>
      <c r="W134" s="167">
        <f t="shared" si="100"/>
        <v>0</v>
      </c>
      <c r="X134" s="167">
        <f t="shared" si="101"/>
        <v>0</v>
      </c>
      <c r="Y134" s="167">
        <f t="shared" si="102"/>
        <v>0</v>
      </c>
      <c r="Z134" s="167">
        <f t="shared" si="103"/>
        <v>0</v>
      </c>
      <c r="AA134" s="167">
        <f t="shared" si="104"/>
        <v>0</v>
      </c>
      <c r="AB134" s="167">
        <f t="shared" si="105"/>
        <v>0</v>
      </c>
      <c r="AC134" s="167">
        <f t="shared" si="106"/>
        <v>0</v>
      </c>
      <c r="AD134" s="167">
        <f t="shared" si="93"/>
        <v>0</v>
      </c>
      <c r="AE134" s="167">
        <f t="shared" si="94"/>
        <v>0</v>
      </c>
      <c r="AF134" s="167">
        <f t="shared" si="95"/>
        <v>0</v>
      </c>
      <c r="AG134" s="167">
        <f t="shared" si="107"/>
        <v>0</v>
      </c>
      <c r="AH134" s="167">
        <f t="shared" si="108"/>
        <v>0</v>
      </c>
      <c r="AM134" s="192">
        <v>6</v>
      </c>
      <c r="AN134" s="195">
        <v>1</v>
      </c>
      <c r="AO134" s="195">
        <f t="shared" si="89"/>
        <v>0</v>
      </c>
    </row>
    <row r="135" spans="1:41" outlineLevel="2" x14ac:dyDescent="0.25">
      <c r="A135" s="2" t="str">
        <f t="shared" si="90"/>
        <v>BUCKLEYCommercialF6YD4W</v>
      </c>
      <c r="B135" s="2" t="s">
        <v>120</v>
      </c>
      <c r="C135" s="2" t="s">
        <v>542</v>
      </c>
      <c r="D135" s="151">
        <f>IFERROR(VLOOKUP(B135,'[48]Svc Codes'!$H:$J,3,FALSE),0)</f>
        <v>0</v>
      </c>
      <c r="E135" s="13">
        <v>0</v>
      </c>
      <c r="F135" s="13">
        <v>0</v>
      </c>
      <c r="G135" s="148">
        <f>IFERROR(VLOOKUP($B135,'[46]DM-BUCK'!$B$10:$R$434,10,FALSE),0)</f>
        <v>0</v>
      </c>
      <c r="H135" s="148">
        <f>IFERROR(VLOOKUP($B135,'[46]DM-BUCK'!$B$10:$R$434,11,FALSE),0)</f>
        <v>0</v>
      </c>
      <c r="I135" s="148">
        <f>IFERROR(VLOOKUP($B135,'[46]DM-BUCK'!$B$10:$R$434,12,FALSE),0)</f>
        <v>0</v>
      </c>
      <c r="J135" s="148">
        <f>IFERROR(VLOOKUP($B135,'[46]DM-BUCK'!$B$10:$R$434,13,FALSE),0)</f>
        <v>0</v>
      </c>
      <c r="K135" s="148">
        <f>IFERROR(VLOOKUP($B135,'[46]DM-BUCK'!$B$10:$R$434,14,FALSE),0)</f>
        <v>0</v>
      </c>
      <c r="L135" s="148">
        <f>IFERROR(VLOOKUP($B135,'[46]DM-BUCK'!$B$10:$R$434,15,FALSE),0)</f>
        <v>0</v>
      </c>
      <c r="M135" s="148">
        <f>IFERROR(VLOOKUP($B135,'[46]DM-BUCK'!$B$10:$R$434,16,FALSE),0)</f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S135" s="18">
        <f t="shared" si="91"/>
        <v>0</v>
      </c>
      <c r="U135" s="167">
        <f t="shared" si="98"/>
        <v>0</v>
      </c>
      <c r="V135" s="167">
        <f t="shared" si="99"/>
        <v>0</v>
      </c>
      <c r="W135" s="167">
        <f t="shared" si="100"/>
        <v>0</v>
      </c>
      <c r="X135" s="167">
        <f t="shared" si="101"/>
        <v>0</v>
      </c>
      <c r="Y135" s="167">
        <f t="shared" si="102"/>
        <v>0</v>
      </c>
      <c r="Z135" s="167">
        <f t="shared" si="103"/>
        <v>0</v>
      </c>
      <c r="AA135" s="167">
        <f t="shared" si="104"/>
        <v>0</v>
      </c>
      <c r="AB135" s="167">
        <f t="shared" si="105"/>
        <v>0</v>
      </c>
      <c r="AC135" s="167">
        <f t="shared" si="106"/>
        <v>0</v>
      </c>
      <c r="AD135" s="167">
        <f t="shared" si="93"/>
        <v>0</v>
      </c>
      <c r="AE135" s="167">
        <f t="shared" si="94"/>
        <v>0</v>
      </c>
      <c r="AF135" s="167">
        <f t="shared" si="95"/>
        <v>0</v>
      </c>
      <c r="AG135" s="167">
        <f t="shared" si="107"/>
        <v>0</v>
      </c>
      <c r="AH135" s="167">
        <f t="shared" si="108"/>
        <v>0</v>
      </c>
      <c r="AM135" s="192">
        <v>6</v>
      </c>
      <c r="AN135" s="195">
        <v>1</v>
      </c>
      <c r="AO135" s="195">
        <f t="shared" ref="AO135:AO152" si="109">AC135*AN135</f>
        <v>0</v>
      </c>
    </row>
    <row r="136" spans="1:41" outlineLevel="2" x14ac:dyDescent="0.25">
      <c r="A136" s="2" t="str">
        <f t="shared" si="90"/>
        <v>BUCKLEYCommercialF6YD5W</v>
      </c>
      <c r="B136" s="2" t="s">
        <v>121</v>
      </c>
      <c r="C136" s="2" t="s">
        <v>494</v>
      </c>
      <c r="D136" s="151">
        <f>IFERROR(VLOOKUP(B136,'[48]Svc Codes'!$H:$J,3,FALSE),0)</f>
        <v>0</v>
      </c>
      <c r="E136" s="13">
        <v>0</v>
      </c>
      <c r="F136" s="13">
        <v>0</v>
      </c>
      <c r="G136" s="148">
        <f>IFERROR(VLOOKUP($B136,'[46]DM-BUCK'!$B$10:$R$434,10,FALSE),0)</f>
        <v>0</v>
      </c>
      <c r="H136" s="148">
        <f>IFERROR(VLOOKUP($B136,'[46]DM-BUCK'!$B$10:$R$434,11,FALSE),0)</f>
        <v>0</v>
      </c>
      <c r="I136" s="148">
        <f>IFERROR(VLOOKUP($B136,'[46]DM-BUCK'!$B$10:$R$434,12,FALSE),0)</f>
        <v>0</v>
      </c>
      <c r="J136" s="148">
        <f>IFERROR(VLOOKUP($B136,'[46]DM-BUCK'!$B$10:$R$434,13,FALSE),0)</f>
        <v>0</v>
      </c>
      <c r="K136" s="148">
        <f>IFERROR(VLOOKUP($B136,'[46]DM-BUCK'!$B$10:$R$434,14,FALSE),0)</f>
        <v>0</v>
      </c>
      <c r="L136" s="148">
        <f>IFERROR(VLOOKUP($B136,'[46]DM-BUCK'!$B$10:$R$434,15,FALSE),0)</f>
        <v>0</v>
      </c>
      <c r="M136" s="148">
        <f>IFERROR(VLOOKUP($B136,'[46]DM-BUCK'!$B$10:$R$434,16,FALSE),0)</f>
        <v>0</v>
      </c>
      <c r="N136" s="18">
        <v>0</v>
      </c>
      <c r="O136" s="18">
        <v>0</v>
      </c>
      <c r="P136" s="18">
        <v>0</v>
      </c>
      <c r="Q136" s="18">
        <v>0</v>
      </c>
      <c r="R136" s="18">
        <v>0</v>
      </c>
      <c r="S136" s="18">
        <f t="shared" si="91"/>
        <v>0</v>
      </c>
      <c r="U136" s="167">
        <f t="shared" si="98"/>
        <v>0</v>
      </c>
      <c r="V136" s="167">
        <f t="shared" si="99"/>
        <v>0</v>
      </c>
      <c r="W136" s="167">
        <f t="shared" si="100"/>
        <v>0</v>
      </c>
      <c r="X136" s="167">
        <f t="shared" si="101"/>
        <v>0</v>
      </c>
      <c r="Y136" s="167">
        <f t="shared" si="102"/>
        <v>0</v>
      </c>
      <c r="Z136" s="167">
        <f t="shared" si="103"/>
        <v>0</v>
      </c>
      <c r="AA136" s="167">
        <f t="shared" si="104"/>
        <v>0</v>
      </c>
      <c r="AB136" s="167">
        <f t="shared" si="105"/>
        <v>0</v>
      </c>
      <c r="AC136" s="167">
        <f t="shared" si="106"/>
        <v>0</v>
      </c>
      <c r="AD136" s="167">
        <f t="shared" si="93"/>
        <v>0</v>
      </c>
      <c r="AE136" s="167">
        <f t="shared" si="94"/>
        <v>0</v>
      </c>
      <c r="AF136" s="167">
        <f t="shared" si="95"/>
        <v>0</v>
      </c>
      <c r="AG136" s="167">
        <f t="shared" si="107"/>
        <v>0</v>
      </c>
      <c r="AH136" s="167">
        <f t="shared" si="108"/>
        <v>0</v>
      </c>
      <c r="AM136" s="192">
        <v>6</v>
      </c>
      <c r="AN136" s="195">
        <v>1</v>
      </c>
      <c r="AO136" s="195">
        <f t="shared" si="109"/>
        <v>0</v>
      </c>
    </row>
    <row r="137" spans="1:41" outlineLevel="2" x14ac:dyDescent="0.25">
      <c r="A137" s="2" t="str">
        <f t="shared" si="90"/>
        <v>BUCKLEYCommercialF8YD2W</v>
      </c>
      <c r="B137" s="2" t="s">
        <v>123</v>
      </c>
      <c r="C137" s="2" t="s">
        <v>741</v>
      </c>
      <c r="D137" s="151">
        <f>IFERROR(VLOOKUP(B137,'[48]Svc Codes'!$H:$J,3,FALSE),0)</f>
        <v>0</v>
      </c>
      <c r="E137" s="13">
        <v>0</v>
      </c>
      <c r="F137" s="13">
        <v>0</v>
      </c>
      <c r="G137" s="148">
        <f>IFERROR(VLOOKUP($B137,'[46]DM-BUCK'!$B$10:$R$434,10,FALSE),0)</f>
        <v>0</v>
      </c>
      <c r="H137" s="148">
        <f>IFERROR(VLOOKUP($B137,'[46]DM-BUCK'!$B$10:$R$434,11,FALSE),0)</f>
        <v>0</v>
      </c>
      <c r="I137" s="148">
        <f>IFERROR(VLOOKUP($B137,'[46]DM-BUCK'!$B$10:$R$434,12,FALSE),0)</f>
        <v>0</v>
      </c>
      <c r="J137" s="148">
        <f>IFERROR(VLOOKUP($B137,'[46]DM-BUCK'!$B$10:$R$434,13,FALSE),0)</f>
        <v>0</v>
      </c>
      <c r="K137" s="148">
        <f>IFERROR(VLOOKUP($B137,'[46]DM-BUCK'!$B$10:$R$434,14,FALSE),0)</f>
        <v>0</v>
      </c>
      <c r="L137" s="148">
        <f>IFERROR(VLOOKUP($B137,'[46]DM-BUCK'!$B$10:$R$434,15,FALSE),0)</f>
        <v>0</v>
      </c>
      <c r="M137" s="148">
        <f>IFERROR(VLOOKUP($B137,'[46]DM-BUCK'!$B$10:$R$434,16,FALSE),0)</f>
        <v>0</v>
      </c>
      <c r="N137" s="18">
        <v>0</v>
      </c>
      <c r="O137" s="18">
        <v>0</v>
      </c>
      <c r="P137" s="18">
        <v>0</v>
      </c>
      <c r="Q137" s="18">
        <v>0</v>
      </c>
      <c r="R137" s="18">
        <v>0</v>
      </c>
      <c r="S137" s="18">
        <f t="shared" si="91"/>
        <v>0</v>
      </c>
      <c r="U137" s="167">
        <f t="shared" si="98"/>
        <v>0</v>
      </c>
      <c r="V137" s="167">
        <f t="shared" si="99"/>
        <v>0</v>
      </c>
      <c r="W137" s="167">
        <f t="shared" si="100"/>
        <v>0</v>
      </c>
      <c r="X137" s="167">
        <f t="shared" si="101"/>
        <v>0</v>
      </c>
      <c r="Y137" s="167">
        <f t="shared" si="102"/>
        <v>0</v>
      </c>
      <c r="Z137" s="167">
        <f t="shared" si="103"/>
        <v>0</v>
      </c>
      <c r="AA137" s="167">
        <f t="shared" si="104"/>
        <v>0</v>
      </c>
      <c r="AB137" s="167">
        <f t="shared" si="105"/>
        <v>0</v>
      </c>
      <c r="AC137" s="167">
        <f t="shared" si="106"/>
        <v>0</v>
      </c>
      <c r="AD137" s="167">
        <f t="shared" si="93"/>
        <v>0</v>
      </c>
      <c r="AE137" s="167">
        <f t="shared" si="94"/>
        <v>0</v>
      </c>
      <c r="AF137" s="167">
        <f t="shared" si="95"/>
        <v>0</v>
      </c>
      <c r="AG137" s="167">
        <f t="shared" si="107"/>
        <v>0</v>
      </c>
      <c r="AH137" s="167">
        <f t="shared" si="108"/>
        <v>0</v>
      </c>
      <c r="AM137" s="192">
        <v>8</v>
      </c>
      <c r="AN137" s="195">
        <v>1</v>
      </c>
      <c r="AO137" s="195">
        <f t="shared" si="109"/>
        <v>0</v>
      </c>
    </row>
    <row r="138" spans="1:41" outlineLevel="2" x14ac:dyDescent="0.25">
      <c r="A138" s="2" t="str">
        <f t="shared" si="90"/>
        <v>BUCKLEYCommercialFCP2YD1W2.25-1</v>
      </c>
      <c r="B138" s="2" t="s">
        <v>124</v>
      </c>
      <c r="C138" s="2" t="s">
        <v>543</v>
      </c>
      <c r="D138" s="151">
        <f>IFERROR(VLOOKUP(B138,'[48]Svc Codes'!$H:$J,3,FALSE),0)</f>
        <v>0</v>
      </c>
      <c r="E138" s="13">
        <v>0</v>
      </c>
      <c r="F138" s="13">
        <v>0</v>
      </c>
      <c r="G138" s="148">
        <f>IFERROR(VLOOKUP($B138,'[46]DM-BUCK'!$B$10:$R$434,10,FALSE),0)</f>
        <v>0</v>
      </c>
      <c r="H138" s="148">
        <f>IFERROR(VLOOKUP($B138,'[46]DM-BUCK'!$B$10:$R$434,11,FALSE),0)</f>
        <v>0</v>
      </c>
      <c r="I138" s="148">
        <f>IFERROR(VLOOKUP($B138,'[46]DM-BUCK'!$B$10:$R$434,12,FALSE),0)</f>
        <v>0</v>
      </c>
      <c r="J138" s="148">
        <f>IFERROR(VLOOKUP($B138,'[46]DM-BUCK'!$B$10:$R$434,13,FALSE),0)</f>
        <v>0</v>
      </c>
      <c r="K138" s="148">
        <f>IFERROR(VLOOKUP($B138,'[46]DM-BUCK'!$B$10:$R$434,14,FALSE),0)</f>
        <v>0</v>
      </c>
      <c r="L138" s="148">
        <f>IFERROR(VLOOKUP($B138,'[46]DM-BUCK'!$B$10:$R$434,15,FALSE),0)</f>
        <v>0</v>
      </c>
      <c r="M138" s="148">
        <f>IFERROR(VLOOKUP($B138,'[46]DM-BUCK'!$B$10:$R$434,16,FALSE),0)</f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S138" s="18">
        <f t="shared" si="91"/>
        <v>0</v>
      </c>
      <c r="U138" s="167">
        <f t="shared" si="98"/>
        <v>0</v>
      </c>
      <c r="V138" s="167">
        <f t="shared" si="99"/>
        <v>0</v>
      </c>
      <c r="W138" s="167">
        <f t="shared" si="100"/>
        <v>0</v>
      </c>
      <c r="X138" s="167">
        <f t="shared" si="101"/>
        <v>0</v>
      </c>
      <c r="Y138" s="167">
        <f t="shared" si="102"/>
        <v>0</v>
      </c>
      <c r="Z138" s="167">
        <f t="shared" si="103"/>
        <v>0</v>
      </c>
      <c r="AA138" s="167">
        <f t="shared" si="104"/>
        <v>0</v>
      </c>
      <c r="AB138" s="167">
        <f t="shared" si="105"/>
        <v>0</v>
      </c>
      <c r="AC138" s="167">
        <f t="shared" si="106"/>
        <v>0</v>
      </c>
      <c r="AD138" s="167">
        <f t="shared" si="93"/>
        <v>0</v>
      </c>
      <c r="AE138" s="167">
        <f t="shared" si="94"/>
        <v>0</v>
      </c>
      <c r="AF138" s="167">
        <f t="shared" si="95"/>
        <v>0</v>
      </c>
      <c r="AG138" s="167">
        <f t="shared" si="107"/>
        <v>0</v>
      </c>
      <c r="AH138" s="167">
        <f t="shared" si="108"/>
        <v>0</v>
      </c>
      <c r="AM138" s="192">
        <v>2</v>
      </c>
      <c r="AN138" s="195">
        <v>1</v>
      </c>
      <c r="AO138" s="195">
        <f t="shared" si="109"/>
        <v>0</v>
      </c>
    </row>
    <row r="139" spans="1:41" outlineLevel="2" x14ac:dyDescent="0.25">
      <c r="A139" s="2" t="str">
        <f t="shared" si="90"/>
        <v>BUCKLEYCommercialFCP2YD1W4-1</v>
      </c>
      <c r="B139" s="2" t="s">
        <v>125</v>
      </c>
      <c r="C139" s="2" t="s">
        <v>738</v>
      </c>
      <c r="D139" s="151">
        <f>IFERROR(VLOOKUP(B139,'[48]Svc Codes'!$H:$J,3,FALSE),0)</f>
        <v>0</v>
      </c>
      <c r="E139" s="13">
        <v>0</v>
      </c>
      <c r="F139" s="13">
        <v>0</v>
      </c>
      <c r="G139" s="148">
        <f>IFERROR(VLOOKUP($B139,'[46]DM-BUCK'!$B$10:$R$434,10,FALSE),0)</f>
        <v>0</v>
      </c>
      <c r="H139" s="148">
        <f>IFERROR(VLOOKUP($B139,'[46]DM-BUCK'!$B$10:$R$434,11,FALSE),0)</f>
        <v>0</v>
      </c>
      <c r="I139" s="148">
        <f>IFERROR(VLOOKUP($B139,'[46]DM-BUCK'!$B$10:$R$434,12,FALSE),0)</f>
        <v>0</v>
      </c>
      <c r="J139" s="148">
        <f>IFERROR(VLOOKUP($B139,'[46]DM-BUCK'!$B$10:$R$434,13,FALSE),0)</f>
        <v>0</v>
      </c>
      <c r="K139" s="148">
        <f>IFERROR(VLOOKUP($B139,'[46]DM-BUCK'!$B$10:$R$434,14,FALSE),0)</f>
        <v>0</v>
      </c>
      <c r="L139" s="148">
        <f>IFERROR(VLOOKUP($B139,'[46]DM-BUCK'!$B$10:$R$434,15,FALSE),0)</f>
        <v>0</v>
      </c>
      <c r="M139" s="148">
        <f>IFERROR(VLOOKUP($B139,'[46]DM-BUCK'!$B$10:$R$434,16,FALSE),0)</f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f t="shared" si="91"/>
        <v>0</v>
      </c>
      <c r="U139" s="167">
        <f t="shared" si="98"/>
        <v>0</v>
      </c>
      <c r="V139" s="167">
        <f t="shared" si="99"/>
        <v>0</v>
      </c>
      <c r="W139" s="167">
        <f t="shared" si="100"/>
        <v>0</v>
      </c>
      <c r="X139" s="167">
        <f t="shared" si="101"/>
        <v>0</v>
      </c>
      <c r="Y139" s="167">
        <f t="shared" si="102"/>
        <v>0</v>
      </c>
      <c r="Z139" s="167">
        <f t="shared" si="103"/>
        <v>0</v>
      </c>
      <c r="AA139" s="167">
        <f t="shared" si="104"/>
        <v>0</v>
      </c>
      <c r="AB139" s="167">
        <f t="shared" si="105"/>
        <v>0</v>
      </c>
      <c r="AC139" s="167">
        <f t="shared" si="106"/>
        <v>0</v>
      </c>
      <c r="AD139" s="167">
        <f t="shared" si="93"/>
        <v>0</v>
      </c>
      <c r="AE139" s="167">
        <f t="shared" si="94"/>
        <v>0</v>
      </c>
      <c r="AF139" s="167">
        <f t="shared" si="95"/>
        <v>0</v>
      </c>
      <c r="AG139" s="167">
        <f t="shared" si="107"/>
        <v>0</v>
      </c>
      <c r="AH139" s="167">
        <f t="shared" si="108"/>
        <v>0</v>
      </c>
      <c r="AM139" s="192">
        <v>2</v>
      </c>
      <c r="AN139" s="195">
        <v>1</v>
      </c>
      <c r="AO139" s="195">
        <f t="shared" si="109"/>
        <v>0</v>
      </c>
    </row>
    <row r="140" spans="1:41" outlineLevel="2" x14ac:dyDescent="0.25">
      <c r="A140" s="2" t="str">
        <f t="shared" si="90"/>
        <v>BUCKLEYCommercialFCP2YD2W</v>
      </c>
      <c r="B140" s="2" t="s">
        <v>126</v>
      </c>
      <c r="C140" s="2" t="s">
        <v>742</v>
      </c>
      <c r="D140" s="151">
        <f>IFERROR(VLOOKUP(B140,'[48]Svc Codes'!$H:$J,3,FALSE),0)</f>
        <v>0</v>
      </c>
      <c r="E140" s="13">
        <v>0</v>
      </c>
      <c r="F140" s="13">
        <v>0</v>
      </c>
      <c r="G140" s="148">
        <f>IFERROR(VLOOKUP($B140,'[46]DM-BUCK'!$B$10:$R$434,10,FALSE),0)</f>
        <v>0</v>
      </c>
      <c r="H140" s="148">
        <f>IFERROR(VLOOKUP($B140,'[46]DM-BUCK'!$B$10:$R$434,11,FALSE),0)</f>
        <v>0</v>
      </c>
      <c r="I140" s="148">
        <f>IFERROR(VLOOKUP($B140,'[46]DM-BUCK'!$B$10:$R$434,12,FALSE),0)</f>
        <v>0</v>
      </c>
      <c r="J140" s="148">
        <f>IFERROR(VLOOKUP($B140,'[46]DM-BUCK'!$B$10:$R$434,13,FALSE),0)</f>
        <v>0</v>
      </c>
      <c r="K140" s="148">
        <f>IFERROR(VLOOKUP($B140,'[46]DM-BUCK'!$B$10:$R$434,14,FALSE),0)</f>
        <v>0</v>
      </c>
      <c r="L140" s="148">
        <f>IFERROR(VLOOKUP($B140,'[46]DM-BUCK'!$B$10:$R$434,15,FALSE),0)</f>
        <v>0</v>
      </c>
      <c r="M140" s="148">
        <f>IFERROR(VLOOKUP($B140,'[46]DM-BUCK'!$B$10:$R$434,16,FALSE),0)</f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f t="shared" si="91"/>
        <v>0</v>
      </c>
      <c r="U140" s="167">
        <f t="shared" si="98"/>
        <v>0</v>
      </c>
      <c r="V140" s="167">
        <f t="shared" si="99"/>
        <v>0</v>
      </c>
      <c r="W140" s="167">
        <f t="shared" si="100"/>
        <v>0</v>
      </c>
      <c r="X140" s="167">
        <f t="shared" si="101"/>
        <v>0</v>
      </c>
      <c r="Y140" s="167">
        <f t="shared" si="102"/>
        <v>0</v>
      </c>
      <c r="Z140" s="167">
        <f t="shared" si="103"/>
        <v>0</v>
      </c>
      <c r="AA140" s="167">
        <f t="shared" si="104"/>
        <v>0</v>
      </c>
      <c r="AB140" s="167">
        <f t="shared" si="105"/>
        <v>0</v>
      </c>
      <c r="AC140" s="167">
        <f t="shared" si="106"/>
        <v>0</v>
      </c>
      <c r="AD140" s="167">
        <f t="shared" ref="AD140:AD173" si="110">+IFERROR(P140/$F140,0)</f>
        <v>0</v>
      </c>
      <c r="AE140" s="167">
        <f t="shared" ref="AE140:AE173" si="111">+IFERROR(Q140/$F140,0)</f>
        <v>0</v>
      </c>
      <c r="AF140" s="167">
        <f t="shared" ref="AF140:AF173" si="112">+IFERROR(R140/$F140,0)</f>
        <v>0</v>
      </c>
      <c r="AG140" s="167">
        <f t="shared" si="107"/>
        <v>0</v>
      </c>
      <c r="AH140" s="167">
        <f t="shared" si="108"/>
        <v>0</v>
      </c>
      <c r="AM140" s="192">
        <v>2</v>
      </c>
      <c r="AN140" s="195">
        <v>1</v>
      </c>
      <c r="AO140" s="195">
        <f t="shared" si="109"/>
        <v>0</v>
      </c>
    </row>
    <row r="141" spans="1:41" outlineLevel="2" x14ac:dyDescent="0.25">
      <c r="A141" s="2" t="str">
        <f t="shared" si="90"/>
        <v>BUCKLEYCommercialFCP4YD1W2.25-1</v>
      </c>
      <c r="B141" s="2" t="s">
        <v>127</v>
      </c>
      <c r="C141" s="2" t="s">
        <v>495</v>
      </c>
      <c r="D141" s="151">
        <f>IFERROR(VLOOKUP(B141,'[48]Svc Codes'!$H:$J,3,FALSE),0)</f>
        <v>0</v>
      </c>
      <c r="E141" s="13">
        <v>0</v>
      </c>
      <c r="F141" s="13">
        <v>0</v>
      </c>
      <c r="G141" s="148">
        <f>IFERROR(VLOOKUP($B141,'[46]DM-BUCK'!$B$10:$R$434,10,FALSE),0)</f>
        <v>0</v>
      </c>
      <c r="H141" s="148">
        <f>IFERROR(VLOOKUP($B141,'[46]DM-BUCK'!$B$10:$R$434,11,FALSE),0)</f>
        <v>0</v>
      </c>
      <c r="I141" s="148">
        <f>IFERROR(VLOOKUP($B141,'[46]DM-BUCK'!$B$10:$R$434,12,FALSE),0)</f>
        <v>0</v>
      </c>
      <c r="J141" s="148">
        <f>IFERROR(VLOOKUP($B141,'[46]DM-BUCK'!$B$10:$R$434,13,FALSE),0)</f>
        <v>0</v>
      </c>
      <c r="K141" s="148">
        <f>IFERROR(VLOOKUP($B141,'[46]DM-BUCK'!$B$10:$R$434,14,FALSE),0)</f>
        <v>0</v>
      </c>
      <c r="L141" s="148">
        <f>IFERROR(VLOOKUP($B141,'[46]DM-BUCK'!$B$10:$R$434,15,FALSE),0)</f>
        <v>0</v>
      </c>
      <c r="M141" s="148">
        <f>IFERROR(VLOOKUP($B141,'[46]DM-BUCK'!$B$10:$R$434,16,FALSE),0)</f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f t="shared" si="91"/>
        <v>0</v>
      </c>
      <c r="U141" s="167">
        <f t="shared" ref="U141:U174" si="113">+IFERROR(G141/$D141,0)</f>
        <v>0</v>
      </c>
      <c r="V141" s="167">
        <f t="shared" si="99"/>
        <v>0</v>
      </c>
      <c r="W141" s="167">
        <f t="shared" si="100"/>
        <v>0</v>
      </c>
      <c r="X141" s="167">
        <f t="shared" si="101"/>
        <v>0</v>
      </c>
      <c r="Y141" s="167">
        <f t="shared" si="102"/>
        <v>0</v>
      </c>
      <c r="Z141" s="167">
        <f t="shared" si="103"/>
        <v>0</v>
      </c>
      <c r="AA141" s="167">
        <f t="shared" si="104"/>
        <v>0</v>
      </c>
      <c r="AB141" s="167">
        <f t="shared" si="105"/>
        <v>0</v>
      </c>
      <c r="AC141" s="167">
        <f t="shared" si="106"/>
        <v>0</v>
      </c>
      <c r="AD141" s="167">
        <f t="shared" si="110"/>
        <v>0</v>
      </c>
      <c r="AE141" s="167">
        <f t="shared" si="111"/>
        <v>0</v>
      </c>
      <c r="AF141" s="167">
        <f t="shared" si="112"/>
        <v>0</v>
      </c>
      <c r="AG141" s="167">
        <f t="shared" si="107"/>
        <v>0</v>
      </c>
      <c r="AH141" s="167">
        <f t="shared" si="108"/>
        <v>0</v>
      </c>
      <c r="AM141" s="192">
        <v>4</v>
      </c>
      <c r="AN141" s="195">
        <v>1</v>
      </c>
      <c r="AO141" s="195">
        <f t="shared" si="109"/>
        <v>0</v>
      </c>
    </row>
    <row r="142" spans="1:41" outlineLevel="2" x14ac:dyDescent="0.25">
      <c r="A142" s="2" t="str">
        <f t="shared" si="90"/>
        <v>BUCKLEYCommercialFCP4YD1W4-1</v>
      </c>
      <c r="B142" s="2" t="s">
        <v>128</v>
      </c>
      <c r="C142" s="2" t="s">
        <v>390</v>
      </c>
      <c r="D142" s="151">
        <f>IFERROR(VLOOKUP(B142,'[48]Svc Codes'!$H:$J,3,FALSE),0)</f>
        <v>0</v>
      </c>
      <c r="E142" s="13">
        <v>0</v>
      </c>
      <c r="F142" s="13">
        <v>0</v>
      </c>
      <c r="G142" s="148">
        <f>IFERROR(VLOOKUP($B142,'[46]DM-BUCK'!$B$10:$R$434,10,FALSE),0)</f>
        <v>0</v>
      </c>
      <c r="H142" s="148">
        <f>IFERROR(VLOOKUP($B142,'[46]DM-BUCK'!$B$10:$R$434,11,FALSE),0)</f>
        <v>0</v>
      </c>
      <c r="I142" s="148">
        <f>IFERROR(VLOOKUP($B142,'[46]DM-BUCK'!$B$10:$R$434,12,FALSE),0)</f>
        <v>0</v>
      </c>
      <c r="J142" s="148">
        <f>IFERROR(VLOOKUP($B142,'[46]DM-BUCK'!$B$10:$R$434,13,FALSE),0)</f>
        <v>0</v>
      </c>
      <c r="K142" s="148">
        <f>IFERROR(VLOOKUP($B142,'[46]DM-BUCK'!$B$10:$R$434,14,FALSE),0)</f>
        <v>0</v>
      </c>
      <c r="L142" s="148">
        <f>IFERROR(VLOOKUP($B142,'[46]DM-BUCK'!$B$10:$R$434,15,FALSE),0)</f>
        <v>0</v>
      </c>
      <c r="M142" s="148">
        <f>IFERROR(VLOOKUP($B142,'[46]DM-BUCK'!$B$10:$R$434,16,FALSE),0)</f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S142" s="18">
        <f t="shared" si="91"/>
        <v>0</v>
      </c>
      <c r="U142" s="167">
        <f t="shared" si="113"/>
        <v>0</v>
      </c>
      <c r="V142" s="167">
        <f t="shared" si="99"/>
        <v>0</v>
      </c>
      <c r="W142" s="167">
        <f t="shared" si="100"/>
        <v>0</v>
      </c>
      <c r="X142" s="167">
        <f t="shared" si="101"/>
        <v>0</v>
      </c>
      <c r="Y142" s="167">
        <f t="shared" si="102"/>
        <v>0</v>
      </c>
      <c r="Z142" s="167">
        <f t="shared" si="103"/>
        <v>0</v>
      </c>
      <c r="AA142" s="167">
        <f t="shared" si="104"/>
        <v>0</v>
      </c>
      <c r="AB142" s="167">
        <f t="shared" si="105"/>
        <v>0</v>
      </c>
      <c r="AC142" s="167">
        <f t="shared" si="106"/>
        <v>0</v>
      </c>
      <c r="AD142" s="167">
        <f t="shared" si="110"/>
        <v>0</v>
      </c>
      <c r="AE142" s="167">
        <f t="shared" si="111"/>
        <v>0</v>
      </c>
      <c r="AF142" s="167">
        <f t="shared" si="112"/>
        <v>0</v>
      </c>
      <c r="AG142" s="167">
        <f t="shared" si="107"/>
        <v>0</v>
      </c>
      <c r="AH142" s="167">
        <f t="shared" si="108"/>
        <v>0</v>
      </c>
      <c r="AM142" s="192">
        <v>4</v>
      </c>
      <c r="AN142" s="195">
        <v>1</v>
      </c>
      <c r="AO142" s="195">
        <f t="shared" si="109"/>
        <v>0</v>
      </c>
    </row>
    <row r="143" spans="1:41" outlineLevel="2" x14ac:dyDescent="0.25">
      <c r="A143" s="2" t="str">
        <f t="shared" si="90"/>
        <v>BUCKLEYCommercialFCP4YD1W5-1</v>
      </c>
      <c r="B143" s="2" t="s">
        <v>129</v>
      </c>
      <c r="C143" s="2" t="s">
        <v>496</v>
      </c>
      <c r="D143" s="151">
        <f>IFERROR(VLOOKUP(B143,'[48]Svc Codes'!$H:$J,3,FALSE),0)</f>
        <v>0</v>
      </c>
      <c r="E143" s="13">
        <v>0</v>
      </c>
      <c r="F143" s="13">
        <v>0</v>
      </c>
      <c r="G143" s="148">
        <f>IFERROR(VLOOKUP($B143,'[46]DM-BUCK'!$B$10:$R$434,10,FALSE),0)</f>
        <v>0</v>
      </c>
      <c r="H143" s="148">
        <f>IFERROR(VLOOKUP($B143,'[46]DM-BUCK'!$B$10:$R$434,11,FALSE),0)</f>
        <v>0</v>
      </c>
      <c r="I143" s="148">
        <f>IFERROR(VLOOKUP($B143,'[46]DM-BUCK'!$B$10:$R$434,12,FALSE),0)</f>
        <v>0</v>
      </c>
      <c r="J143" s="148">
        <f>IFERROR(VLOOKUP($B143,'[46]DM-BUCK'!$B$10:$R$434,13,FALSE),0)</f>
        <v>0</v>
      </c>
      <c r="K143" s="148">
        <f>IFERROR(VLOOKUP($B143,'[46]DM-BUCK'!$B$10:$R$434,14,FALSE),0)</f>
        <v>0</v>
      </c>
      <c r="L143" s="148">
        <f>IFERROR(VLOOKUP($B143,'[46]DM-BUCK'!$B$10:$R$434,15,FALSE),0)</f>
        <v>0</v>
      </c>
      <c r="M143" s="148">
        <f>IFERROR(VLOOKUP($B143,'[46]DM-BUCK'!$B$10:$R$434,16,FALSE),0)</f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S143" s="18">
        <f t="shared" si="91"/>
        <v>0</v>
      </c>
      <c r="U143" s="167">
        <f t="shared" si="113"/>
        <v>0</v>
      </c>
      <c r="V143" s="167">
        <f t="shared" si="99"/>
        <v>0</v>
      </c>
      <c r="W143" s="167">
        <f t="shared" si="100"/>
        <v>0</v>
      </c>
      <c r="X143" s="167">
        <f t="shared" si="101"/>
        <v>0</v>
      </c>
      <c r="Y143" s="167">
        <f t="shared" si="102"/>
        <v>0</v>
      </c>
      <c r="Z143" s="167">
        <f t="shared" si="103"/>
        <v>0</v>
      </c>
      <c r="AA143" s="167">
        <f t="shared" si="104"/>
        <v>0</v>
      </c>
      <c r="AB143" s="167">
        <f t="shared" si="105"/>
        <v>0</v>
      </c>
      <c r="AC143" s="167">
        <f t="shared" si="106"/>
        <v>0</v>
      </c>
      <c r="AD143" s="167">
        <f t="shared" si="110"/>
        <v>0</v>
      </c>
      <c r="AE143" s="167">
        <f t="shared" si="111"/>
        <v>0</v>
      </c>
      <c r="AF143" s="167">
        <f t="shared" si="112"/>
        <v>0</v>
      </c>
      <c r="AG143" s="167">
        <f t="shared" si="107"/>
        <v>0</v>
      </c>
      <c r="AH143" s="167">
        <f t="shared" si="108"/>
        <v>0</v>
      </c>
      <c r="AM143" s="192">
        <v>4</v>
      </c>
      <c r="AN143" s="195">
        <v>1</v>
      </c>
      <c r="AO143" s="195">
        <f t="shared" si="109"/>
        <v>0</v>
      </c>
    </row>
    <row r="144" spans="1:41" outlineLevel="2" x14ac:dyDescent="0.25">
      <c r="A144" s="2" t="str">
        <f t="shared" ref="A144:A175" si="114">+$A$4&amp;$A$111&amp;B144</f>
        <v>BUCKLEYCommercialFCP4YDEOW5-1</v>
      </c>
      <c r="B144" s="2" t="s">
        <v>130</v>
      </c>
      <c r="C144" s="2" t="s">
        <v>589</v>
      </c>
      <c r="D144" s="151">
        <f>IFERROR(VLOOKUP(B144,'[48]Svc Codes'!$H:$J,3,FALSE),0)</f>
        <v>0</v>
      </c>
      <c r="E144" s="13">
        <v>0</v>
      </c>
      <c r="F144" s="13">
        <v>0</v>
      </c>
      <c r="G144" s="148">
        <f>IFERROR(VLOOKUP($B144,'[46]DM-BUCK'!$B$10:$R$434,10,FALSE),0)</f>
        <v>0</v>
      </c>
      <c r="H144" s="148">
        <f>IFERROR(VLOOKUP($B144,'[46]DM-BUCK'!$B$10:$R$434,11,FALSE),0)</f>
        <v>0</v>
      </c>
      <c r="I144" s="148">
        <f>IFERROR(VLOOKUP($B144,'[46]DM-BUCK'!$B$10:$R$434,12,FALSE),0)</f>
        <v>0</v>
      </c>
      <c r="J144" s="148">
        <f>IFERROR(VLOOKUP($B144,'[46]DM-BUCK'!$B$10:$R$434,13,FALSE),0)</f>
        <v>0</v>
      </c>
      <c r="K144" s="148">
        <f>IFERROR(VLOOKUP($B144,'[46]DM-BUCK'!$B$10:$R$434,14,FALSE),0)</f>
        <v>0</v>
      </c>
      <c r="L144" s="148">
        <f>IFERROR(VLOOKUP($B144,'[46]DM-BUCK'!$B$10:$R$434,15,FALSE),0)</f>
        <v>0</v>
      </c>
      <c r="M144" s="148">
        <f>IFERROR(VLOOKUP($B144,'[46]DM-BUCK'!$B$10:$R$434,16,FALSE),0)</f>
        <v>0</v>
      </c>
      <c r="N144" s="18">
        <v>0</v>
      </c>
      <c r="O144" s="18">
        <v>0</v>
      </c>
      <c r="P144" s="18">
        <v>0</v>
      </c>
      <c r="Q144" s="18">
        <v>0</v>
      </c>
      <c r="R144" s="18">
        <v>0</v>
      </c>
      <c r="S144" s="18">
        <f t="shared" si="91"/>
        <v>0</v>
      </c>
      <c r="U144" s="167">
        <f t="shared" si="113"/>
        <v>0</v>
      </c>
      <c r="V144" s="167">
        <f t="shared" si="99"/>
        <v>0</v>
      </c>
      <c r="W144" s="167">
        <f t="shared" si="100"/>
        <v>0</v>
      </c>
      <c r="X144" s="167">
        <f t="shared" si="101"/>
        <v>0</v>
      </c>
      <c r="Y144" s="167">
        <f t="shared" si="102"/>
        <v>0</v>
      </c>
      <c r="Z144" s="167">
        <f t="shared" si="103"/>
        <v>0</v>
      </c>
      <c r="AA144" s="167">
        <f t="shared" si="104"/>
        <v>0</v>
      </c>
      <c r="AB144" s="167">
        <f t="shared" si="105"/>
        <v>0</v>
      </c>
      <c r="AC144" s="167">
        <f t="shared" si="106"/>
        <v>0</v>
      </c>
      <c r="AD144" s="167">
        <f t="shared" si="110"/>
        <v>0</v>
      </c>
      <c r="AE144" s="167">
        <f t="shared" si="111"/>
        <v>0</v>
      </c>
      <c r="AF144" s="167">
        <f t="shared" si="112"/>
        <v>0</v>
      </c>
      <c r="AG144" s="167">
        <f t="shared" si="107"/>
        <v>0</v>
      </c>
      <c r="AH144" s="167">
        <f t="shared" si="108"/>
        <v>0</v>
      </c>
      <c r="AM144" s="192">
        <v>4</v>
      </c>
      <c r="AN144" s="195">
        <v>1</v>
      </c>
      <c r="AO144" s="195">
        <f t="shared" si="109"/>
        <v>0</v>
      </c>
    </row>
    <row r="145" spans="1:41" outlineLevel="2" x14ac:dyDescent="0.25">
      <c r="A145" s="2" t="str">
        <f t="shared" si="114"/>
        <v>BUCKLEYCommercialFCP4YDOC5-1</v>
      </c>
      <c r="B145" s="2" t="s">
        <v>131</v>
      </c>
      <c r="C145" s="2" t="s">
        <v>545</v>
      </c>
      <c r="D145" s="151">
        <f>IFERROR(VLOOKUP(B145,'[48]Svc Codes'!$H:$J,3,FALSE),0)</f>
        <v>0</v>
      </c>
      <c r="E145" s="13">
        <v>0</v>
      </c>
      <c r="F145" s="13">
        <v>0</v>
      </c>
      <c r="G145" s="148">
        <f>IFERROR(VLOOKUP($B145,'[46]DM-BUCK'!$B$10:$R$434,10,FALSE),0)</f>
        <v>0</v>
      </c>
      <c r="H145" s="148">
        <f>IFERROR(VLOOKUP($B145,'[46]DM-BUCK'!$B$10:$R$434,11,FALSE),0)</f>
        <v>0</v>
      </c>
      <c r="I145" s="148">
        <f>IFERROR(VLOOKUP($B145,'[46]DM-BUCK'!$B$10:$R$434,12,FALSE),0)</f>
        <v>0</v>
      </c>
      <c r="J145" s="148">
        <f>IFERROR(VLOOKUP($B145,'[46]DM-BUCK'!$B$10:$R$434,13,FALSE),0)</f>
        <v>0</v>
      </c>
      <c r="K145" s="148">
        <f>IFERROR(VLOOKUP($B145,'[46]DM-BUCK'!$B$10:$R$434,14,FALSE),0)</f>
        <v>0</v>
      </c>
      <c r="L145" s="148">
        <f>IFERROR(VLOOKUP($B145,'[46]DM-BUCK'!$B$10:$R$434,15,FALSE),0)</f>
        <v>0</v>
      </c>
      <c r="M145" s="148">
        <f>IFERROR(VLOOKUP($B145,'[46]DM-BUCK'!$B$10:$R$434,16,FALSE),0)</f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f t="shared" si="91"/>
        <v>0</v>
      </c>
      <c r="U145" s="167">
        <f t="shared" si="113"/>
        <v>0</v>
      </c>
      <c r="V145" s="167">
        <f t="shared" si="99"/>
        <v>0</v>
      </c>
      <c r="W145" s="167">
        <f t="shared" si="100"/>
        <v>0</v>
      </c>
      <c r="X145" s="167">
        <f t="shared" si="101"/>
        <v>0</v>
      </c>
      <c r="Y145" s="167">
        <f t="shared" si="102"/>
        <v>0</v>
      </c>
      <c r="Z145" s="167">
        <f t="shared" si="103"/>
        <v>0</v>
      </c>
      <c r="AA145" s="167">
        <f t="shared" si="104"/>
        <v>0</v>
      </c>
      <c r="AB145" s="167">
        <f t="shared" si="105"/>
        <v>0</v>
      </c>
      <c r="AC145" s="167">
        <f t="shared" si="106"/>
        <v>0</v>
      </c>
      <c r="AD145" s="167">
        <f t="shared" si="110"/>
        <v>0</v>
      </c>
      <c r="AE145" s="167">
        <f t="shared" si="111"/>
        <v>0</v>
      </c>
      <c r="AF145" s="167">
        <f t="shared" si="112"/>
        <v>0</v>
      </c>
      <c r="AG145" s="167">
        <f t="shared" si="107"/>
        <v>0</v>
      </c>
      <c r="AH145" s="167">
        <f t="shared" si="108"/>
        <v>0</v>
      </c>
      <c r="AM145" s="192">
        <v>4</v>
      </c>
      <c r="AN145" s="195">
        <v>1</v>
      </c>
      <c r="AO145" s="195">
        <f t="shared" si="109"/>
        <v>0</v>
      </c>
    </row>
    <row r="146" spans="1:41" outlineLevel="2" x14ac:dyDescent="0.25">
      <c r="A146" s="2" t="str">
        <f t="shared" si="114"/>
        <v>BUCKLEYCommercialFCP6YD2W</v>
      </c>
      <c r="B146" s="2" t="s">
        <v>132</v>
      </c>
      <c r="C146" s="2" t="s">
        <v>743</v>
      </c>
      <c r="D146" s="151">
        <f>IFERROR(VLOOKUP(B146,'[48]Svc Codes'!$H:$J,3,FALSE),0)</f>
        <v>0</v>
      </c>
      <c r="E146" s="13">
        <v>0</v>
      </c>
      <c r="F146" s="13">
        <v>0</v>
      </c>
      <c r="G146" s="148">
        <f>IFERROR(VLOOKUP($B146,'[46]DM-BUCK'!$B$10:$R$434,10,FALSE),0)</f>
        <v>0</v>
      </c>
      <c r="H146" s="148">
        <f>IFERROR(VLOOKUP($B146,'[46]DM-BUCK'!$B$10:$R$434,11,FALSE),0)</f>
        <v>0</v>
      </c>
      <c r="I146" s="148">
        <f>IFERROR(VLOOKUP($B146,'[46]DM-BUCK'!$B$10:$R$434,12,FALSE),0)</f>
        <v>0</v>
      </c>
      <c r="J146" s="148">
        <f>IFERROR(VLOOKUP($B146,'[46]DM-BUCK'!$B$10:$R$434,13,FALSE),0)</f>
        <v>0</v>
      </c>
      <c r="K146" s="148">
        <f>IFERROR(VLOOKUP($B146,'[46]DM-BUCK'!$B$10:$R$434,14,FALSE),0)</f>
        <v>0</v>
      </c>
      <c r="L146" s="148">
        <f>IFERROR(VLOOKUP($B146,'[46]DM-BUCK'!$B$10:$R$434,15,FALSE),0)</f>
        <v>0</v>
      </c>
      <c r="M146" s="148">
        <f>IFERROR(VLOOKUP($B146,'[46]DM-BUCK'!$B$10:$R$434,16,FALSE),0)</f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0</v>
      </c>
      <c r="S146" s="18">
        <f t="shared" si="91"/>
        <v>0</v>
      </c>
      <c r="U146" s="167">
        <f t="shared" si="113"/>
        <v>0</v>
      </c>
      <c r="V146" s="167">
        <f t="shared" si="99"/>
        <v>0</v>
      </c>
      <c r="W146" s="167">
        <f t="shared" si="100"/>
        <v>0</v>
      </c>
      <c r="X146" s="167">
        <f t="shared" si="101"/>
        <v>0</v>
      </c>
      <c r="Y146" s="167">
        <f t="shared" si="102"/>
        <v>0</v>
      </c>
      <c r="Z146" s="167">
        <f t="shared" si="103"/>
        <v>0</v>
      </c>
      <c r="AA146" s="167">
        <f t="shared" si="104"/>
        <v>0</v>
      </c>
      <c r="AB146" s="167">
        <f t="shared" si="105"/>
        <v>0</v>
      </c>
      <c r="AC146" s="167">
        <f t="shared" si="106"/>
        <v>0</v>
      </c>
      <c r="AD146" s="167">
        <f t="shared" si="110"/>
        <v>0</v>
      </c>
      <c r="AE146" s="167">
        <f t="shared" si="111"/>
        <v>0</v>
      </c>
      <c r="AF146" s="167">
        <f t="shared" si="112"/>
        <v>0</v>
      </c>
      <c r="AG146" s="167">
        <f t="shared" si="107"/>
        <v>0</v>
      </c>
      <c r="AH146" s="167">
        <f t="shared" si="108"/>
        <v>0</v>
      </c>
      <c r="AM146" s="192">
        <v>6</v>
      </c>
      <c r="AN146" s="195">
        <v>1</v>
      </c>
      <c r="AO146" s="195">
        <f t="shared" si="109"/>
        <v>0</v>
      </c>
    </row>
    <row r="147" spans="1:41" outlineLevel="2" x14ac:dyDescent="0.25">
      <c r="A147" s="2" t="str">
        <f t="shared" si="114"/>
        <v>BUCKLEYCommercialFCP6YD2W3-1</v>
      </c>
      <c r="B147" s="2" t="s">
        <v>133</v>
      </c>
      <c r="C147" s="2" t="s">
        <v>590</v>
      </c>
      <c r="D147" s="151">
        <f>IFERROR(VLOOKUP(B147,'[48]Svc Codes'!$H:$J,3,FALSE),0)</f>
        <v>0</v>
      </c>
      <c r="E147" s="13">
        <v>0</v>
      </c>
      <c r="F147" s="13">
        <v>0</v>
      </c>
      <c r="G147" s="148">
        <f>IFERROR(VLOOKUP($B147,'[46]DM-BUCK'!$B$10:$R$434,10,FALSE),0)</f>
        <v>0</v>
      </c>
      <c r="H147" s="148">
        <f>IFERROR(VLOOKUP($B147,'[46]DM-BUCK'!$B$10:$R$434,11,FALSE),0)</f>
        <v>0</v>
      </c>
      <c r="I147" s="148">
        <f>IFERROR(VLOOKUP($B147,'[46]DM-BUCK'!$B$10:$R$434,12,FALSE),0)</f>
        <v>0</v>
      </c>
      <c r="J147" s="148">
        <f>IFERROR(VLOOKUP($B147,'[46]DM-BUCK'!$B$10:$R$434,13,FALSE),0)</f>
        <v>0</v>
      </c>
      <c r="K147" s="148">
        <f>IFERROR(VLOOKUP($B147,'[46]DM-BUCK'!$B$10:$R$434,14,FALSE),0)</f>
        <v>0</v>
      </c>
      <c r="L147" s="148">
        <f>IFERROR(VLOOKUP($B147,'[46]DM-BUCK'!$B$10:$R$434,15,FALSE),0)</f>
        <v>0</v>
      </c>
      <c r="M147" s="148">
        <f>IFERROR(VLOOKUP($B147,'[46]DM-BUCK'!$B$10:$R$434,16,FALSE),0)</f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</v>
      </c>
      <c r="S147" s="18">
        <f t="shared" si="91"/>
        <v>0</v>
      </c>
      <c r="U147" s="167">
        <f t="shared" si="113"/>
        <v>0</v>
      </c>
      <c r="V147" s="167">
        <f t="shared" si="99"/>
        <v>0</v>
      </c>
      <c r="W147" s="167">
        <f t="shared" si="100"/>
        <v>0</v>
      </c>
      <c r="X147" s="167">
        <f t="shared" si="101"/>
        <v>0</v>
      </c>
      <c r="Y147" s="167">
        <f t="shared" si="102"/>
        <v>0</v>
      </c>
      <c r="Z147" s="167">
        <f t="shared" si="103"/>
        <v>0</v>
      </c>
      <c r="AA147" s="167">
        <f t="shared" si="104"/>
        <v>0</v>
      </c>
      <c r="AB147" s="167">
        <f t="shared" si="105"/>
        <v>0</v>
      </c>
      <c r="AC147" s="167">
        <f t="shared" si="106"/>
        <v>0</v>
      </c>
      <c r="AD147" s="167">
        <f t="shared" si="110"/>
        <v>0</v>
      </c>
      <c r="AE147" s="167">
        <f t="shared" si="111"/>
        <v>0</v>
      </c>
      <c r="AF147" s="167">
        <f t="shared" si="112"/>
        <v>0</v>
      </c>
      <c r="AG147" s="167">
        <f t="shared" si="107"/>
        <v>0</v>
      </c>
      <c r="AH147" s="167">
        <f t="shared" si="108"/>
        <v>0</v>
      </c>
      <c r="AM147" s="192">
        <v>6</v>
      </c>
      <c r="AN147" s="195">
        <v>1</v>
      </c>
      <c r="AO147" s="195">
        <f t="shared" si="109"/>
        <v>0</v>
      </c>
    </row>
    <row r="148" spans="1:41" outlineLevel="2" x14ac:dyDescent="0.25">
      <c r="A148" s="2" t="str">
        <f t="shared" si="114"/>
        <v>BUCKLEYCommercialFCP6YD2W4-1</v>
      </c>
      <c r="B148" s="2" t="s">
        <v>134</v>
      </c>
      <c r="C148" s="2" t="s">
        <v>544</v>
      </c>
      <c r="D148" s="151">
        <f>IFERROR(VLOOKUP(B148,'[48]Svc Codes'!$H:$J,3,FALSE),0)</f>
        <v>0</v>
      </c>
      <c r="E148" s="13">
        <v>0</v>
      </c>
      <c r="F148" s="13">
        <v>0</v>
      </c>
      <c r="G148" s="148">
        <f>IFERROR(VLOOKUP($B148,'[46]DM-BUCK'!$B$10:$R$434,10,FALSE),0)</f>
        <v>0</v>
      </c>
      <c r="H148" s="148">
        <f>IFERROR(VLOOKUP($B148,'[46]DM-BUCK'!$B$10:$R$434,11,FALSE),0)</f>
        <v>0</v>
      </c>
      <c r="I148" s="148">
        <f>IFERROR(VLOOKUP($B148,'[46]DM-BUCK'!$B$10:$R$434,12,FALSE),0)</f>
        <v>0</v>
      </c>
      <c r="J148" s="148">
        <f>IFERROR(VLOOKUP($B148,'[46]DM-BUCK'!$B$10:$R$434,13,FALSE),0)</f>
        <v>0</v>
      </c>
      <c r="K148" s="148">
        <f>IFERROR(VLOOKUP($B148,'[46]DM-BUCK'!$B$10:$R$434,14,FALSE),0)</f>
        <v>0</v>
      </c>
      <c r="L148" s="148">
        <f>IFERROR(VLOOKUP($B148,'[46]DM-BUCK'!$B$10:$R$434,15,FALSE),0)</f>
        <v>0</v>
      </c>
      <c r="M148" s="148">
        <f>IFERROR(VLOOKUP($B148,'[46]DM-BUCK'!$B$10:$R$434,16,FALSE),0)</f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f t="shared" si="91"/>
        <v>0</v>
      </c>
      <c r="U148" s="167">
        <f t="shared" si="113"/>
        <v>0</v>
      </c>
      <c r="V148" s="167">
        <f t="shared" si="99"/>
        <v>0</v>
      </c>
      <c r="W148" s="167">
        <f t="shared" si="100"/>
        <v>0</v>
      </c>
      <c r="X148" s="167">
        <f t="shared" si="101"/>
        <v>0</v>
      </c>
      <c r="Y148" s="167">
        <f t="shared" si="102"/>
        <v>0</v>
      </c>
      <c r="Z148" s="167">
        <f t="shared" si="103"/>
        <v>0</v>
      </c>
      <c r="AA148" s="167">
        <f t="shared" si="104"/>
        <v>0</v>
      </c>
      <c r="AB148" s="167">
        <f t="shared" si="105"/>
        <v>0</v>
      </c>
      <c r="AC148" s="167">
        <f t="shared" si="106"/>
        <v>0</v>
      </c>
      <c r="AD148" s="167">
        <f t="shared" si="110"/>
        <v>0</v>
      </c>
      <c r="AE148" s="167">
        <f t="shared" si="111"/>
        <v>0</v>
      </c>
      <c r="AF148" s="167">
        <f t="shared" si="112"/>
        <v>0</v>
      </c>
      <c r="AG148" s="167">
        <f t="shared" si="107"/>
        <v>0</v>
      </c>
      <c r="AH148" s="167">
        <f t="shared" si="108"/>
        <v>0</v>
      </c>
      <c r="AM148" s="192">
        <v>6</v>
      </c>
      <c r="AN148" s="195">
        <v>1</v>
      </c>
      <c r="AO148" s="195">
        <f t="shared" si="109"/>
        <v>0</v>
      </c>
    </row>
    <row r="149" spans="1:41" outlineLevel="2" x14ac:dyDescent="0.25">
      <c r="A149" s="2" t="str">
        <f t="shared" si="114"/>
        <v>BUCKLEYCommercialR1.5YD1W</v>
      </c>
      <c r="B149" s="2" t="s">
        <v>140</v>
      </c>
      <c r="C149" s="2" t="s">
        <v>437</v>
      </c>
      <c r="D149" s="151">
        <f>IFERROR(VLOOKUP(B149,'[48]Svc Codes'!$H:$J,3,FALSE),0)</f>
        <v>141.26</v>
      </c>
      <c r="E149" s="13">
        <v>166.66</v>
      </c>
      <c r="F149" s="13">
        <v>165.53</v>
      </c>
      <c r="G149" s="148">
        <f>IFERROR(VLOOKUP($B149,'[46]DM-BUCK'!$B$10:$R$434,10,FALSE),0)</f>
        <v>2746.64</v>
      </c>
      <c r="H149" s="148">
        <f>IFERROR(VLOOKUP($B149,'[46]DM-BUCK'!$B$10:$R$434,11,FALSE),0)</f>
        <v>2746.64</v>
      </c>
      <c r="I149" s="148">
        <f>IFERROR(VLOOKUP($B149,'[46]DM-BUCK'!$B$10:$R$434,12,FALSE),0)</f>
        <v>3166.54</v>
      </c>
      <c r="J149" s="148">
        <f>IFERROR(VLOOKUP($B149,'[46]DM-BUCK'!$B$10:$R$434,13,FALSE),0)</f>
        <v>3166.54</v>
      </c>
      <c r="K149" s="148">
        <f>IFERROR(VLOOKUP($B149,'[46]DM-BUCK'!$B$10:$R$434,14,FALSE),0)</f>
        <v>3041.54</v>
      </c>
      <c r="L149" s="148">
        <f>IFERROR(VLOOKUP($B149,'[46]DM-BUCK'!$B$10:$R$434,15,FALSE),0)</f>
        <v>2749.88</v>
      </c>
      <c r="M149" s="148">
        <f>IFERROR(VLOOKUP($B149,'[46]DM-BUCK'!$B$10:$R$434,16,FALSE),0)</f>
        <v>2833.22</v>
      </c>
      <c r="N149" s="18">
        <v>2833.22</v>
      </c>
      <c r="O149" s="18">
        <v>2833.22</v>
      </c>
      <c r="P149" s="18">
        <v>2772.63</v>
      </c>
      <c r="Q149" s="18">
        <v>2855.39</v>
      </c>
      <c r="R149" s="18">
        <v>2979.54</v>
      </c>
      <c r="S149" s="18">
        <f t="shared" si="91"/>
        <v>34725.000000000007</v>
      </c>
      <c r="U149" s="167">
        <f t="shared" si="113"/>
        <v>19.443862381424324</v>
      </c>
      <c r="V149" s="167">
        <f t="shared" si="99"/>
        <v>19.443862381424324</v>
      </c>
      <c r="W149" s="167">
        <f t="shared" si="100"/>
        <v>19</v>
      </c>
      <c r="X149" s="167">
        <f t="shared" si="101"/>
        <v>19</v>
      </c>
      <c r="Y149" s="167">
        <f t="shared" si="102"/>
        <v>18.249969998799951</v>
      </c>
      <c r="Z149" s="167">
        <f t="shared" si="103"/>
        <v>16.499939997599906</v>
      </c>
      <c r="AA149" s="167">
        <f t="shared" si="104"/>
        <v>17</v>
      </c>
      <c r="AB149" s="167">
        <f t="shared" si="105"/>
        <v>17</v>
      </c>
      <c r="AC149" s="167">
        <f t="shared" si="106"/>
        <v>17</v>
      </c>
      <c r="AD149" s="167">
        <f t="shared" si="110"/>
        <v>16.750015103002479</v>
      </c>
      <c r="AE149" s="167">
        <f t="shared" si="111"/>
        <v>17.249984896997521</v>
      </c>
      <c r="AF149" s="167">
        <f t="shared" si="112"/>
        <v>18</v>
      </c>
      <c r="AG149" s="167">
        <f t="shared" si="107"/>
        <v>214.6376347592485</v>
      </c>
      <c r="AH149" s="167">
        <f t="shared" si="108"/>
        <v>17.886469563270708</v>
      </c>
      <c r="AM149" s="192">
        <v>1.5</v>
      </c>
      <c r="AN149" s="195">
        <v>1</v>
      </c>
      <c r="AO149" s="195">
        <f t="shared" si="109"/>
        <v>17</v>
      </c>
    </row>
    <row r="150" spans="1:41" outlineLevel="2" x14ac:dyDescent="0.25">
      <c r="A150" s="2" t="str">
        <f t="shared" si="114"/>
        <v>BUCKLEYCommercialR1.5YD2W</v>
      </c>
      <c r="B150" s="2" t="s">
        <v>141</v>
      </c>
      <c r="C150" s="2" t="s">
        <v>562</v>
      </c>
      <c r="D150" s="151">
        <f>IFERROR(VLOOKUP(B150,'[48]Svc Codes'!$H:$J,3,FALSE),0)</f>
        <v>280.05</v>
      </c>
      <c r="E150" s="13">
        <v>337.67</v>
      </c>
      <c r="F150" s="13">
        <v>335.42</v>
      </c>
      <c r="G150" s="148">
        <f>IFERROR(VLOOKUP($B150,'[46]DM-BUCK'!$B$10:$R$434,10,FALSE),0)</f>
        <v>286.60000000000002</v>
      </c>
      <c r="H150" s="148">
        <f>IFERROR(VLOOKUP($B150,'[46]DM-BUCK'!$B$10:$R$434,11,FALSE),0)</f>
        <v>286.60000000000002</v>
      </c>
      <c r="I150" s="148">
        <f>IFERROR(VLOOKUP($B150,'[46]DM-BUCK'!$B$10:$R$434,12,FALSE),0)</f>
        <v>168.83500000000001</v>
      </c>
      <c r="J150" s="148">
        <f>IFERROR(VLOOKUP($B150,'[46]DM-BUCK'!$B$10:$R$434,13,FALSE),0)</f>
        <v>168.83500000000001</v>
      </c>
      <c r="K150" s="148">
        <f>IFERROR(VLOOKUP($B150,'[46]DM-BUCK'!$B$10:$R$434,14,FALSE),0)</f>
        <v>168.83500000000001</v>
      </c>
      <c r="L150" s="148">
        <f>IFERROR(VLOOKUP($B150,'[46]DM-BUCK'!$B$10:$R$434,15,FALSE),0)</f>
        <v>506.505</v>
      </c>
      <c r="M150" s="148">
        <f>IFERROR(VLOOKUP($B150,'[46]DM-BUCK'!$B$10:$R$434,16,FALSE),0)</f>
        <v>337.67</v>
      </c>
      <c r="N150" s="18">
        <v>337.67</v>
      </c>
      <c r="O150" s="18">
        <v>337.67</v>
      </c>
      <c r="P150" s="18">
        <v>335.42</v>
      </c>
      <c r="Q150" s="18">
        <v>335.42</v>
      </c>
      <c r="R150" s="18">
        <v>335.42</v>
      </c>
      <c r="S150" s="18">
        <f t="shared" si="91"/>
        <v>3605.4800000000005</v>
      </c>
      <c r="U150" s="167">
        <f t="shared" si="113"/>
        <v>1.0233886805927512</v>
      </c>
      <c r="V150" s="167">
        <f t="shared" si="99"/>
        <v>1.0233886805927512</v>
      </c>
      <c r="W150" s="167">
        <f t="shared" si="100"/>
        <v>0.5</v>
      </c>
      <c r="X150" s="167">
        <f t="shared" si="101"/>
        <v>0.5</v>
      </c>
      <c r="Y150" s="167">
        <f t="shared" si="102"/>
        <v>0.5</v>
      </c>
      <c r="Z150" s="167">
        <f t="shared" si="103"/>
        <v>1.5</v>
      </c>
      <c r="AA150" s="167">
        <f t="shared" si="104"/>
        <v>1</v>
      </c>
      <c r="AB150" s="167">
        <f t="shared" si="105"/>
        <v>1</v>
      </c>
      <c r="AC150" s="167">
        <f t="shared" si="106"/>
        <v>1</v>
      </c>
      <c r="AD150" s="167">
        <f t="shared" si="110"/>
        <v>1</v>
      </c>
      <c r="AE150" s="167">
        <f t="shared" si="111"/>
        <v>1</v>
      </c>
      <c r="AF150" s="167">
        <f t="shared" si="112"/>
        <v>1</v>
      </c>
      <c r="AG150" s="167">
        <f t="shared" si="107"/>
        <v>11.046777361185502</v>
      </c>
      <c r="AH150" s="167">
        <f t="shared" si="108"/>
        <v>0.92056478009879183</v>
      </c>
      <c r="AM150" s="192">
        <v>1.5</v>
      </c>
      <c r="AN150" s="195">
        <v>1</v>
      </c>
      <c r="AO150" s="195">
        <f t="shared" si="109"/>
        <v>1</v>
      </c>
    </row>
    <row r="151" spans="1:41" outlineLevel="2" x14ac:dyDescent="0.25">
      <c r="A151" s="2" t="str">
        <f t="shared" si="114"/>
        <v>BUCKLEYCommercialR1.5YD3W</v>
      </c>
      <c r="B151" s="2" t="s">
        <v>142</v>
      </c>
      <c r="C151" s="2" t="s">
        <v>563</v>
      </c>
      <c r="D151" s="151">
        <f>IFERROR(VLOOKUP(B151,'[48]Svc Codes'!$H:$J,3,FALSE),0)</f>
        <v>0</v>
      </c>
      <c r="E151" s="13">
        <v>0</v>
      </c>
      <c r="F151" s="13">
        <v>0</v>
      </c>
      <c r="G151" s="148">
        <f>IFERROR(VLOOKUP($B151,'[46]DM-BUCK'!$B$10:$R$434,10,FALSE),0)</f>
        <v>0</v>
      </c>
      <c r="H151" s="148">
        <f>IFERROR(VLOOKUP($B151,'[46]DM-BUCK'!$B$10:$R$434,11,FALSE),0)</f>
        <v>0</v>
      </c>
      <c r="I151" s="148">
        <f>IFERROR(VLOOKUP($B151,'[46]DM-BUCK'!$B$10:$R$434,12,FALSE),0)</f>
        <v>0</v>
      </c>
      <c r="J151" s="148">
        <f>IFERROR(VLOOKUP($B151,'[46]DM-BUCK'!$B$10:$R$434,13,FALSE),0)</f>
        <v>0</v>
      </c>
      <c r="K151" s="148">
        <f>IFERROR(VLOOKUP($B151,'[46]DM-BUCK'!$B$10:$R$434,14,FALSE),0)</f>
        <v>0</v>
      </c>
      <c r="L151" s="148">
        <f>IFERROR(VLOOKUP($B151,'[46]DM-BUCK'!$B$10:$R$434,15,FALSE),0)</f>
        <v>0</v>
      </c>
      <c r="M151" s="148">
        <f>IFERROR(VLOOKUP($B151,'[46]DM-BUCK'!$B$10:$R$434,16,FALSE),0)</f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18">
        <f t="shared" si="91"/>
        <v>0</v>
      </c>
      <c r="U151" s="167">
        <f t="shared" si="113"/>
        <v>0</v>
      </c>
      <c r="V151" s="167">
        <f t="shared" si="99"/>
        <v>0</v>
      </c>
      <c r="W151" s="167">
        <f t="shared" si="100"/>
        <v>0</v>
      </c>
      <c r="X151" s="167">
        <f t="shared" si="101"/>
        <v>0</v>
      </c>
      <c r="Y151" s="167">
        <f t="shared" si="102"/>
        <v>0</v>
      </c>
      <c r="Z151" s="167">
        <f t="shared" si="103"/>
        <v>0</v>
      </c>
      <c r="AA151" s="167">
        <f t="shared" si="104"/>
        <v>0</v>
      </c>
      <c r="AB151" s="167">
        <f t="shared" si="105"/>
        <v>0</v>
      </c>
      <c r="AC151" s="167">
        <f t="shared" si="106"/>
        <v>0</v>
      </c>
      <c r="AD151" s="167">
        <f t="shared" si="110"/>
        <v>0</v>
      </c>
      <c r="AE151" s="167">
        <f t="shared" si="111"/>
        <v>0</v>
      </c>
      <c r="AF151" s="167">
        <f t="shared" si="112"/>
        <v>0</v>
      </c>
      <c r="AG151" s="167">
        <f t="shared" si="107"/>
        <v>0</v>
      </c>
      <c r="AH151" s="167">
        <f t="shared" si="108"/>
        <v>0</v>
      </c>
      <c r="AM151" s="192">
        <v>1.5</v>
      </c>
      <c r="AN151" s="195">
        <v>1</v>
      </c>
      <c r="AO151" s="195">
        <f t="shared" si="109"/>
        <v>0</v>
      </c>
    </row>
    <row r="152" spans="1:41" outlineLevel="2" x14ac:dyDescent="0.25">
      <c r="A152" s="2" t="str">
        <f t="shared" si="114"/>
        <v>BUCKLEYCommercialR1.5YDEOW</v>
      </c>
      <c r="B152" s="2" t="s">
        <v>143</v>
      </c>
      <c r="C152" s="2" t="s">
        <v>607</v>
      </c>
      <c r="D152" s="151">
        <f>IFERROR(VLOOKUP(B152,'[48]Svc Codes'!$H:$J,3,FALSE),0)</f>
        <v>0</v>
      </c>
      <c r="E152" s="13">
        <v>0</v>
      </c>
      <c r="F152" s="13">
        <v>0</v>
      </c>
      <c r="G152" s="148">
        <f>IFERROR(VLOOKUP($B152,'[46]DM-BUCK'!$B$10:$R$434,10,FALSE),0)</f>
        <v>0</v>
      </c>
      <c r="H152" s="148">
        <f>IFERROR(VLOOKUP($B152,'[46]DM-BUCK'!$B$10:$R$434,11,FALSE),0)</f>
        <v>0</v>
      </c>
      <c r="I152" s="148">
        <f>IFERROR(VLOOKUP($B152,'[46]DM-BUCK'!$B$10:$R$434,12,FALSE),0)</f>
        <v>0</v>
      </c>
      <c r="J152" s="148">
        <f>IFERROR(VLOOKUP($B152,'[46]DM-BUCK'!$B$10:$R$434,13,FALSE),0)</f>
        <v>0</v>
      </c>
      <c r="K152" s="148">
        <f>IFERROR(VLOOKUP($B152,'[46]DM-BUCK'!$B$10:$R$434,14,FALSE),0)</f>
        <v>0</v>
      </c>
      <c r="L152" s="148">
        <f>IFERROR(VLOOKUP($B152,'[46]DM-BUCK'!$B$10:$R$434,15,FALSE),0)</f>
        <v>0</v>
      </c>
      <c r="M152" s="148">
        <f>IFERROR(VLOOKUP($B152,'[46]DM-BUCK'!$B$10:$R$434,16,FALSE),0)</f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18">
        <f t="shared" si="91"/>
        <v>0</v>
      </c>
      <c r="U152" s="167">
        <f t="shared" si="113"/>
        <v>0</v>
      </c>
      <c r="V152" s="167">
        <f t="shared" si="99"/>
        <v>0</v>
      </c>
      <c r="W152" s="167">
        <f t="shared" si="100"/>
        <v>0</v>
      </c>
      <c r="X152" s="167">
        <f t="shared" si="101"/>
        <v>0</v>
      </c>
      <c r="Y152" s="167">
        <f t="shared" si="102"/>
        <v>0</v>
      </c>
      <c r="Z152" s="167">
        <f t="shared" si="103"/>
        <v>0</v>
      </c>
      <c r="AA152" s="167">
        <f t="shared" si="104"/>
        <v>0</v>
      </c>
      <c r="AB152" s="167">
        <f t="shared" si="105"/>
        <v>0</v>
      </c>
      <c r="AC152" s="167">
        <f t="shared" si="106"/>
        <v>0</v>
      </c>
      <c r="AD152" s="167">
        <f t="shared" si="110"/>
        <v>0</v>
      </c>
      <c r="AE152" s="167">
        <f t="shared" si="111"/>
        <v>0</v>
      </c>
      <c r="AF152" s="167">
        <f t="shared" si="112"/>
        <v>0</v>
      </c>
      <c r="AG152" s="167">
        <f t="shared" si="107"/>
        <v>0</v>
      </c>
      <c r="AH152" s="167">
        <f t="shared" si="108"/>
        <v>0</v>
      </c>
      <c r="AM152" s="192">
        <v>1.5</v>
      </c>
      <c r="AN152" s="195">
        <v>1</v>
      </c>
      <c r="AO152" s="195">
        <f t="shared" si="109"/>
        <v>0</v>
      </c>
    </row>
    <row r="153" spans="1:41" outlineLevel="2" x14ac:dyDescent="0.25">
      <c r="A153" s="2" t="str">
        <f t="shared" si="114"/>
        <v>BUCKLEYCommercialR1.5YDTPU</v>
      </c>
      <c r="B153" s="2" t="s">
        <v>145</v>
      </c>
      <c r="C153" s="2" t="s">
        <v>772</v>
      </c>
      <c r="D153" s="151">
        <f>IFERROR(VLOOKUP(B153,'[48]Svc Codes'!$H:$J,3,FALSE),0)</f>
        <v>0</v>
      </c>
      <c r="E153" s="13">
        <v>0</v>
      </c>
      <c r="F153" s="13">
        <v>0</v>
      </c>
      <c r="G153" s="148">
        <f>IFERROR(VLOOKUP($B153,'[46]DM-BUCK'!$B$10:$R$434,10,FALSE),0)</f>
        <v>0</v>
      </c>
      <c r="H153" s="148">
        <f>IFERROR(VLOOKUP($B153,'[46]DM-BUCK'!$B$10:$R$434,11,FALSE),0)</f>
        <v>0</v>
      </c>
      <c r="I153" s="148">
        <f>IFERROR(VLOOKUP($B153,'[46]DM-BUCK'!$B$10:$R$434,12,FALSE),0)</f>
        <v>0</v>
      </c>
      <c r="J153" s="148">
        <f>IFERROR(VLOOKUP($B153,'[46]DM-BUCK'!$B$10:$R$434,13,FALSE),0)</f>
        <v>0</v>
      </c>
      <c r="K153" s="148">
        <f>IFERROR(VLOOKUP($B153,'[46]DM-BUCK'!$B$10:$R$434,14,FALSE),0)</f>
        <v>0</v>
      </c>
      <c r="L153" s="148">
        <f>IFERROR(VLOOKUP($B153,'[46]DM-BUCK'!$B$10:$R$434,15,FALSE),0)</f>
        <v>0</v>
      </c>
      <c r="M153" s="148">
        <f>IFERROR(VLOOKUP($B153,'[46]DM-BUCK'!$B$10:$R$434,16,FALSE),0)</f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18">
        <f t="shared" si="91"/>
        <v>0</v>
      </c>
      <c r="U153" s="167">
        <f t="shared" si="113"/>
        <v>0</v>
      </c>
      <c r="V153" s="167">
        <f t="shared" si="99"/>
        <v>0</v>
      </c>
      <c r="W153" s="167">
        <f t="shared" si="100"/>
        <v>0</v>
      </c>
      <c r="X153" s="167">
        <f t="shared" si="101"/>
        <v>0</v>
      </c>
      <c r="Y153" s="167">
        <f t="shared" si="102"/>
        <v>0</v>
      </c>
      <c r="Z153" s="167">
        <f t="shared" si="103"/>
        <v>0</v>
      </c>
      <c r="AA153" s="167">
        <f t="shared" si="104"/>
        <v>0</v>
      </c>
      <c r="AB153" s="167">
        <f t="shared" si="105"/>
        <v>0</v>
      </c>
      <c r="AC153" s="167">
        <f t="shared" si="106"/>
        <v>0</v>
      </c>
      <c r="AD153" s="167">
        <f t="shared" si="110"/>
        <v>0</v>
      </c>
      <c r="AE153" s="167">
        <f t="shared" si="111"/>
        <v>0</v>
      </c>
      <c r="AF153" s="167">
        <f t="shared" si="112"/>
        <v>0</v>
      </c>
      <c r="AG153" s="167">
        <f t="shared" si="107"/>
        <v>0</v>
      </c>
      <c r="AH153" s="167">
        <f t="shared" si="108"/>
        <v>0</v>
      </c>
      <c r="AM153" s="195">
        <v>1.5</v>
      </c>
      <c r="AN153" s="195">
        <v>1</v>
      </c>
    </row>
    <row r="154" spans="1:41" outlineLevel="2" x14ac:dyDescent="0.25">
      <c r="A154" s="2" t="str">
        <f t="shared" si="114"/>
        <v>BUCKLEYCommercialR1YD1W</v>
      </c>
      <c r="B154" s="2" t="s">
        <v>146</v>
      </c>
      <c r="C154" s="2" t="s">
        <v>438</v>
      </c>
      <c r="D154" s="151">
        <f>IFERROR(VLOOKUP(B154,'[48]Svc Codes'!$H:$J,3,FALSE),0)</f>
        <v>101.21</v>
      </c>
      <c r="E154" s="13">
        <v>124.16</v>
      </c>
      <c r="F154" s="13">
        <v>123.41</v>
      </c>
      <c r="G154" s="148">
        <f>IFERROR(VLOOKUP($B154,'[46]DM-BUCK'!$B$10:$R$434,10,FALSE),0)</f>
        <v>2484.96</v>
      </c>
      <c r="H154" s="148">
        <f>IFERROR(VLOOKUP($B154,'[46]DM-BUCK'!$B$10:$R$434,11,FALSE),0)</f>
        <v>2381.42</v>
      </c>
      <c r="I154" s="148">
        <f>IFERROR(VLOOKUP($B154,'[46]DM-BUCK'!$B$10:$R$434,12,FALSE),0)</f>
        <v>2824.64</v>
      </c>
      <c r="J154" s="148">
        <f>IFERROR(VLOOKUP($B154,'[46]DM-BUCK'!$B$10:$R$434,13,FALSE),0)</f>
        <v>2731.52</v>
      </c>
      <c r="K154" s="148">
        <f>IFERROR(VLOOKUP($B154,'[46]DM-BUCK'!$B$10:$R$434,14,FALSE),0)</f>
        <v>2731.52</v>
      </c>
      <c r="L154" s="148">
        <f>IFERROR(VLOOKUP($B154,'[46]DM-BUCK'!$B$10:$R$434,15,FALSE),0)</f>
        <v>2886.72</v>
      </c>
      <c r="M154" s="148">
        <f>IFERROR(VLOOKUP($B154,'[46]DM-BUCK'!$B$10:$R$434,16,FALSE),0)</f>
        <v>2855.68</v>
      </c>
      <c r="N154" s="18">
        <v>2855.68</v>
      </c>
      <c r="O154" s="18">
        <v>2855.68</v>
      </c>
      <c r="P154" s="18">
        <v>2838.43</v>
      </c>
      <c r="Q154" s="18">
        <v>2838.43</v>
      </c>
      <c r="R154" s="18">
        <v>2838.43</v>
      </c>
      <c r="S154" s="18">
        <f t="shared" si="91"/>
        <v>33123.11</v>
      </c>
      <c r="U154" s="167">
        <f t="shared" si="113"/>
        <v>24.55251457365873</v>
      </c>
      <c r="V154" s="167">
        <f t="shared" si="99"/>
        <v>23.529493133089616</v>
      </c>
      <c r="W154" s="167">
        <f t="shared" si="100"/>
        <v>22.75</v>
      </c>
      <c r="X154" s="167">
        <f t="shared" si="101"/>
        <v>22</v>
      </c>
      <c r="Y154" s="167">
        <f t="shared" si="102"/>
        <v>22</v>
      </c>
      <c r="Z154" s="167">
        <f t="shared" si="103"/>
        <v>23.25</v>
      </c>
      <c r="AA154" s="167">
        <f t="shared" si="104"/>
        <v>23</v>
      </c>
      <c r="AB154" s="167">
        <f t="shared" si="105"/>
        <v>23</v>
      </c>
      <c r="AC154" s="167">
        <f t="shared" si="106"/>
        <v>23</v>
      </c>
      <c r="AD154" s="167">
        <f t="shared" si="110"/>
        <v>23</v>
      </c>
      <c r="AE154" s="167">
        <f t="shared" si="111"/>
        <v>23</v>
      </c>
      <c r="AF154" s="167">
        <f t="shared" si="112"/>
        <v>23</v>
      </c>
      <c r="AG154" s="167">
        <f t="shared" si="107"/>
        <v>276.08200770674836</v>
      </c>
      <c r="AH154" s="167">
        <f t="shared" si="108"/>
        <v>23.006833975562362</v>
      </c>
      <c r="AM154" s="195">
        <v>1</v>
      </c>
      <c r="AN154" s="195">
        <v>1</v>
      </c>
    </row>
    <row r="155" spans="1:41" outlineLevel="2" x14ac:dyDescent="0.25">
      <c r="A155" s="2" t="str">
        <f t="shared" si="114"/>
        <v>BUCKLEYCommercialR1YD2W</v>
      </c>
      <c r="B155" s="2" t="s">
        <v>147</v>
      </c>
      <c r="C155" s="2" t="s">
        <v>594</v>
      </c>
      <c r="D155" s="151">
        <f>IFERROR(VLOOKUP(B155,'[48]Svc Codes'!$H:$J,3,FALSE),0)</f>
        <v>215.59</v>
      </c>
      <c r="E155" s="13">
        <v>242.74</v>
      </c>
      <c r="F155" s="13">
        <v>241.24</v>
      </c>
      <c r="G155" s="148">
        <f>IFERROR(VLOOKUP($B155,'[46]DM-BUCK'!$B$10:$R$434,10,FALSE),0)</f>
        <v>220.51</v>
      </c>
      <c r="H155" s="148">
        <f>IFERROR(VLOOKUP($B155,'[46]DM-BUCK'!$B$10:$R$434,11,FALSE),0)</f>
        <v>220.51</v>
      </c>
      <c r="I155" s="148">
        <f>IFERROR(VLOOKUP($B155,'[46]DM-BUCK'!$B$10:$R$434,12,FALSE),0)</f>
        <v>121.37</v>
      </c>
      <c r="J155" s="148">
        <f>IFERROR(VLOOKUP($B155,'[46]DM-BUCK'!$B$10:$R$434,13,FALSE),0)</f>
        <v>121.37</v>
      </c>
      <c r="K155" s="148">
        <f>IFERROR(VLOOKUP($B155,'[46]DM-BUCK'!$B$10:$R$434,14,FALSE),0)</f>
        <v>121.37</v>
      </c>
      <c r="L155" s="148">
        <f>IFERROR(VLOOKUP($B155,'[46]DM-BUCK'!$B$10:$R$434,15,FALSE),0)</f>
        <v>364.11</v>
      </c>
      <c r="M155" s="148">
        <f>IFERROR(VLOOKUP($B155,'[46]DM-BUCK'!$B$10:$R$434,16,FALSE),0)</f>
        <v>242.74</v>
      </c>
      <c r="N155" s="18">
        <v>242.74</v>
      </c>
      <c r="O155" s="18">
        <v>242.74</v>
      </c>
      <c r="P155" s="18">
        <v>241.24</v>
      </c>
      <c r="Q155" s="18">
        <v>241.24</v>
      </c>
      <c r="R155" s="18">
        <v>241.24</v>
      </c>
      <c r="S155" s="18">
        <f t="shared" si="91"/>
        <v>2621.1799999999994</v>
      </c>
      <c r="U155" s="167">
        <f t="shared" si="113"/>
        <v>1.0228210955981261</v>
      </c>
      <c r="V155" s="167">
        <f t="shared" si="99"/>
        <v>1.0228210955981261</v>
      </c>
      <c r="W155" s="167">
        <f t="shared" si="100"/>
        <v>0.5</v>
      </c>
      <c r="X155" s="167">
        <f t="shared" si="101"/>
        <v>0.5</v>
      </c>
      <c r="Y155" s="167">
        <f t="shared" si="102"/>
        <v>0.5</v>
      </c>
      <c r="Z155" s="167">
        <f t="shared" si="103"/>
        <v>1.5</v>
      </c>
      <c r="AA155" s="167">
        <f t="shared" si="104"/>
        <v>1</v>
      </c>
      <c r="AB155" s="167">
        <f t="shared" si="105"/>
        <v>1</v>
      </c>
      <c r="AC155" s="167">
        <f t="shared" si="106"/>
        <v>1</v>
      </c>
      <c r="AD155" s="167">
        <f t="shared" si="110"/>
        <v>1</v>
      </c>
      <c r="AE155" s="167">
        <f t="shared" si="111"/>
        <v>1</v>
      </c>
      <c r="AF155" s="167">
        <f t="shared" si="112"/>
        <v>1</v>
      </c>
      <c r="AG155" s="167">
        <f t="shared" si="107"/>
        <v>11.045642191196253</v>
      </c>
      <c r="AH155" s="167">
        <f t="shared" si="108"/>
        <v>0.92047018259968771</v>
      </c>
      <c r="AM155" s="195">
        <v>1</v>
      </c>
      <c r="AN155" s="195">
        <v>1</v>
      </c>
      <c r="AO155" s="195">
        <f t="shared" ref="AO155:AO160" si="115">AC155*AN155</f>
        <v>1</v>
      </c>
    </row>
    <row r="156" spans="1:41" outlineLevel="2" x14ac:dyDescent="0.25">
      <c r="A156" s="2" t="str">
        <f t="shared" si="114"/>
        <v>BUCKLEYCommercialR1YD3W</v>
      </c>
      <c r="B156" s="2" t="s">
        <v>148</v>
      </c>
      <c r="C156" s="2" t="s">
        <v>595</v>
      </c>
      <c r="D156" s="151">
        <f>IFERROR(VLOOKUP(B156,'[48]Svc Codes'!$H:$J,3,FALSE),0)</f>
        <v>0</v>
      </c>
      <c r="E156" s="13">
        <v>0</v>
      </c>
      <c r="F156" s="13">
        <v>0</v>
      </c>
      <c r="G156" s="148">
        <f>IFERROR(VLOOKUP($B156,'[46]DM-BUCK'!$B$10:$R$434,10,FALSE),0)</f>
        <v>0</v>
      </c>
      <c r="H156" s="148">
        <f>IFERROR(VLOOKUP($B156,'[46]DM-BUCK'!$B$10:$R$434,11,FALSE),0)</f>
        <v>0</v>
      </c>
      <c r="I156" s="148">
        <f>IFERROR(VLOOKUP($B156,'[46]DM-BUCK'!$B$10:$R$434,12,FALSE),0)</f>
        <v>0</v>
      </c>
      <c r="J156" s="148">
        <f>IFERROR(VLOOKUP($B156,'[46]DM-BUCK'!$B$10:$R$434,13,FALSE),0)</f>
        <v>0</v>
      </c>
      <c r="K156" s="148">
        <f>IFERROR(VLOOKUP($B156,'[46]DM-BUCK'!$B$10:$R$434,14,FALSE),0)</f>
        <v>0</v>
      </c>
      <c r="L156" s="148">
        <f>IFERROR(VLOOKUP($B156,'[46]DM-BUCK'!$B$10:$R$434,15,FALSE),0)</f>
        <v>0</v>
      </c>
      <c r="M156" s="148">
        <f>IFERROR(VLOOKUP($B156,'[46]DM-BUCK'!$B$10:$R$434,16,FALSE),0)</f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S156" s="18">
        <f t="shared" si="91"/>
        <v>0</v>
      </c>
      <c r="U156" s="167">
        <f t="shared" si="113"/>
        <v>0</v>
      </c>
      <c r="V156" s="167">
        <f t="shared" si="99"/>
        <v>0</v>
      </c>
      <c r="W156" s="167">
        <f t="shared" si="100"/>
        <v>0</v>
      </c>
      <c r="X156" s="167">
        <f t="shared" si="101"/>
        <v>0</v>
      </c>
      <c r="Y156" s="167">
        <f t="shared" si="102"/>
        <v>0</v>
      </c>
      <c r="Z156" s="167">
        <f t="shared" si="103"/>
        <v>0</v>
      </c>
      <c r="AA156" s="167">
        <f t="shared" si="104"/>
        <v>0</v>
      </c>
      <c r="AB156" s="167">
        <f t="shared" si="105"/>
        <v>0</v>
      </c>
      <c r="AC156" s="167">
        <f t="shared" si="106"/>
        <v>0</v>
      </c>
      <c r="AD156" s="167">
        <f t="shared" si="110"/>
        <v>0</v>
      </c>
      <c r="AE156" s="167">
        <f t="shared" si="111"/>
        <v>0</v>
      </c>
      <c r="AF156" s="167">
        <f t="shared" si="112"/>
        <v>0</v>
      </c>
      <c r="AG156" s="167">
        <f t="shared" si="107"/>
        <v>0</v>
      </c>
      <c r="AH156" s="167">
        <f t="shared" si="108"/>
        <v>0</v>
      </c>
      <c r="AM156" s="195">
        <v>1</v>
      </c>
      <c r="AN156" s="195">
        <v>1</v>
      </c>
      <c r="AO156" s="195">
        <f t="shared" si="115"/>
        <v>0</v>
      </c>
    </row>
    <row r="157" spans="1:41" outlineLevel="2" x14ac:dyDescent="0.25">
      <c r="A157" s="2" t="str">
        <f t="shared" si="114"/>
        <v>BUCKLEYCommercialR1YDEOW</v>
      </c>
      <c r="B157" s="2" t="s">
        <v>149</v>
      </c>
      <c r="C157" s="2" t="s">
        <v>608</v>
      </c>
      <c r="D157" s="151">
        <f>IFERROR(VLOOKUP(B157,'[48]Svc Codes'!$H:$J,3,FALSE),0)</f>
        <v>0</v>
      </c>
      <c r="E157" s="13">
        <v>0</v>
      </c>
      <c r="F157" s="13">
        <v>0</v>
      </c>
      <c r="G157" s="148">
        <f>IFERROR(VLOOKUP($B157,'[46]DM-BUCK'!$B$10:$R$434,10,FALSE),0)</f>
        <v>0</v>
      </c>
      <c r="H157" s="148">
        <f>IFERROR(VLOOKUP($B157,'[46]DM-BUCK'!$B$10:$R$434,11,FALSE),0)</f>
        <v>0</v>
      </c>
      <c r="I157" s="148">
        <f>IFERROR(VLOOKUP($B157,'[46]DM-BUCK'!$B$10:$R$434,12,FALSE),0)</f>
        <v>0</v>
      </c>
      <c r="J157" s="148">
        <f>IFERROR(VLOOKUP($B157,'[46]DM-BUCK'!$B$10:$R$434,13,FALSE),0)</f>
        <v>0</v>
      </c>
      <c r="K157" s="148">
        <f>IFERROR(VLOOKUP($B157,'[46]DM-BUCK'!$B$10:$R$434,14,FALSE),0)</f>
        <v>0</v>
      </c>
      <c r="L157" s="148">
        <f>IFERROR(VLOOKUP($B157,'[46]DM-BUCK'!$B$10:$R$434,15,FALSE),0)</f>
        <v>0</v>
      </c>
      <c r="M157" s="148">
        <f>IFERROR(VLOOKUP($B157,'[46]DM-BUCK'!$B$10:$R$434,16,FALSE),0)</f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18">
        <f t="shared" si="91"/>
        <v>0</v>
      </c>
      <c r="U157" s="167">
        <f t="shared" si="113"/>
        <v>0</v>
      </c>
      <c r="V157" s="167">
        <f t="shared" si="99"/>
        <v>0</v>
      </c>
      <c r="W157" s="167">
        <f t="shared" si="100"/>
        <v>0</v>
      </c>
      <c r="X157" s="167">
        <f t="shared" si="101"/>
        <v>0</v>
      </c>
      <c r="Y157" s="167">
        <f t="shared" si="102"/>
        <v>0</v>
      </c>
      <c r="Z157" s="167">
        <f t="shared" si="103"/>
        <v>0</v>
      </c>
      <c r="AA157" s="167">
        <f t="shared" si="104"/>
        <v>0</v>
      </c>
      <c r="AB157" s="167">
        <f t="shared" si="105"/>
        <v>0</v>
      </c>
      <c r="AC157" s="167">
        <f t="shared" si="106"/>
        <v>0</v>
      </c>
      <c r="AD157" s="167">
        <f t="shared" si="110"/>
        <v>0</v>
      </c>
      <c r="AE157" s="167">
        <f t="shared" si="111"/>
        <v>0</v>
      </c>
      <c r="AF157" s="167">
        <f t="shared" si="112"/>
        <v>0</v>
      </c>
      <c r="AG157" s="167">
        <f t="shared" si="107"/>
        <v>0</v>
      </c>
      <c r="AH157" s="167">
        <f t="shared" si="108"/>
        <v>0</v>
      </c>
      <c r="AM157" s="195">
        <v>1</v>
      </c>
      <c r="AN157" s="195">
        <v>1</v>
      </c>
      <c r="AO157" s="195">
        <f t="shared" si="115"/>
        <v>0</v>
      </c>
    </row>
    <row r="158" spans="1:41" outlineLevel="2" x14ac:dyDescent="0.25">
      <c r="A158" s="2" t="str">
        <f t="shared" si="114"/>
        <v>BUCKLEYCommercialR1YDTPU</v>
      </c>
      <c r="B158" s="2" t="s">
        <v>151</v>
      </c>
      <c r="C158" s="2" t="s">
        <v>564</v>
      </c>
      <c r="D158" s="151">
        <f>IFERROR(VLOOKUP(B158,'[48]Svc Codes'!$H:$J,3,FALSE),0)</f>
        <v>0</v>
      </c>
      <c r="E158" s="13">
        <v>0</v>
      </c>
      <c r="F158" s="13">
        <v>0</v>
      </c>
      <c r="G158" s="148">
        <f>IFERROR(VLOOKUP($B158,'[46]DM-BUCK'!$B$10:$R$434,10,FALSE),0)</f>
        <v>0</v>
      </c>
      <c r="H158" s="148">
        <f>IFERROR(VLOOKUP($B158,'[46]DM-BUCK'!$B$10:$R$434,11,FALSE),0)</f>
        <v>0</v>
      </c>
      <c r="I158" s="148">
        <f>IFERROR(VLOOKUP($B158,'[46]DM-BUCK'!$B$10:$R$434,12,FALSE),0)</f>
        <v>0</v>
      </c>
      <c r="J158" s="148">
        <f>IFERROR(VLOOKUP($B158,'[46]DM-BUCK'!$B$10:$R$434,13,FALSE),0)</f>
        <v>0</v>
      </c>
      <c r="K158" s="148">
        <f>IFERROR(VLOOKUP($B158,'[46]DM-BUCK'!$B$10:$R$434,14,FALSE),0)</f>
        <v>0</v>
      </c>
      <c r="L158" s="148">
        <f>IFERROR(VLOOKUP($B158,'[46]DM-BUCK'!$B$10:$R$434,15,FALSE),0)</f>
        <v>0</v>
      </c>
      <c r="M158" s="148">
        <f>IFERROR(VLOOKUP($B158,'[46]DM-BUCK'!$B$10:$R$434,16,FALSE),0)</f>
        <v>0</v>
      </c>
      <c r="N158" s="18">
        <v>0</v>
      </c>
      <c r="O158" s="18">
        <v>0</v>
      </c>
      <c r="P158" s="18">
        <v>0</v>
      </c>
      <c r="Q158" s="18">
        <v>0</v>
      </c>
      <c r="R158" s="18">
        <v>0</v>
      </c>
      <c r="S158" s="18">
        <f t="shared" si="91"/>
        <v>0</v>
      </c>
      <c r="U158" s="167">
        <f t="shared" si="113"/>
        <v>0</v>
      </c>
      <c r="V158" s="167">
        <f t="shared" si="99"/>
        <v>0</v>
      </c>
      <c r="W158" s="167">
        <f t="shared" si="100"/>
        <v>0</v>
      </c>
      <c r="X158" s="167">
        <f t="shared" si="101"/>
        <v>0</v>
      </c>
      <c r="Y158" s="167">
        <f t="shared" si="102"/>
        <v>0</v>
      </c>
      <c r="Z158" s="167">
        <f t="shared" si="103"/>
        <v>0</v>
      </c>
      <c r="AA158" s="167">
        <f t="shared" si="104"/>
        <v>0</v>
      </c>
      <c r="AB158" s="167">
        <f t="shared" si="105"/>
        <v>0</v>
      </c>
      <c r="AC158" s="167">
        <f t="shared" si="106"/>
        <v>0</v>
      </c>
      <c r="AD158" s="167">
        <f t="shared" si="110"/>
        <v>0</v>
      </c>
      <c r="AE158" s="167">
        <f t="shared" si="111"/>
        <v>0</v>
      </c>
      <c r="AF158" s="167">
        <f t="shared" si="112"/>
        <v>0</v>
      </c>
      <c r="AG158" s="167">
        <f t="shared" si="107"/>
        <v>0</v>
      </c>
      <c r="AH158" s="167">
        <f t="shared" si="108"/>
        <v>0</v>
      </c>
      <c r="AM158" s="195">
        <v>1</v>
      </c>
      <c r="AN158" s="195">
        <v>1</v>
      </c>
      <c r="AO158" s="195">
        <f t="shared" si="115"/>
        <v>0</v>
      </c>
    </row>
    <row r="159" spans="1:41" outlineLevel="2" x14ac:dyDescent="0.25">
      <c r="A159" s="2" t="str">
        <f t="shared" si="114"/>
        <v>BUCKLEYCommercialR2YD1W</v>
      </c>
      <c r="B159" s="2" t="s">
        <v>152</v>
      </c>
      <c r="C159" s="2" t="s">
        <v>439</v>
      </c>
      <c r="D159" s="151">
        <f>IFERROR(VLOOKUP(B159,'[48]Svc Codes'!$H:$J,3,FALSE),0)</f>
        <v>187.94</v>
      </c>
      <c r="E159" s="13">
        <v>217.24</v>
      </c>
      <c r="F159" s="13">
        <v>215.83</v>
      </c>
      <c r="G159" s="148">
        <f>IFERROR(VLOOKUP($B159,'[46]DM-BUCK'!$B$10:$R$434,10,FALSE),0)</f>
        <v>3461.04</v>
      </c>
      <c r="H159" s="148">
        <f>IFERROR(VLOOKUP($B159,'[46]DM-BUCK'!$B$10:$R$434,11,FALSE),0)</f>
        <v>3461.04</v>
      </c>
      <c r="I159" s="148">
        <f>IFERROR(VLOOKUP($B159,'[46]DM-BUCK'!$B$10:$R$434,12,FALSE),0)</f>
        <v>4127.5600000000004</v>
      </c>
      <c r="J159" s="148">
        <f>IFERROR(VLOOKUP($B159,'[46]DM-BUCK'!$B$10:$R$434,13,FALSE),0)</f>
        <v>3801.7</v>
      </c>
      <c r="K159" s="148">
        <f>IFERROR(VLOOKUP($B159,'[46]DM-BUCK'!$B$10:$R$434,14,FALSE),0)</f>
        <v>4073.25</v>
      </c>
      <c r="L159" s="148">
        <f>IFERROR(VLOOKUP($B159,'[46]DM-BUCK'!$B$10:$R$434,15,FALSE),0)</f>
        <v>3964.63</v>
      </c>
      <c r="M159" s="148">
        <f>IFERROR(VLOOKUP($B159,'[46]DM-BUCK'!$B$10:$R$434,16,FALSE),0)</f>
        <v>3910.32</v>
      </c>
      <c r="N159" s="18">
        <v>4181.87</v>
      </c>
      <c r="O159" s="18">
        <v>4344.8</v>
      </c>
      <c r="P159" s="18">
        <v>4748.26</v>
      </c>
      <c r="Q159" s="18">
        <v>4802.21</v>
      </c>
      <c r="R159" s="18">
        <v>5287.83</v>
      </c>
      <c r="S159" s="18">
        <f t="shared" si="91"/>
        <v>50164.51</v>
      </c>
      <c r="U159" s="167">
        <f t="shared" si="113"/>
        <v>18.41566457380015</v>
      </c>
      <c r="V159" s="167">
        <f t="shared" si="99"/>
        <v>18.41566457380015</v>
      </c>
      <c r="W159" s="167">
        <f t="shared" si="100"/>
        <v>19</v>
      </c>
      <c r="X159" s="167">
        <f t="shared" si="101"/>
        <v>17.5</v>
      </c>
      <c r="Y159" s="167">
        <f t="shared" si="102"/>
        <v>18.75</v>
      </c>
      <c r="Z159" s="167">
        <f t="shared" si="103"/>
        <v>18.25</v>
      </c>
      <c r="AA159" s="167">
        <f t="shared" si="104"/>
        <v>18</v>
      </c>
      <c r="AB159" s="167">
        <f t="shared" si="105"/>
        <v>19.25</v>
      </c>
      <c r="AC159" s="167">
        <f t="shared" si="106"/>
        <v>20</v>
      </c>
      <c r="AD159" s="167">
        <f t="shared" si="110"/>
        <v>22</v>
      </c>
      <c r="AE159" s="167">
        <f t="shared" si="111"/>
        <v>22.249965250428577</v>
      </c>
      <c r="AF159" s="167">
        <f t="shared" si="112"/>
        <v>24.499976833619051</v>
      </c>
      <c r="AG159" s="167">
        <f t="shared" si="107"/>
        <v>236.33127123164792</v>
      </c>
      <c r="AH159" s="167">
        <f t="shared" si="108"/>
        <v>19.694272602637326</v>
      </c>
      <c r="AM159" s="195">
        <v>2</v>
      </c>
      <c r="AN159" s="195">
        <v>1</v>
      </c>
      <c r="AO159" s="195">
        <f t="shared" si="115"/>
        <v>20</v>
      </c>
    </row>
    <row r="160" spans="1:41" outlineLevel="2" x14ac:dyDescent="0.25">
      <c r="A160" s="2" t="str">
        <f t="shared" si="114"/>
        <v>BUCKLEYCommercialR2YD2W</v>
      </c>
      <c r="B160" s="2" t="s">
        <v>153</v>
      </c>
      <c r="C160" s="2" t="s">
        <v>440</v>
      </c>
      <c r="D160" s="151">
        <f>IFERROR(VLOOKUP(B160,'[48]Svc Codes'!$H:$J,3,FALSE),0)</f>
        <v>358.12</v>
      </c>
      <c r="E160" s="13">
        <v>439.36</v>
      </c>
      <c r="F160" s="13">
        <v>436.55</v>
      </c>
      <c r="G160" s="148">
        <f>IFERROR(VLOOKUP($B160,'[46]DM-BUCK'!$B$10:$R$434,10,FALSE),0)</f>
        <v>2931.76</v>
      </c>
      <c r="H160" s="148">
        <f>IFERROR(VLOOKUP($B160,'[46]DM-BUCK'!$B$10:$R$434,11,FALSE),0)</f>
        <v>2931.76</v>
      </c>
      <c r="I160" s="148">
        <f>IFERROR(VLOOKUP($B160,'[46]DM-BUCK'!$B$10:$R$434,12,FALSE),0)</f>
        <v>3743.91</v>
      </c>
      <c r="J160" s="148">
        <f>IFERROR(VLOOKUP($B160,'[46]DM-BUCK'!$B$10:$R$434,13,FALSE),0)</f>
        <v>3514.88</v>
      </c>
      <c r="K160" s="148">
        <f>IFERROR(VLOOKUP($B160,'[46]DM-BUCK'!$B$10:$R$434,14,FALSE),0)</f>
        <v>3075.52</v>
      </c>
      <c r="L160" s="148">
        <f>IFERROR(VLOOKUP($B160,'[46]DM-BUCK'!$B$10:$R$434,15,FALSE),0)</f>
        <v>3075.52</v>
      </c>
      <c r="M160" s="148">
        <f>IFERROR(VLOOKUP($B160,'[46]DM-BUCK'!$B$10:$R$434,16,FALSE),0)</f>
        <v>3075.52</v>
      </c>
      <c r="N160" s="18">
        <v>3075.52</v>
      </c>
      <c r="O160" s="18">
        <v>3075.52</v>
      </c>
      <c r="P160" s="18">
        <v>3055.85</v>
      </c>
      <c r="Q160" s="18">
        <v>3055.85</v>
      </c>
      <c r="R160" s="18">
        <v>3055.85</v>
      </c>
      <c r="S160" s="18">
        <f t="shared" si="91"/>
        <v>37667.46</v>
      </c>
      <c r="U160" s="167">
        <f t="shared" si="113"/>
        <v>8.186529654864291</v>
      </c>
      <c r="V160" s="167">
        <f t="shared" si="99"/>
        <v>8.186529654864291</v>
      </c>
      <c r="W160" s="167">
        <f t="shared" si="100"/>
        <v>8.5212809541150758</v>
      </c>
      <c r="X160" s="167">
        <f t="shared" si="101"/>
        <v>8</v>
      </c>
      <c r="Y160" s="167">
        <f t="shared" si="102"/>
        <v>7</v>
      </c>
      <c r="Z160" s="167">
        <f t="shared" si="103"/>
        <v>7</v>
      </c>
      <c r="AA160" s="167">
        <f t="shared" si="104"/>
        <v>7</v>
      </c>
      <c r="AB160" s="167">
        <f t="shared" si="105"/>
        <v>7</v>
      </c>
      <c r="AC160" s="167">
        <f t="shared" si="106"/>
        <v>7</v>
      </c>
      <c r="AD160" s="167">
        <f t="shared" si="110"/>
        <v>7</v>
      </c>
      <c r="AE160" s="167">
        <f t="shared" si="111"/>
        <v>7</v>
      </c>
      <c r="AF160" s="167">
        <f t="shared" si="112"/>
        <v>7</v>
      </c>
      <c r="AG160" s="167">
        <f t="shared" si="107"/>
        <v>88.894340263843659</v>
      </c>
      <c r="AH160" s="167">
        <f t="shared" si="108"/>
        <v>7.4078616886536386</v>
      </c>
      <c r="AM160" s="195">
        <v>2</v>
      </c>
      <c r="AN160" s="195">
        <v>1</v>
      </c>
      <c r="AO160" s="195">
        <f t="shared" si="115"/>
        <v>7</v>
      </c>
    </row>
    <row r="161" spans="1:41" outlineLevel="2" x14ac:dyDescent="0.25">
      <c r="A161" s="2" t="str">
        <f t="shared" si="114"/>
        <v>BUCKLEYCommercialR2YD3W</v>
      </c>
      <c r="B161" s="2" t="s">
        <v>154</v>
      </c>
      <c r="C161" s="2" t="s">
        <v>507</v>
      </c>
      <c r="D161" s="151">
        <f>IFERROR(VLOOKUP(B161,'[48]Svc Codes'!$H:$J,3,FALSE),0)</f>
        <v>524.74</v>
      </c>
      <c r="E161" s="13">
        <v>659.09</v>
      </c>
      <c r="F161" s="13">
        <v>654.87</v>
      </c>
      <c r="G161" s="148">
        <f>IFERROR(VLOOKUP($B161,'[46]DM-BUCK'!$B$10:$R$434,10,FALSE),0)</f>
        <v>0</v>
      </c>
      <c r="H161" s="148">
        <f>IFERROR(VLOOKUP($B161,'[46]DM-BUCK'!$B$10:$R$434,11,FALSE),0)</f>
        <v>0</v>
      </c>
      <c r="I161" s="148">
        <f>IFERROR(VLOOKUP($B161,'[46]DM-BUCK'!$B$10:$R$434,12,FALSE),0)</f>
        <v>604.17000000000007</v>
      </c>
      <c r="J161" s="148">
        <f>IFERROR(VLOOKUP($B161,'[46]DM-BUCK'!$B$10:$R$434,13,FALSE),0)</f>
        <v>659.09</v>
      </c>
      <c r="K161" s="148">
        <f>IFERROR(VLOOKUP($B161,'[46]DM-BUCK'!$B$10:$R$434,14,FALSE),0)</f>
        <v>659.09</v>
      </c>
      <c r="L161" s="148">
        <f>IFERROR(VLOOKUP($B161,'[46]DM-BUCK'!$B$10:$R$434,15,FALSE),0)</f>
        <v>659.09</v>
      </c>
      <c r="M161" s="148">
        <f>IFERROR(VLOOKUP($B161,'[46]DM-BUCK'!$B$10:$R$434,16,FALSE),0)</f>
        <v>563.16000000000008</v>
      </c>
      <c r="N161" s="18">
        <v>659.09</v>
      </c>
      <c r="O161" s="18">
        <v>659.09</v>
      </c>
      <c r="P161" s="18">
        <v>654.87</v>
      </c>
      <c r="Q161" s="18">
        <v>654.87</v>
      </c>
      <c r="R161" s="18">
        <v>654.87</v>
      </c>
      <c r="S161" s="18">
        <f t="shared" si="91"/>
        <v>6427.39</v>
      </c>
      <c r="U161" s="167">
        <f t="shared" si="113"/>
        <v>0</v>
      </c>
      <c r="V161" s="167">
        <f t="shared" si="99"/>
        <v>0</v>
      </c>
      <c r="W161" s="167">
        <f t="shared" si="100"/>
        <v>0.91667298851446699</v>
      </c>
      <c r="X161" s="167">
        <f t="shared" si="101"/>
        <v>1</v>
      </c>
      <c r="Y161" s="167">
        <f t="shared" si="102"/>
        <v>1</v>
      </c>
      <c r="Z161" s="167">
        <f t="shared" si="103"/>
        <v>1</v>
      </c>
      <c r="AA161" s="167">
        <f t="shared" si="104"/>
        <v>0.85445083372528796</v>
      </c>
      <c r="AB161" s="167">
        <f t="shared" si="105"/>
        <v>1</v>
      </c>
      <c r="AC161" s="167">
        <f t="shared" si="106"/>
        <v>1</v>
      </c>
      <c r="AD161" s="167">
        <f t="shared" si="110"/>
        <v>1</v>
      </c>
      <c r="AE161" s="167">
        <f t="shared" si="111"/>
        <v>1</v>
      </c>
      <c r="AF161" s="167">
        <f t="shared" si="112"/>
        <v>1</v>
      </c>
      <c r="AG161" s="167">
        <f t="shared" si="107"/>
        <v>9.7711238222397547</v>
      </c>
      <c r="AH161" s="167">
        <f t="shared" si="108"/>
        <v>0.8142603185199796</v>
      </c>
      <c r="AM161" s="195">
        <v>2</v>
      </c>
      <c r="AN161" s="195">
        <v>1</v>
      </c>
      <c r="AO161" s="195">
        <f t="shared" ref="AO161:AO189" si="116">AC161*AN161</f>
        <v>1</v>
      </c>
    </row>
    <row r="162" spans="1:41" outlineLevel="2" x14ac:dyDescent="0.25">
      <c r="A162" s="2" t="str">
        <f t="shared" si="114"/>
        <v>BUCKLEYCommercialR2YD4W</v>
      </c>
      <c r="B162" s="2" t="s">
        <v>155</v>
      </c>
      <c r="C162" s="2" t="s">
        <v>508</v>
      </c>
      <c r="D162" s="151">
        <f>IFERROR(VLOOKUP(B162,'[48]Svc Codes'!$H:$J,3,FALSE),0)</f>
        <v>0</v>
      </c>
      <c r="E162" s="13">
        <v>0</v>
      </c>
      <c r="F162" s="13">
        <v>0</v>
      </c>
      <c r="G162" s="148">
        <f>IFERROR(VLOOKUP($B162,'[46]DM-BUCK'!$B$10:$R$434,10,FALSE),0)</f>
        <v>0</v>
      </c>
      <c r="H162" s="148">
        <f>IFERROR(VLOOKUP($B162,'[46]DM-BUCK'!$B$10:$R$434,11,FALSE),0)</f>
        <v>0</v>
      </c>
      <c r="I162" s="148">
        <f>IFERROR(VLOOKUP($B162,'[46]DM-BUCK'!$B$10:$R$434,12,FALSE),0)</f>
        <v>0</v>
      </c>
      <c r="J162" s="148">
        <f>IFERROR(VLOOKUP($B162,'[46]DM-BUCK'!$B$10:$R$434,13,FALSE),0)</f>
        <v>0</v>
      </c>
      <c r="K162" s="148">
        <f>IFERROR(VLOOKUP($B162,'[46]DM-BUCK'!$B$10:$R$434,14,FALSE),0)</f>
        <v>0</v>
      </c>
      <c r="L162" s="148">
        <f>IFERROR(VLOOKUP($B162,'[46]DM-BUCK'!$B$10:$R$434,15,FALSE),0)</f>
        <v>0</v>
      </c>
      <c r="M162" s="148">
        <f>IFERROR(VLOOKUP($B162,'[46]DM-BUCK'!$B$10:$R$434,16,FALSE),0)</f>
        <v>0</v>
      </c>
      <c r="N162" s="18">
        <v>0</v>
      </c>
      <c r="O162" s="18">
        <v>0</v>
      </c>
      <c r="P162" s="18">
        <v>0</v>
      </c>
      <c r="Q162" s="18">
        <v>0</v>
      </c>
      <c r="R162" s="18">
        <v>0</v>
      </c>
      <c r="S162" s="18">
        <f t="shared" si="91"/>
        <v>0</v>
      </c>
      <c r="U162" s="167">
        <f t="shared" si="113"/>
        <v>0</v>
      </c>
      <c r="V162" s="167">
        <f t="shared" si="99"/>
        <v>0</v>
      </c>
      <c r="W162" s="167">
        <f t="shared" si="100"/>
        <v>0</v>
      </c>
      <c r="X162" s="167">
        <f t="shared" si="101"/>
        <v>0</v>
      </c>
      <c r="Y162" s="167">
        <f t="shared" si="102"/>
        <v>0</v>
      </c>
      <c r="Z162" s="167">
        <f t="shared" si="103"/>
        <v>0</v>
      </c>
      <c r="AA162" s="167">
        <f t="shared" si="104"/>
        <v>0</v>
      </c>
      <c r="AB162" s="167">
        <f t="shared" si="105"/>
        <v>0</v>
      </c>
      <c r="AC162" s="167">
        <f t="shared" si="106"/>
        <v>0</v>
      </c>
      <c r="AD162" s="167">
        <f t="shared" si="110"/>
        <v>0</v>
      </c>
      <c r="AE162" s="167">
        <f t="shared" si="111"/>
        <v>0</v>
      </c>
      <c r="AF162" s="167">
        <f t="shared" si="112"/>
        <v>0</v>
      </c>
      <c r="AG162" s="167">
        <f t="shared" si="107"/>
        <v>0</v>
      </c>
      <c r="AH162" s="167">
        <f t="shared" si="108"/>
        <v>0</v>
      </c>
      <c r="AM162" s="195">
        <v>2</v>
      </c>
      <c r="AN162" s="195">
        <v>1</v>
      </c>
      <c r="AO162" s="195">
        <f t="shared" si="116"/>
        <v>0</v>
      </c>
    </row>
    <row r="163" spans="1:41" outlineLevel="2" x14ac:dyDescent="0.25">
      <c r="A163" s="2" t="str">
        <f t="shared" si="114"/>
        <v>BUCKLEYCommercialR2YD5W</v>
      </c>
      <c r="B163" s="2" t="s">
        <v>156</v>
      </c>
      <c r="C163" s="2" t="s">
        <v>509</v>
      </c>
      <c r="D163" s="151">
        <f>IFERROR(VLOOKUP(B163,'[48]Svc Codes'!$H:$J,3,FALSE),0)</f>
        <v>0</v>
      </c>
      <c r="E163" s="13">
        <v>0</v>
      </c>
      <c r="F163" s="13">
        <v>0</v>
      </c>
      <c r="G163" s="148">
        <f>IFERROR(VLOOKUP($B163,'[46]DM-BUCK'!$B$10:$R$434,10,FALSE),0)</f>
        <v>0</v>
      </c>
      <c r="H163" s="148">
        <f>IFERROR(VLOOKUP($B163,'[46]DM-BUCK'!$B$10:$R$434,11,FALSE),0)</f>
        <v>0</v>
      </c>
      <c r="I163" s="148">
        <f>IFERROR(VLOOKUP($B163,'[46]DM-BUCK'!$B$10:$R$434,12,FALSE),0)</f>
        <v>0</v>
      </c>
      <c r="J163" s="148">
        <f>IFERROR(VLOOKUP($B163,'[46]DM-BUCK'!$B$10:$R$434,13,FALSE),0)</f>
        <v>0</v>
      </c>
      <c r="K163" s="148">
        <f>IFERROR(VLOOKUP($B163,'[46]DM-BUCK'!$B$10:$R$434,14,FALSE),0)</f>
        <v>0</v>
      </c>
      <c r="L163" s="148">
        <f>IFERROR(VLOOKUP($B163,'[46]DM-BUCK'!$B$10:$R$434,15,FALSE),0)</f>
        <v>0</v>
      </c>
      <c r="M163" s="148">
        <f>IFERROR(VLOOKUP($B163,'[46]DM-BUCK'!$B$10:$R$434,16,FALSE),0)</f>
        <v>0</v>
      </c>
      <c r="N163" s="18">
        <v>0</v>
      </c>
      <c r="O163" s="18">
        <v>0</v>
      </c>
      <c r="P163" s="18">
        <v>0</v>
      </c>
      <c r="Q163" s="18">
        <v>0</v>
      </c>
      <c r="R163" s="18">
        <v>0</v>
      </c>
      <c r="S163" s="18">
        <f t="shared" si="91"/>
        <v>0</v>
      </c>
      <c r="U163" s="167">
        <f t="shared" si="113"/>
        <v>0</v>
      </c>
      <c r="V163" s="167">
        <f t="shared" si="99"/>
        <v>0</v>
      </c>
      <c r="W163" s="167">
        <f t="shared" si="100"/>
        <v>0</v>
      </c>
      <c r="X163" s="167">
        <f t="shared" si="101"/>
        <v>0</v>
      </c>
      <c r="Y163" s="167">
        <f t="shared" si="102"/>
        <v>0</v>
      </c>
      <c r="Z163" s="167">
        <f t="shared" si="103"/>
        <v>0</v>
      </c>
      <c r="AA163" s="167">
        <f t="shared" si="104"/>
        <v>0</v>
      </c>
      <c r="AB163" s="167">
        <f t="shared" si="105"/>
        <v>0</v>
      </c>
      <c r="AC163" s="167">
        <f t="shared" si="106"/>
        <v>0</v>
      </c>
      <c r="AD163" s="167">
        <f t="shared" si="110"/>
        <v>0</v>
      </c>
      <c r="AE163" s="167">
        <f t="shared" si="111"/>
        <v>0</v>
      </c>
      <c r="AF163" s="167">
        <f t="shared" si="112"/>
        <v>0</v>
      </c>
      <c r="AG163" s="167">
        <f t="shared" si="107"/>
        <v>0</v>
      </c>
      <c r="AH163" s="167">
        <f t="shared" si="108"/>
        <v>0</v>
      </c>
      <c r="AM163" s="195">
        <v>2</v>
      </c>
      <c r="AN163" s="195">
        <v>1</v>
      </c>
      <c r="AO163" s="195">
        <f t="shared" si="116"/>
        <v>0</v>
      </c>
    </row>
    <row r="164" spans="1:41" outlineLevel="2" x14ac:dyDescent="0.25">
      <c r="A164" s="2" t="str">
        <f t="shared" si="114"/>
        <v>BUCKLEYCommercialR2YDEOW</v>
      </c>
      <c r="B164" s="2" t="s">
        <v>157</v>
      </c>
      <c r="C164" s="2" t="s">
        <v>609</v>
      </c>
      <c r="D164" s="151">
        <f>IFERROR(VLOOKUP(B164,'[48]Svc Codes'!$H:$J,3,FALSE),0)</f>
        <v>0</v>
      </c>
      <c r="E164" s="13">
        <v>0</v>
      </c>
      <c r="F164" s="13">
        <v>0</v>
      </c>
      <c r="G164" s="148">
        <f>IFERROR(VLOOKUP($B164,'[46]DM-BUCK'!$B$10:$R$434,10,FALSE),0)</f>
        <v>0</v>
      </c>
      <c r="H164" s="148">
        <f>IFERROR(VLOOKUP($B164,'[46]DM-BUCK'!$B$10:$R$434,11,FALSE),0)</f>
        <v>0</v>
      </c>
      <c r="I164" s="148">
        <f>IFERROR(VLOOKUP($B164,'[46]DM-BUCK'!$B$10:$R$434,12,FALSE),0)</f>
        <v>0</v>
      </c>
      <c r="J164" s="148">
        <f>IFERROR(VLOOKUP($B164,'[46]DM-BUCK'!$B$10:$R$434,13,FALSE),0)</f>
        <v>0</v>
      </c>
      <c r="K164" s="148">
        <f>IFERROR(VLOOKUP($B164,'[46]DM-BUCK'!$B$10:$R$434,14,FALSE),0)</f>
        <v>0</v>
      </c>
      <c r="L164" s="148">
        <f>IFERROR(VLOOKUP($B164,'[46]DM-BUCK'!$B$10:$R$434,15,FALSE),0)</f>
        <v>0</v>
      </c>
      <c r="M164" s="148">
        <f>IFERROR(VLOOKUP($B164,'[46]DM-BUCK'!$B$10:$R$434,16,FALSE),0)</f>
        <v>0</v>
      </c>
      <c r="N164" s="18">
        <v>0</v>
      </c>
      <c r="O164" s="18">
        <v>0</v>
      </c>
      <c r="P164" s="18">
        <v>0</v>
      </c>
      <c r="Q164" s="18">
        <v>0</v>
      </c>
      <c r="R164" s="18">
        <v>0</v>
      </c>
      <c r="S164" s="18">
        <f t="shared" si="91"/>
        <v>0</v>
      </c>
      <c r="U164" s="167">
        <f t="shared" si="113"/>
        <v>0</v>
      </c>
      <c r="V164" s="167">
        <f t="shared" si="99"/>
        <v>0</v>
      </c>
      <c r="W164" s="167">
        <f t="shared" si="100"/>
        <v>0</v>
      </c>
      <c r="X164" s="167">
        <f t="shared" si="101"/>
        <v>0</v>
      </c>
      <c r="Y164" s="167">
        <f t="shared" si="102"/>
        <v>0</v>
      </c>
      <c r="Z164" s="167">
        <f t="shared" si="103"/>
        <v>0</v>
      </c>
      <c r="AA164" s="167">
        <f t="shared" si="104"/>
        <v>0</v>
      </c>
      <c r="AB164" s="167">
        <f t="shared" si="105"/>
        <v>0</v>
      </c>
      <c r="AC164" s="167">
        <f t="shared" si="106"/>
        <v>0</v>
      </c>
      <c r="AD164" s="167">
        <f t="shared" si="110"/>
        <v>0</v>
      </c>
      <c r="AE164" s="167">
        <f t="shared" si="111"/>
        <v>0</v>
      </c>
      <c r="AF164" s="167">
        <f t="shared" si="112"/>
        <v>0</v>
      </c>
      <c r="AG164" s="167">
        <f t="shared" si="107"/>
        <v>0</v>
      </c>
      <c r="AH164" s="167">
        <f t="shared" si="108"/>
        <v>0</v>
      </c>
      <c r="AM164" s="195">
        <v>2</v>
      </c>
      <c r="AN164" s="195">
        <v>1</v>
      </c>
      <c r="AO164" s="195">
        <f t="shared" si="116"/>
        <v>0</v>
      </c>
    </row>
    <row r="165" spans="1:41" outlineLevel="2" x14ac:dyDescent="0.25">
      <c r="A165" s="2" t="str">
        <f t="shared" si="114"/>
        <v>BUCKLEYCommercialR2YDTPU</v>
      </c>
      <c r="B165" s="2" t="s">
        <v>159</v>
      </c>
      <c r="C165" s="2" t="s">
        <v>441</v>
      </c>
      <c r="D165" s="151">
        <f>IFERROR(VLOOKUP(B165,'[48]Svc Codes'!$H:$J,3,FALSE),0)</f>
        <v>0</v>
      </c>
      <c r="E165" s="13">
        <v>0</v>
      </c>
      <c r="F165" s="13">
        <v>0</v>
      </c>
      <c r="G165" s="148">
        <f>IFERROR(VLOOKUP($B165,'[46]DM-BUCK'!$B$10:$R$434,10,FALSE),0)</f>
        <v>0</v>
      </c>
      <c r="H165" s="148">
        <f>IFERROR(VLOOKUP($B165,'[46]DM-BUCK'!$B$10:$R$434,11,FALSE),0)</f>
        <v>0</v>
      </c>
      <c r="I165" s="148">
        <f>IFERROR(VLOOKUP($B165,'[46]DM-BUCK'!$B$10:$R$434,12,FALSE),0)</f>
        <v>0</v>
      </c>
      <c r="J165" s="148">
        <f>IFERROR(VLOOKUP($B165,'[46]DM-BUCK'!$B$10:$R$434,13,FALSE),0)</f>
        <v>0</v>
      </c>
      <c r="K165" s="148">
        <f>IFERROR(VLOOKUP($B165,'[46]DM-BUCK'!$B$10:$R$434,14,FALSE),0)</f>
        <v>0</v>
      </c>
      <c r="L165" s="148">
        <f>IFERROR(VLOOKUP($B165,'[46]DM-BUCK'!$B$10:$R$434,15,FALSE),0)</f>
        <v>0</v>
      </c>
      <c r="M165" s="148">
        <f>IFERROR(VLOOKUP($B165,'[46]DM-BUCK'!$B$10:$R$434,16,FALSE),0)</f>
        <v>0</v>
      </c>
      <c r="N165" s="18">
        <v>0</v>
      </c>
      <c r="O165" s="18">
        <v>0</v>
      </c>
      <c r="P165" s="18">
        <v>0</v>
      </c>
      <c r="Q165" s="18">
        <v>0</v>
      </c>
      <c r="R165" s="18">
        <v>0</v>
      </c>
      <c r="S165" s="18">
        <f t="shared" si="91"/>
        <v>0</v>
      </c>
      <c r="U165" s="167">
        <f t="shared" si="113"/>
        <v>0</v>
      </c>
      <c r="V165" s="167">
        <f t="shared" si="99"/>
        <v>0</v>
      </c>
      <c r="W165" s="167">
        <f t="shared" si="100"/>
        <v>0</v>
      </c>
      <c r="X165" s="167">
        <f t="shared" si="101"/>
        <v>0</v>
      </c>
      <c r="Y165" s="167">
        <f t="shared" si="102"/>
        <v>0</v>
      </c>
      <c r="Z165" s="167">
        <f t="shared" si="103"/>
        <v>0</v>
      </c>
      <c r="AA165" s="167">
        <f t="shared" si="104"/>
        <v>0</v>
      </c>
      <c r="AB165" s="167">
        <f t="shared" si="105"/>
        <v>0</v>
      </c>
      <c r="AC165" s="167">
        <f t="shared" si="106"/>
        <v>0</v>
      </c>
      <c r="AD165" s="167">
        <f t="shared" si="110"/>
        <v>0</v>
      </c>
      <c r="AE165" s="167">
        <f t="shared" si="111"/>
        <v>0</v>
      </c>
      <c r="AF165" s="167">
        <f t="shared" si="112"/>
        <v>0</v>
      </c>
      <c r="AG165" s="167">
        <f t="shared" si="107"/>
        <v>0</v>
      </c>
      <c r="AH165" s="167">
        <f t="shared" si="108"/>
        <v>0</v>
      </c>
      <c r="AM165" s="195">
        <v>2</v>
      </c>
      <c r="AN165" s="195">
        <v>1</v>
      </c>
      <c r="AO165" s="195">
        <f t="shared" si="116"/>
        <v>0</v>
      </c>
    </row>
    <row r="166" spans="1:41" outlineLevel="2" x14ac:dyDescent="0.25">
      <c r="A166" s="2" t="str">
        <f t="shared" si="114"/>
        <v>BUCKLEYCommercialF1YDEX</v>
      </c>
      <c r="B166" s="2" t="s">
        <v>756</v>
      </c>
      <c r="C166" s="2" t="s">
        <v>757</v>
      </c>
      <c r="D166" s="151">
        <f>IFERROR(VLOOKUP(B166,'[48]Svc Codes'!$H:$J,3,FALSE),0)</f>
        <v>0</v>
      </c>
      <c r="E166" s="13">
        <v>0</v>
      </c>
      <c r="F166" s="13">
        <v>0</v>
      </c>
      <c r="G166" s="148">
        <f>IFERROR(VLOOKUP($B166,'[46]DM-BUCK'!$B$10:$R$434,10,FALSE),0)</f>
        <v>0</v>
      </c>
      <c r="H166" s="148">
        <f>IFERROR(VLOOKUP($B166,'[46]DM-BUCK'!$B$10:$R$434,11,FALSE),0)</f>
        <v>0</v>
      </c>
      <c r="I166" s="148">
        <f>IFERROR(VLOOKUP($B166,'[46]DM-BUCK'!$B$10:$R$434,12,FALSE),0)</f>
        <v>0</v>
      </c>
      <c r="J166" s="148">
        <f>IFERROR(VLOOKUP($B166,'[46]DM-BUCK'!$B$10:$R$434,13,FALSE),0)</f>
        <v>0</v>
      </c>
      <c r="K166" s="148">
        <f>IFERROR(VLOOKUP($B166,'[46]DM-BUCK'!$B$10:$R$434,14,FALSE),0)</f>
        <v>0</v>
      </c>
      <c r="L166" s="148">
        <f>IFERROR(VLOOKUP($B166,'[46]DM-BUCK'!$B$10:$R$434,15,FALSE),0)</f>
        <v>0</v>
      </c>
      <c r="M166" s="148">
        <f>IFERROR(VLOOKUP($B166,'[46]DM-BUCK'!$B$10:$R$434,16,FALSE),0)</f>
        <v>0</v>
      </c>
      <c r="N166" s="18">
        <v>0</v>
      </c>
      <c r="O166" s="18">
        <v>0</v>
      </c>
      <c r="P166" s="18">
        <v>0</v>
      </c>
      <c r="Q166" s="18">
        <v>0</v>
      </c>
      <c r="R166" s="18">
        <v>0</v>
      </c>
      <c r="S166" s="18">
        <f t="shared" ref="S166:S172" si="117">SUM(G166:R166)</f>
        <v>0</v>
      </c>
      <c r="U166" s="14">
        <f t="shared" ref="U166:V172" si="118">+IFERROR(G166/$D166,0)</f>
        <v>0</v>
      </c>
      <c r="V166" s="14">
        <f t="shared" si="118"/>
        <v>0</v>
      </c>
      <c r="W166" s="14">
        <f t="shared" ref="W166:AC172" si="119">+IFERROR(I166/$E166,0)</f>
        <v>0</v>
      </c>
      <c r="X166" s="14">
        <f t="shared" si="119"/>
        <v>0</v>
      </c>
      <c r="Y166" s="14">
        <f t="shared" si="119"/>
        <v>0</v>
      </c>
      <c r="Z166" s="14">
        <f t="shared" si="119"/>
        <v>0</v>
      </c>
      <c r="AA166" s="14">
        <f t="shared" si="119"/>
        <v>0</v>
      </c>
      <c r="AB166" s="14">
        <f t="shared" si="119"/>
        <v>0</v>
      </c>
      <c r="AC166" s="14">
        <f t="shared" si="119"/>
        <v>0</v>
      </c>
      <c r="AD166" s="14">
        <f t="shared" ref="AD166:AF172" si="120">+IFERROR(P166/$F166,0)</f>
        <v>0</v>
      </c>
      <c r="AE166" s="14">
        <f t="shared" si="120"/>
        <v>0</v>
      </c>
      <c r="AF166" s="14">
        <f t="shared" si="120"/>
        <v>0</v>
      </c>
      <c r="AG166" s="14">
        <f t="shared" ref="AG166:AG172" si="121">SUM(U166:AF166)</f>
        <v>0</v>
      </c>
      <c r="AH166" s="14">
        <f t="shared" ref="AH166:AH172" si="122">+AVERAGE(U166:AF166)</f>
        <v>0</v>
      </c>
      <c r="AM166" s="192">
        <v>0</v>
      </c>
      <c r="AN166" s="195">
        <v>1</v>
      </c>
      <c r="AO166" s="195">
        <f t="shared" ref="AO166:AO172" si="123">AC166*AN166</f>
        <v>0</v>
      </c>
    </row>
    <row r="167" spans="1:41" outlineLevel="2" x14ac:dyDescent="0.25">
      <c r="A167" s="2" t="str">
        <f t="shared" si="114"/>
        <v>BUCKLEYCommercialR2YDEX</v>
      </c>
      <c r="B167" s="2" t="s">
        <v>158</v>
      </c>
      <c r="C167" s="2" t="s">
        <v>442</v>
      </c>
      <c r="D167" s="151">
        <f>IFERROR(VLOOKUP(B167,'[48]Svc Codes'!$H:$J,3,FALSE),0)</f>
        <v>45.13</v>
      </c>
      <c r="E167" s="13">
        <v>56.14</v>
      </c>
      <c r="F167" s="13">
        <v>55.82</v>
      </c>
      <c r="G167" s="148">
        <f>IFERROR(VLOOKUP($B167,'[46]DM-BUCK'!$B$10:$R$434,10,FALSE),0)</f>
        <v>0</v>
      </c>
      <c r="H167" s="148">
        <f>IFERROR(VLOOKUP($B167,'[46]DM-BUCK'!$B$10:$R$434,11,FALSE),0)</f>
        <v>0</v>
      </c>
      <c r="I167" s="148">
        <f>IFERROR(VLOOKUP($B167,'[46]DM-BUCK'!$B$10:$R$434,12,FALSE),0)</f>
        <v>0</v>
      </c>
      <c r="J167" s="148">
        <f>IFERROR(VLOOKUP($B167,'[46]DM-BUCK'!$B$10:$R$434,13,FALSE),0)</f>
        <v>0</v>
      </c>
      <c r="K167" s="148">
        <f>IFERROR(VLOOKUP($B167,'[46]DM-BUCK'!$B$10:$R$434,14,FALSE),0)</f>
        <v>0</v>
      </c>
      <c r="L167" s="148">
        <f>IFERROR(VLOOKUP($B167,'[46]DM-BUCK'!$B$10:$R$434,15,FALSE),0)</f>
        <v>0</v>
      </c>
      <c r="M167" s="148">
        <f>IFERROR(VLOOKUP($B167,'[46]DM-BUCK'!$B$10:$R$434,16,FALSE),0)</f>
        <v>0</v>
      </c>
      <c r="N167" s="18">
        <v>112.28</v>
      </c>
      <c r="O167" s="18">
        <v>0</v>
      </c>
      <c r="P167" s="18">
        <v>0</v>
      </c>
      <c r="Q167" s="18">
        <v>0</v>
      </c>
      <c r="R167" s="18">
        <v>0</v>
      </c>
      <c r="S167" s="18">
        <f t="shared" si="117"/>
        <v>112.28</v>
      </c>
      <c r="U167" s="14">
        <f t="shared" si="118"/>
        <v>0</v>
      </c>
      <c r="V167" s="14">
        <f t="shared" si="118"/>
        <v>0</v>
      </c>
      <c r="W167" s="14">
        <f t="shared" si="119"/>
        <v>0</v>
      </c>
      <c r="X167" s="14">
        <f t="shared" si="119"/>
        <v>0</v>
      </c>
      <c r="Y167" s="14">
        <f t="shared" si="119"/>
        <v>0</v>
      </c>
      <c r="Z167" s="14">
        <f t="shared" si="119"/>
        <v>0</v>
      </c>
      <c r="AA167" s="14">
        <f t="shared" si="119"/>
        <v>0</v>
      </c>
      <c r="AB167" s="14">
        <f t="shared" si="119"/>
        <v>2</v>
      </c>
      <c r="AC167" s="14">
        <f t="shared" si="119"/>
        <v>0</v>
      </c>
      <c r="AD167" s="14">
        <f t="shared" si="120"/>
        <v>0</v>
      </c>
      <c r="AE167" s="14">
        <f t="shared" si="120"/>
        <v>0</v>
      </c>
      <c r="AF167" s="14">
        <f t="shared" si="120"/>
        <v>0</v>
      </c>
      <c r="AG167" s="14">
        <f t="shared" si="121"/>
        <v>2</v>
      </c>
      <c r="AH167" s="14">
        <f t="shared" si="122"/>
        <v>0.16666666666666666</v>
      </c>
      <c r="AM167" s="195">
        <v>2</v>
      </c>
      <c r="AN167" s="195">
        <v>1</v>
      </c>
      <c r="AO167" s="195">
        <f t="shared" si="123"/>
        <v>0</v>
      </c>
    </row>
    <row r="168" spans="1:41" outlineLevel="2" x14ac:dyDescent="0.25">
      <c r="A168" s="2" t="str">
        <f t="shared" si="114"/>
        <v>BUCKLEYCommercialR1YDEX</v>
      </c>
      <c r="B168" s="2" t="s">
        <v>150</v>
      </c>
      <c r="C168" s="2" t="s">
        <v>510</v>
      </c>
      <c r="D168" s="151">
        <f>IFERROR(VLOOKUP(B168,'[48]Svc Codes'!$H:$J,3,FALSE),0)</f>
        <v>28.19</v>
      </c>
      <c r="E168" s="13">
        <v>32.409999999999997</v>
      </c>
      <c r="F168" s="13">
        <v>32.24</v>
      </c>
      <c r="G168" s="148">
        <f>IFERROR(VLOOKUP($B168,'[46]DM-BUCK'!$B$10:$R$434,10,FALSE),0)</f>
        <v>0</v>
      </c>
      <c r="H168" s="148">
        <f>IFERROR(VLOOKUP($B168,'[46]DM-BUCK'!$B$10:$R$434,11,FALSE),0)</f>
        <v>0</v>
      </c>
      <c r="I168" s="148">
        <f>IFERROR(VLOOKUP($B168,'[46]DM-BUCK'!$B$10:$R$434,12,FALSE),0)</f>
        <v>0</v>
      </c>
      <c r="J168" s="148">
        <f>IFERROR(VLOOKUP($B168,'[46]DM-BUCK'!$B$10:$R$434,13,FALSE),0)</f>
        <v>0</v>
      </c>
      <c r="K168" s="148">
        <f>IFERROR(VLOOKUP($B168,'[46]DM-BUCK'!$B$10:$R$434,14,FALSE),0)</f>
        <v>0</v>
      </c>
      <c r="L168" s="148">
        <f>IFERROR(VLOOKUP($B168,'[46]DM-BUCK'!$B$10:$R$434,15,FALSE),0)</f>
        <v>0</v>
      </c>
      <c r="M168" s="148">
        <f>IFERROR(VLOOKUP($B168,'[46]DM-BUCK'!$B$10:$R$434,16,FALSE),0)</f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v>0</v>
      </c>
      <c r="S168" s="18">
        <f t="shared" si="117"/>
        <v>0</v>
      </c>
      <c r="U168" s="14">
        <f t="shared" si="118"/>
        <v>0</v>
      </c>
      <c r="V168" s="14">
        <f t="shared" si="118"/>
        <v>0</v>
      </c>
      <c r="W168" s="14">
        <f t="shared" si="119"/>
        <v>0</v>
      </c>
      <c r="X168" s="14">
        <f t="shared" si="119"/>
        <v>0</v>
      </c>
      <c r="Y168" s="14">
        <f t="shared" si="119"/>
        <v>0</v>
      </c>
      <c r="Z168" s="14">
        <f t="shared" si="119"/>
        <v>0</v>
      </c>
      <c r="AA168" s="14">
        <f t="shared" si="119"/>
        <v>0</v>
      </c>
      <c r="AB168" s="14">
        <f t="shared" si="119"/>
        <v>0</v>
      </c>
      <c r="AC168" s="14">
        <f t="shared" si="119"/>
        <v>0</v>
      </c>
      <c r="AD168" s="14">
        <f t="shared" si="120"/>
        <v>0</v>
      </c>
      <c r="AE168" s="14">
        <f t="shared" si="120"/>
        <v>0</v>
      </c>
      <c r="AF168" s="14">
        <f t="shared" si="120"/>
        <v>0</v>
      </c>
      <c r="AG168" s="14">
        <f t="shared" si="121"/>
        <v>0</v>
      </c>
      <c r="AH168" s="14">
        <f t="shared" si="122"/>
        <v>0</v>
      </c>
      <c r="AM168" s="195">
        <v>1</v>
      </c>
      <c r="AN168" s="195">
        <v>1</v>
      </c>
      <c r="AO168" s="195">
        <f t="shared" si="123"/>
        <v>0</v>
      </c>
    </row>
    <row r="169" spans="1:41" outlineLevel="2" x14ac:dyDescent="0.25">
      <c r="A169" s="2" t="str">
        <f t="shared" si="114"/>
        <v>BUCKLEYCommercialR1.5YDEX</v>
      </c>
      <c r="B169" s="2" t="s">
        <v>144</v>
      </c>
      <c r="C169" s="2" t="s">
        <v>768</v>
      </c>
      <c r="D169" s="151">
        <f>IFERROR(VLOOKUP(B169,'[48]Svc Codes'!$H:$J,3,FALSE),0)</f>
        <v>37.04</v>
      </c>
      <c r="E169" s="13">
        <v>43.66</v>
      </c>
      <c r="F169" s="13">
        <v>43.4</v>
      </c>
      <c r="G169" s="148">
        <f>IFERROR(VLOOKUP($B169,'[46]DM-BUCK'!$B$10:$R$434,10,FALSE),0)</f>
        <v>0</v>
      </c>
      <c r="H169" s="148">
        <f>IFERROR(VLOOKUP($B169,'[46]DM-BUCK'!$B$10:$R$434,11,FALSE),0)</f>
        <v>0</v>
      </c>
      <c r="I169" s="148">
        <f>IFERROR(VLOOKUP($B169,'[46]DM-BUCK'!$B$10:$R$434,12,FALSE),0)</f>
        <v>0</v>
      </c>
      <c r="J169" s="148">
        <f>IFERROR(VLOOKUP($B169,'[46]DM-BUCK'!$B$10:$R$434,13,FALSE),0)</f>
        <v>0</v>
      </c>
      <c r="K169" s="148">
        <f>IFERROR(VLOOKUP($B169,'[46]DM-BUCK'!$B$10:$R$434,14,FALSE),0)</f>
        <v>0</v>
      </c>
      <c r="L169" s="148">
        <f>IFERROR(VLOOKUP($B169,'[46]DM-BUCK'!$B$10:$R$434,15,FALSE),0)</f>
        <v>0</v>
      </c>
      <c r="M169" s="148">
        <f>IFERROR(VLOOKUP($B169,'[46]DM-BUCK'!$B$10:$R$434,16,FALSE),0)</f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18">
        <f t="shared" si="117"/>
        <v>0</v>
      </c>
      <c r="U169" s="14">
        <f t="shared" si="118"/>
        <v>0</v>
      </c>
      <c r="V169" s="14">
        <f t="shared" si="118"/>
        <v>0</v>
      </c>
      <c r="W169" s="14">
        <f t="shared" si="119"/>
        <v>0</v>
      </c>
      <c r="X169" s="14">
        <f t="shared" si="119"/>
        <v>0</v>
      </c>
      <c r="Y169" s="14">
        <f t="shared" si="119"/>
        <v>0</v>
      </c>
      <c r="Z169" s="14">
        <f t="shared" si="119"/>
        <v>0</v>
      </c>
      <c r="AA169" s="14">
        <f t="shared" si="119"/>
        <v>0</v>
      </c>
      <c r="AB169" s="14">
        <f t="shared" si="119"/>
        <v>0</v>
      </c>
      <c r="AC169" s="14">
        <f t="shared" si="119"/>
        <v>0</v>
      </c>
      <c r="AD169" s="14">
        <f t="shared" si="120"/>
        <v>0</v>
      </c>
      <c r="AE169" s="14">
        <f t="shared" si="120"/>
        <v>0</v>
      </c>
      <c r="AF169" s="14">
        <f t="shared" si="120"/>
        <v>0</v>
      </c>
      <c r="AG169" s="14">
        <f t="shared" si="121"/>
        <v>0</v>
      </c>
      <c r="AH169" s="14">
        <f t="shared" si="122"/>
        <v>0</v>
      </c>
      <c r="AM169" s="192">
        <v>1.5</v>
      </c>
      <c r="AN169" s="195">
        <v>1</v>
      </c>
      <c r="AO169" s="195">
        <f t="shared" si="123"/>
        <v>0</v>
      </c>
    </row>
    <row r="170" spans="1:41" outlineLevel="2" x14ac:dyDescent="0.25">
      <c r="A170" s="2" t="str">
        <f t="shared" si="114"/>
        <v>BUCKLEYCommercialF2YDEX</v>
      </c>
      <c r="B170" s="2" t="s">
        <v>111</v>
      </c>
      <c r="C170" s="2" t="s">
        <v>758</v>
      </c>
      <c r="D170" s="151">
        <f>IFERROR(VLOOKUP(B170,'[48]Svc Codes'!$H:$J,3,FALSE),0)</f>
        <v>45.13</v>
      </c>
      <c r="E170" s="13">
        <v>56.14</v>
      </c>
      <c r="F170" s="13">
        <v>55.82</v>
      </c>
      <c r="G170" s="148">
        <f>IFERROR(VLOOKUP($B170,'[46]DM-BUCK'!$B$10:$R$434,10,FALSE),0)</f>
        <v>0</v>
      </c>
      <c r="H170" s="148">
        <f>IFERROR(VLOOKUP($B170,'[46]DM-BUCK'!$B$10:$R$434,11,FALSE),0)</f>
        <v>0</v>
      </c>
      <c r="I170" s="148">
        <f>IFERROR(VLOOKUP($B170,'[46]DM-BUCK'!$B$10:$R$434,12,FALSE),0)</f>
        <v>0</v>
      </c>
      <c r="J170" s="148">
        <f>IFERROR(VLOOKUP($B170,'[46]DM-BUCK'!$B$10:$R$434,13,FALSE),0)</f>
        <v>0</v>
      </c>
      <c r="K170" s="148">
        <f>IFERROR(VLOOKUP($B170,'[46]DM-BUCK'!$B$10:$R$434,14,FALSE),0)</f>
        <v>0</v>
      </c>
      <c r="L170" s="148">
        <f>IFERROR(VLOOKUP($B170,'[46]DM-BUCK'!$B$10:$R$434,15,FALSE),0)</f>
        <v>0</v>
      </c>
      <c r="M170" s="148">
        <f>IFERROR(VLOOKUP($B170,'[46]DM-BUCK'!$B$10:$R$434,16,FALSE),0)</f>
        <v>0</v>
      </c>
      <c r="N170" s="18">
        <v>0</v>
      </c>
      <c r="O170" s="18">
        <v>0</v>
      </c>
      <c r="P170" s="18">
        <v>0</v>
      </c>
      <c r="Q170" s="18">
        <v>0</v>
      </c>
      <c r="R170" s="18">
        <v>0</v>
      </c>
      <c r="S170" s="18">
        <f t="shared" si="117"/>
        <v>0</v>
      </c>
      <c r="U170" s="14">
        <f t="shared" si="118"/>
        <v>0</v>
      </c>
      <c r="V170" s="14">
        <f t="shared" si="118"/>
        <v>0</v>
      </c>
      <c r="W170" s="14">
        <f t="shared" si="119"/>
        <v>0</v>
      </c>
      <c r="X170" s="14">
        <f t="shared" si="119"/>
        <v>0</v>
      </c>
      <c r="Y170" s="14">
        <f t="shared" si="119"/>
        <v>0</v>
      </c>
      <c r="Z170" s="14">
        <f t="shared" si="119"/>
        <v>0</v>
      </c>
      <c r="AA170" s="14">
        <f t="shared" si="119"/>
        <v>0</v>
      </c>
      <c r="AB170" s="14">
        <f t="shared" si="119"/>
        <v>0</v>
      </c>
      <c r="AC170" s="14">
        <f t="shared" si="119"/>
        <v>0</v>
      </c>
      <c r="AD170" s="14">
        <f t="shared" si="120"/>
        <v>0</v>
      </c>
      <c r="AE170" s="14">
        <f t="shared" si="120"/>
        <v>0</v>
      </c>
      <c r="AF170" s="14">
        <f t="shared" si="120"/>
        <v>0</v>
      </c>
      <c r="AG170" s="14">
        <f t="shared" si="121"/>
        <v>0</v>
      </c>
      <c r="AH170" s="14">
        <f t="shared" si="122"/>
        <v>0</v>
      </c>
      <c r="AM170" s="192">
        <v>0</v>
      </c>
      <c r="AN170" s="195">
        <v>0</v>
      </c>
      <c r="AO170" s="195">
        <f t="shared" si="123"/>
        <v>0</v>
      </c>
    </row>
    <row r="171" spans="1:41" outlineLevel="2" x14ac:dyDescent="0.25">
      <c r="A171" s="2" t="str">
        <f t="shared" si="114"/>
        <v>BUCKLEYCommercialF6YDEX</v>
      </c>
      <c r="B171" s="2" t="s">
        <v>122</v>
      </c>
      <c r="C171" s="2" t="s">
        <v>497</v>
      </c>
      <c r="D171" s="151">
        <f>IFERROR(VLOOKUP(B171,'[48]Svc Codes'!$H:$J,3,FALSE),0)</f>
        <v>127.42</v>
      </c>
      <c r="E171" s="13">
        <v>144.66999999999999</v>
      </c>
      <c r="F171" s="13">
        <v>143.81</v>
      </c>
      <c r="G171" s="148">
        <f>IFERROR(VLOOKUP($B171,'[46]DM-BUCK'!$B$10:$R$434,10,FALSE),0)</f>
        <v>0</v>
      </c>
      <c r="H171" s="148">
        <f>IFERROR(VLOOKUP($B171,'[46]DM-BUCK'!$B$10:$R$434,11,FALSE),0)</f>
        <v>0</v>
      </c>
      <c r="I171" s="148">
        <f>IFERROR(VLOOKUP($B171,'[46]DM-BUCK'!$B$10:$R$434,12,FALSE),0)</f>
        <v>0</v>
      </c>
      <c r="J171" s="148">
        <f>IFERROR(VLOOKUP($B171,'[46]DM-BUCK'!$B$10:$R$434,13,FALSE),0)</f>
        <v>0</v>
      </c>
      <c r="K171" s="148">
        <f>IFERROR(VLOOKUP($B171,'[46]DM-BUCK'!$B$10:$R$434,14,FALSE),0)</f>
        <v>0</v>
      </c>
      <c r="L171" s="148">
        <f>IFERROR(VLOOKUP($B171,'[46]DM-BUCK'!$B$10:$R$434,15,FALSE),0)</f>
        <v>0</v>
      </c>
      <c r="M171" s="148">
        <f>IFERROR(VLOOKUP($B171,'[46]DM-BUCK'!$B$10:$R$434,16,FALSE),0)</f>
        <v>0</v>
      </c>
      <c r="N171" s="18">
        <v>0</v>
      </c>
      <c r="O171" s="18">
        <v>0</v>
      </c>
      <c r="P171" s="18">
        <v>0</v>
      </c>
      <c r="Q171" s="18">
        <v>0</v>
      </c>
      <c r="R171" s="18">
        <v>0</v>
      </c>
      <c r="S171" s="18">
        <f t="shared" si="117"/>
        <v>0</v>
      </c>
      <c r="U171" s="18">
        <f t="shared" si="118"/>
        <v>0</v>
      </c>
      <c r="V171" s="18">
        <f t="shared" si="118"/>
        <v>0</v>
      </c>
      <c r="W171" s="18">
        <f t="shared" si="119"/>
        <v>0</v>
      </c>
      <c r="X171" s="18">
        <f t="shared" si="119"/>
        <v>0</v>
      </c>
      <c r="Y171" s="18">
        <f t="shared" si="119"/>
        <v>0</v>
      </c>
      <c r="Z171" s="18">
        <f t="shared" si="119"/>
        <v>0</v>
      </c>
      <c r="AA171" s="18">
        <f t="shared" si="119"/>
        <v>0</v>
      </c>
      <c r="AB171" s="18">
        <f t="shared" si="119"/>
        <v>0</v>
      </c>
      <c r="AC171" s="18">
        <f t="shared" si="119"/>
        <v>0</v>
      </c>
      <c r="AD171" s="18">
        <f t="shared" si="120"/>
        <v>0</v>
      </c>
      <c r="AE171" s="18">
        <f t="shared" si="120"/>
        <v>0</v>
      </c>
      <c r="AF171" s="18">
        <f t="shared" si="120"/>
        <v>0</v>
      </c>
      <c r="AG171" s="18">
        <f t="shared" si="121"/>
        <v>0</v>
      </c>
      <c r="AH171" s="18">
        <f t="shared" si="122"/>
        <v>0</v>
      </c>
      <c r="AM171" s="192">
        <v>0</v>
      </c>
      <c r="AN171" s="195">
        <v>0</v>
      </c>
      <c r="AO171" s="195">
        <f t="shared" si="123"/>
        <v>0</v>
      </c>
    </row>
    <row r="172" spans="1:41" outlineLevel="2" x14ac:dyDescent="0.25">
      <c r="A172" s="2" t="str">
        <f t="shared" si="114"/>
        <v>BUCKLEYCommercialF4YDEX</v>
      </c>
      <c r="B172" s="2" t="s">
        <v>116</v>
      </c>
      <c r="C172" s="2" t="s">
        <v>615</v>
      </c>
      <c r="D172" s="151">
        <f>IFERROR(VLOOKUP(B172,'[48]Svc Codes'!$H:$J,3,FALSE),0)</f>
        <v>88.94</v>
      </c>
      <c r="E172" s="13">
        <v>101.86</v>
      </c>
      <c r="F172" s="13">
        <v>101.23</v>
      </c>
      <c r="G172" s="148">
        <f>IFERROR(VLOOKUP($B172,'[46]DM-BUCK'!$B$10:$R$434,10,FALSE),0)</f>
        <v>0</v>
      </c>
      <c r="H172" s="148">
        <f>IFERROR(VLOOKUP($B172,'[46]DM-BUCK'!$B$10:$R$434,11,FALSE),0)</f>
        <v>0</v>
      </c>
      <c r="I172" s="148">
        <f>IFERROR(VLOOKUP($B172,'[46]DM-BUCK'!$B$10:$R$434,12,FALSE),0)</f>
        <v>0</v>
      </c>
      <c r="J172" s="148">
        <f>IFERROR(VLOOKUP($B172,'[46]DM-BUCK'!$B$10:$R$434,13,FALSE),0)</f>
        <v>0</v>
      </c>
      <c r="K172" s="148">
        <f>IFERROR(VLOOKUP($B172,'[46]DM-BUCK'!$B$10:$R$434,14,FALSE),0)</f>
        <v>0</v>
      </c>
      <c r="L172" s="148">
        <f>IFERROR(VLOOKUP($B172,'[46]DM-BUCK'!$B$10:$R$434,15,FALSE),0)</f>
        <v>0</v>
      </c>
      <c r="M172" s="148">
        <f>IFERROR(VLOOKUP($B172,'[46]DM-BUCK'!$B$10:$R$434,16,FALSE),0)</f>
        <v>101.86</v>
      </c>
      <c r="N172" s="18">
        <v>0</v>
      </c>
      <c r="O172" s="18">
        <v>0</v>
      </c>
      <c r="P172" s="18">
        <v>202.46</v>
      </c>
      <c r="Q172" s="18">
        <v>-101.23</v>
      </c>
      <c r="R172" s="18">
        <v>0</v>
      </c>
      <c r="S172" s="18">
        <f t="shared" si="117"/>
        <v>203.08999999999997</v>
      </c>
      <c r="U172" s="14">
        <f t="shared" si="118"/>
        <v>0</v>
      </c>
      <c r="V172" s="14">
        <f t="shared" si="118"/>
        <v>0</v>
      </c>
      <c r="W172" s="14">
        <f t="shared" si="119"/>
        <v>0</v>
      </c>
      <c r="X172" s="14">
        <f t="shared" si="119"/>
        <v>0</v>
      </c>
      <c r="Y172" s="14">
        <f t="shared" si="119"/>
        <v>0</v>
      </c>
      <c r="Z172" s="14">
        <f t="shared" si="119"/>
        <v>0</v>
      </c>
      <c r="AA172" s="14">
        <f t="shared" si="119"/>
        <v>1</v>
      </c>
      <c r="AB172" s="14">
        <f t="shared" si="119"/>
        <v>0</v>
      </c>
      <c r="AC172" s="14">
        <f t="shared" si="119"/>
        <v>0</v>
      </c>
      <c r="AD172" s="14">
        <f t="shared" si="120"/>
        <v>2</v>
      </c>
      <c r="AE172" s="14">
        <f t="shared" si="120"/>
        <v>-1</v>
      </c>
      <c r="AF172" s="14">
        <f t="shared" si="120"/>
        <v>0</v>
      </c>
      <c r="AG172" s="14">
        <f t="shared" si="121"/>
        <v>2</v>
      </c>
      <c r="AH172" s="14">
        <f t="shared" si="122"/>
        <v>0.16666666666666666</v>
      </c>
      <c r="AM172" s="192">
        <v>0</v>
      </c>
      <c r="AN172" s="195">
        <v>0</v>
      </c>
      <c r="AO172" s="195">
        <f t="shared" si="123"/>
        <v>0</v>
      </c>
    </row>
    <row r="173" spans="1:41" outlineLevel="2" x14ac:dyDescent="0.25">
      <c r="A173" s="2" t="str">
        <f t="shared" si="114"/>
        <v>BUCKLEYCommercialADJCOM</v>
      </c>
      <c r="B173" s="2" t="s">
        <v>94</v>
      </c>
      <c r="C173" s="2" t="s">
        <v>565</v>
      </c>
      <c r="D173" s="151">
        <f>IFERROR(VLOOKUP(B173,'[48]Svc Codes'!$H:$J,3,FALSE),0)</f>
        <v>0</v>
      </c>
      <c r="E173" s="13">
        <v>0</v>
      </c>
      <c r="F173" s="13">
        <v>0</v>
      </c>
      <c r="G173" s="148">
        <f>IFERROR(VLOOKUP($B173,'[46]DM-BUCK'!$B$10:$R$434,10,FALSE),0)</f>
        <v>0</v>
      </c>
      <c r="H173" s="148">
        <f>IFERROR(VLOOKUP($B173,'[46]DM-BUCK'!$B$10:$R$434,11,FALSE),0)</f>
        <v>0</v>
      </c>
      <c r="I173" s="148">
        <f>IFERROR(VLOOKUP($B173,'[46]DM-BUCK'!$B$10:$R$434,12,FALSE),0)</f>
        <v>0</v>
      </c>
      <c r="J173" s="148">
        <f>IFERROR(VLOOKUP($B173,'[46]DM-BUCK'!$B$10:$R$434,13,FALSE),0)</f>
        <v>0</v>
      </c>
      <c r="K173" s="148">
        <f>IFERROR(VLOOKUP($B173,'[46]DM-BUCK'!$B$10:$R$434,14,FALSE),0)</f>
        <v>0</v>
      </c>
      <c r="L173" s="148">
        <f>IFERROR(VLOOKUP($B173,'[46]DM-BUCK'!$B$10:$R$434,15,FALSE),0)</f>
        <v>0</v>
      </c>
      <c r="M173" s="148">
        <f>IFERROR(VLOOKUP($B173,'[46]DM-BUCK'!$B$10:$R$434,16,FALSE),0)</f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f t="shared" si="91"/>
        <v>0</v>
      </c>
      <c r="U173" s="14">
        <f t="shared" si="113"/>
        <v>0</v>
      </c>
      <c r="V173" s="14">
        <f t="shared" si="99"/>
        <v>0</v>
      </c>
      <c r="W173" s="14">
        <f t="shared" si="100"/>
        <v>0</v>
      </c>
      <c r="X173" s="14">
        <f t="shared" si="101"/>
        <v>0</v>
      </c>
      <c r="Y173" s="14">
        <f t="shared" si="102"/>
        <v>0</v>
      </c>
      <c r="Z173" s="14">
        <f t="shared" si="103"/>
        <v>0</v>
      </c>
      <c r="AA173" s="14">
        <f t="shared" si="104"/>
        <v>0</v>
      </c>
      <c r="AB173" s="14">
        <f t="shared" si="105"/>
        <v>0</v>
      </c>
      <c r="AC173" s="14">
        <f t="shared" si="106"/>
        <v>0</v>
      </c>
      <c r="AD173" s="14">
        <f t="shared" si="110"/>
        <v>0</v>
      </c>
      <c r="AE173" s="14">
        <f t="shared" si="111"/>
        <v>0</v>
      </c>
      <c r="AF173" s="14">
        <f t="shared" si="112"/>
        <v>0</v>
      </c>
      <c r="AG173" s="14">
        <f t="shared" si="107"/>
        <v>0</v>
      </c>
      <c r="AH173" s="14">
        <f t="shared" si="108"/>
        <v>0</v>
      </c>
      <c r="AO173" s="195">
        <f t="shared" si="116"/>
        <v>0</v>
      </c>
    </row>
    <row r="174" spans="1:41" outlineLevel="2" x14ac:dyDescent="0.25">
      <c r="A174" s="2" t="str">
        <f t="shared" si="114"/>
        <v>BUCKLEYCommercialCCONNECT</v>
      </c>
      <c r="B174" s="2" t="s">
        <v>630</v>
      </c>
      <c r="C174" s="2" t="s">
        <v>631</v>
      </c>
      <c r="D174" s="151">
        <f>IFERROR(VLOOKUP(B174,'[48]Svc Codes'!$H:$J,3,FALSE),0)</f>
        <v>0</v>
      </c>
      <c r="E174" s="13">
        <v>0</v>
      </c>
      <c r="F174" s="13">
        <v>0</v>
      </c>
      <c r="G174" s="148">
        <f>IFERROR(VLOOKUP($B174,'[46]DM-BUCK'!$B$10:$R$434,10,FALSE),0)</f>
        <v>0</v>
      </c>
      <c r="H174" s="148">
        <f>IFERROR(VLOOKUP($B174,'[46]DM-BUCK'!$B$10:$R$434,11,FALSE),0)</f>
        <v>0</v>
      </c>
      <c r="I174" s="148">
        <f>IFERROR(VLOOKUP($B174,'[46]DM-BUCK'!$B$10:$R$434,12,FALSE),0)</f>
        <v>0</v>
      </c>
      <c r="J174" s="148">
        <f>IFERROR(VLOOKUP($B174,'[46]DM-BUCK'!$B$10:$R$434,13,FALSE),0)</f>
        <v>0</v>
      </c>
      <c r="K174" s="148">
        <f>IFERROR(VLOOKUP($B174,'[46]DM-BUCK'!$B$10:$R$434,14,FALSE),0)</f>
        <v>0</v>
      </c>
      <c r="L174" s="148">
        <f>IFERROR(VLOOKUP($B174,'[46]DM-BUCK'!$B$10:$R$434,15,FALSE),0)</f>
        <v>0</v>
      </c>
      <c r="M174" s="148">
        <f>IFERROR(VLOOKUP($B174,'[46]DM-BUCK'!$B$10:$R$434,16,FALSE),0)</f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18">
        <f t="shared" ref="S174:S189" si="124">SUM(G174:R174)</f>
        <v>0</v>
      </c>
      <c r="U174" s="14">
        <f t="shared" si="113"/>
        <v>0</v>
      </c>
      <c r="V174" s="14">
        <f t="shared" si="99"/>
        <v>0</v>
      </c>
      <c r="W174" s="14">
        <f t="shared" si="100"/>
        <v>0</v>
      </c>
      <c r="X174" s="14">
        <f t="shared" si="101"/>
        <v>0</v>
      </c>
      <c r="Y174" s="14">
        <f t="shared" si="102"/>
        <v>0</v>
      </c>
      <c r="Z174" s="14">
        <f t="shared" si="103"/>
        <v>0</v>
      </c>
      <c r="AA174" s="14">
        <f t="shared" si="104"/>
        <v>0</v>
      </c>
      <c r="AB174" s="14">
        <f t="shared" si="105"/>
        <v>0</v>
      </c>
      <c r="AC174" s="14">
        <f t="shared" si="106"/>
        <v>0</v>
      </c>
      <c r="AD174" s="14">
        <f t="shared" ref="AD174:AD189" si="125">+IFERROR(P174/$F174,0)</f>
        <v>0</v>
      </c>
      <c r="AE174" s="14">
        <f t="shared" ref="AE174:AE189" si="126">+IFERROR(Q174/$F174,0)</f>
        <v>0</v>
      </c>
      <c r="AF174" s="14">
        <f t="shared" ref="AF174:AF189" si="127">+IFERROR(R174/$F174,0)</f>
        <v>0</v>
      </c>
      <c r="AG174" s="14">
        <f t="shared" si="107"/>
        <v>0</v>
      </c>
      <c r="AH174" s="14">
        <f t="shared" si="108"/>
        <v>0</v>
      </c>
      <c r="AO174" s="195">
        <f t="shared" si="116"/>
        <v>0</v>
      </c>
    </row>
    <row r="175" spans="1:41" outlineLevel="2" x14ac:dyDescent="0.25">
      <c r="A175" s="2" t="str">
        <f t="shared" si="114"/>
        <v>BUCKLEYCommercialCDEL</v>
      </c>
      <c r="B175" s="2" t="s">
        <v>539</v>
      </c>
      <c r="C175" s="2" t="s">
        <v>540</v>
      </c>
      <c r="D175" s="151">
        <f>IFERROR(VLOOKUP(B175,'[48]Svc Codes'!$H:$J,3,FALSE),0)</f>
        <v>0</v>
      </c>
      <c r="E175" s="13">
        <v>0</v>
      </c>
      <c r="F175" s="13">
        <v>0</v>
      </c>
      <c r="G175" s="148">
        <f>IFERROR(VLOOKUP($B175,'[46]DM-BUCK'!$B$10:$R$434,10,FALSE),0)</f>
        <v>0</v>
      </c>
      <c r="H175" s="148">
        <f>IFERROR(VLOOKUP($B175,'[46]DM-BUCK'!$B$10:$R$434,11,FALSE),0)</f>
        <v>0</v>
      </c>
      <c r="I175" s="148">
        <f>IFERROR(VLOOKUP($B175,'[46]DM-BUCK'!$B$10:$R$434,12,FALSE),0)</f>
        <v>0</v>
      </c>
      <c r="J175" s="148">
        <f>IFERROR(VLOOKUP($B175,'[46]DM-BUCK'!$B$10:$R$434,13,FALSE),0)</f>
        <v>0</v>
      </c>
      <c r="K175" s="148">
        <f>IFERROR(VLOOKUP($B175,'[46]DM-BUCK'!$B$10:$R$434,14,FALSE),0)</f>
        <v>0</v>
      </c>
      <c r="L175" s="148">
        <f>IFERROR(VLOOKUP($B175,'[46]DM-BUCK'!$B$10:$R$434,15,FALSE),0)</f>
        <v>0</v>
      </c>
      <c r="M175" s="148">
        <f>IFERROR(VLOOKUP($B175,'[46]DM-BUCK'!$B$10:$R$434,16,FALSE),0)</f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f t="shared" si="124"/>
        <v>0</v>
      </c>
      <c r="U175" s="14">
        <f t="shared" ref="U175:U189" si="128">+IFERROR(G175/$D175,0)</f>
        <v>0</v>
      </c>
      <c r="V175" s="14">
        <f t="shared" ref="V175:V189" si="129">+IFERROR(H175/$D175,0)</f>
        <v>0</v>
      </c>
      <c r="W175" s="14">
        <f t="shared" ref="W175:W189" si="130">+IFERROR(I175/$E175,0)</f>
        <v>0</v>
      </c>
      <c r="X175" s="14">
        <f t="shared" ref="X175:X189" si="131">+IFERROR(J175/$E175,0)</f>
        <v>0</v>
      </c>
      <c r="Y175" s="14">
        <f t="shared" ref="Y175:Y189" si="132">+IFERROR(K175/$E175,0)</f>
        <v>0</v>
      </c>
      <c r="Z175" s="14">
        <f t="shared" ref="Z175:Z189" si="133">+IFERROR(L175/$E175,0)</f>
        <v>0</v>
      </c>
      <c r="AA175" s="14">
        <f t="shared" ref="AA175:AA189" si="134">+IFERROR(M175/$E175,0)</f>
        <v>0</v>
      </c>
      <c r="AB175" s="14">
        <f t="shared" ref="AB175:AB189" si="135">+IFERROR(N175/$E175,0)</f>
        <v>0</v>
      </c>
      <c r="AC175" s="14">
        <f t="shared" ref="AC175:AC189" si="136">+IFERROR(O175/$E175,0)</f>
        <v>0</v>
      </c>
      <c r="AD175" s="14">
        <f t="shared" si="125"/>
        <v>0</v>
      </c>
      <c r="AE175" s="14">
        <f t="shared" si="126"/>
        <v>0</v>
      </c>
      <c r="AF175" s="14">
        <f t="shared" si="127"/>
        <v>0</v>
      </c>
      <c r="AG175" s="14">
        <f t="shared" ref="AG175:AG189" si="137">SUM(U175:AF175)</f>
        <v>0</v>
      </c>
      <c r="AH175" s="14">
        <f t="shared" ref="AH175:AH189" si="138">+AVERAGE(U175:AF175)</f>
        <v>0</v>
      </c>
      <c r="AO175" s="195">
        <f t="shared" si="116"/>
        <v>0</v>
      </c>
    </row>
    <row r="176" spans="1:41" outlineLevel="2" x14ac:dyDescent="0.25">
      <c r="A176" s="2" t="str">
        <f t="shared" ref="A176:A189" si="139">+$A$4&amp;$A$111&amp;B176</f>
        <v>BUCKLEYCommercialCEX</v>
      </c>
      <c r="B176" s="2" t="s">
        <v>95</v>
      </c>
      <c r="C176" s="2" t="s">
        <v>376</v>
      </c>
      <c r="D176" s="151">
        <f>IFERROR(VLOOKUP(B176,'[48]Svc Codes'!$H:$J,3,FALSE),0)</f>
        <v>4.3099999999999996</v>
      </c>
      <c r="E176" s="13">
        <v>5.86</v>
      </c>
      <c r="F176" s="13">
        <v>5.83</v>
      </c>
      <c r="G176" s="148">
        <f>IFERROR(VLOOKUP($B176,'[46]DM-BUCK'!$B$10:$R$434,10,FALSE),0)</f>
        <v>17.64</v>
      </c>
      <c r="H176" s="148">
        <f>IFERROR(VLOOKUP($B176,'[46]DM-BUCK'!$B$10:$R$434,11,FALSE),0)</f>
        <v>22.05</v>
      </c>
      <c r="I176" s="148">
        <f>IFERROR(VLOOKUP($B176,'[46]DM-BUCK'!$B$10:$R$434,12,FALSE),0)</f>
        <v>0</v>
      </c>
      <c r="J176" s="148">
        <f>IFERROR(VLOOKUP($B176,'[46]DM-BUCK'!$B$10:$R$434,13,FALSE),0)</f>
        <v>11.72</v>
      </c>
      <c r="K176" s="148">
        <f>IFERROR(VLOOKUP($B176,'[46]DM-BUCK'!$B$10:$R$434,14,FALSE),0)</f>
        <v>29.3</v>
      </c>
      <c r="L176" s="148">
        <f>IFERROR(VLOOKUP($B176,'[46]DM-BUCK'!$B$10:$R$434,15,FALSE),0)</f>
        <v>35.159999999999997</v>
      </c>
      <c r="M176" s="148">
        <f>IFERROR(VLOOKUP($B176,'[46]DM-BUCK'!$B$10:$R$434,16,FALSE),0)</f>
        <v>17.579999999999998</v>
      </c>
      <c r="N176" s="18">
        <v>111.34</v>
      </c>
      <c r="O176" s="18">
        <v>35.159999999999997</v>
      </c>
      <c r="P176" s="18">
        <v>23.32</v>
      </c>
      <c r="Q176" s="18">
        <v>29.15</v>
      </c>
      <c r="R176" s="18">
        <v>75.789999999999992</v>
      </c>
      <c r="S176" s="18">
        <f t="shared" si="124"/>
        <v>408.20999999999992</v>
      </c>
      <c r="U176" s="14">
        <f t="shared" si="128"/>
        <v>4.0928074245939676</v>
      </c>
      <c r="V176" s="14">
        <f t="shared" si="129"/>
        <v>5.1160092807424604</v>
      </c>
      <c r="W176" s="14">
        <f t="shared" si="130"/>
        <v>0</v>
      </c>
      <c r="X176" s="14">
        <f t="shared" si="131"/>
        <v>2</v>
      </c>
      <c r="Y176" s="14">
        <f t="shared" si="132"/>
        <v>5</v>
      </c>
      <c r="Z176" s="14">
        <f t="shared" si="133"/>
        <v>5.9999999999999991</v>
      </c>
      <c r="AA176" s="14">
        <f t="shared" si="134"/>
        <v>2.9999999999999996</v>
      </c>
      <c r="AB176" s="14">
        <f t="shared" si="135"/>
        <v>19</v>
      </c>
      <c r="AC176" s="14">
        <f t="shared" si="136"/>
        <v>5.9999999999999991</v>
      </c>
      <c r="AD176" s="14">
        <f t="shared" si="125"/>
        <v>4</v>
      </c>
      <c r="AE176" s="14">
        <f t="shared" si="126"/>
        <v>5</v>
      </c>
      <c r="AF176" s="14">
        <f t="shared" si="127"/>
        <v>12.999999999999998</v>
      </c>
      <c r="AG176" s="14">
        <f t="shared" si="137"/>
        <v>72.208816705336432</v>
      </c>
      <c r="AH176" s="14">
        <f t="shared" si="138"/>
        <v>6.0174013921113696</v>
      </c>
      <c r="AN176" s="195">
        <v>0</v>
      </c>
      <c r="AO176" s="195">
        <f t="shared" si="116"/>
        <v>0</v>
      </c>
    </row>
    <row r="177" spans="1:43" outlineLevel="2" x14ac:dyDescent="0.25">
      <c r="A177" s="2" t="str">
        <f t="shared" si="139"/>
        <v>BUCKLEYCommercialCEXYD</v>
      </c>
      <c r="B177" s="2" t="s">
        <v>96</v>
      </c>
      <c r="C177" s="2" t="s">
        <v>377</v>
      </c>
      <c r="D177" s="151">
        <f>IFERROR(VLOOKUP(B177,'[48]Svc Codes'!$H:$J,3,FALSE),0)</f>
        <v>27.72</v>
      </c>
      <c r="E177" s="13">
        <v>28.33</v>
      </c>
      <c r="F177" s="13">
        <v>28.16</v>
      </c>
      <c r="G177" s="148">
        <f>IFERROR(VLOOKUP($B177,'[46]DM-BUCK'!$B$10:$R$434,10,FALSE),0)</f>
        <v>169.98</v>
      </c>
      <c r="H177" s="148">
        <f>IFERROR(VLOOKUP($B177,'[46]DM-BUCK'!$B$10:$R$434,11,FALSE),0)</f>
        <v>169.98</v>
      </c>
      <c r="I177" s="148">
        <f>IFERROR(VLOOKUP($B177,'[46]DM-BUCK'!$B$10:$R$434,12,FALSE),0)</f>
        <v>254.97</v>
      </c>
      <c r="J177" s="148">
        <f>IFERROR(VLOOKUP($B177,'[46]DM-BUCK'!$B$10:$R$434,13,FALSE),0)</f>
        <v>141.65</v>
      </c>
      <c r="K177" s="148">
        <f>IFERROR(VLOOKUP($B177,'[46]DM-BUCK'!$B$10:$R$434,14,FALSE),0)</f>
        <v>113.32</v>
      </c>
      <c r="L177" s="148">
        <f>IFERROR(VLOOKUP($B177,'[46]DM-BUCK'!$B$10:$R$434,15,FALSE),0)</f>
        <v>141.65</v>
      </c>
      <c r="M177" s="148">
        <f>IFERROR(VLOOKUP($B177,'[46]DM-BUCK'!$B$10:$R$434,16,FALSE),0)</f>
        <v>113.32</v>
      </c>
      <c r="N177" s="18">
        <v>113.32</v>
      </c>
      <c r="O177" s="18">
        <v>56.66</v>
      </c>
      <c r="P177" s="18">
        <v>140.80000000000001</v>
      </c>
      <c r="Q177" s="18">
        <v>1408</v>
      </c>
      <c r="R177" s="18">
        <v>2618.88</v>
      </c>
      <c r="S177" s="18">
        <f t="shared" si="124"/>
        <v>5442.53</v>
      </c>
      <c r="U177" s="14">
        <f t="shared" si="128"/>
        <v>6.1320346320346317</v>
      </c>
      <c r="V177" s="14">
        <f t="shared" si="129"/>
        <v>6.1320346320346317</v>
      </c>
      <c r="W177" s="14">
        <f t="shared" si="130"/>
        <v>9</v>
      </c>
      <c r="X177" s="14">
        <f t="shared" si="131"/>
        <v>5.0000000000000009</v>
      </c>
      <c r="Y177" s="14">
        <f t="shared" si="132"/>
        <v>4</v>
      </c>
      <c r="Z177" s="14">
        <f t="shared" si="133"/>
        <v>5.0000000000000009</v>
      </c>
      <c r="AA177" s="14">
        <f t="shared" si="134"/>
        <v>4</v>
      </c>
      <c r="AB177" s="14">
        <f t="shared" si="135"/>
        <v>4</v>
      </c>
      <c r="AC177" s="14">
        <f t="shared" si="136"/>
        <v>2</v>
      </c>
      <c r="AD177" s="14">
        <f t="shared" si="125"/>
        <v>5</v>
      </c>
      <c r="AE177" s="14">
        <f t="shared" si="126"/>
        <v>50</v>
      </c>
      <c r="AF177" s="14">
        <f t="shared" si="127"/>
        <v>93</v>
      </c>
      <c r="AG177" s="14">
        <f t="shared" si="137"/>
        <v>193.26406926406926</v>
      </c>
      <c r="AH177" s="14">
        <f t="shared" si="138"/>
        <v>16.105339105339105</v>
      </c>
      <c r="AO177" s="195">
        <f t="shared" si="116"/>
        <v>0</v>
      </c>
    </row>
    <row r="178" spans="1:43" outlineLevel="2" x14ac:dyDescent="0.25">
      <c r="A178" s="2" t="str">
        <f t="shared" si="139"/>
        <v>BUCKLEYCommercialCLOCK</v>
      </c>
      <c r="B178" s="2" t="s">
        <v>97</v>
      </c>
      <c r="C178" s="2" t="s">
        <v>483</v>
      </c>
      <c r="D178" s="13">
        <f>IFERROR(VLOOKUP(B178,'[48]Svc Codes'!$H:$J,3,FALSE),0)</f>
        <v>0</v>
      </c>
      <c r="E178" s="13">
        <v>7.5</v>
      </c>
      <c r="F178" s="13">
        <v>7.5</v>
      </c>
      <c r="G178" s="148">
        <f>IFERROR(VLOOKUP($B178,'[46]DM-BUCK'!$B$10:$R$434,10,FALSE),0)</f>
        <v>0</v>
      </c>
      <c r="H178" s="148">
        <f>IFERROR(VLOOKUP($B178,'[46]DM-BUCK'!$B$10:$R$434,11,FALSE),0)</f>
        <v>0</v>
      </c>
      <c r="I178" s="148">
        <f>IFERROR(VLOOKUP($B178,'[46]DM-BUCK'!$B$10:$R$434,12,FALSE),0)</f>
        <v>0</v>
      </c>
      <c r="J178" s="148">
        <f>IFERROR(VLOOKUP($B178,'[46]DM-BUCK'!$B$10:$R$434,13,FALSE),0)</f>
        <v>0</v>
      </c>
      <c r="K178" s="148">
        <f>IFERROR(VLOOKUP($B178,'[46]DM-BUCK'!$B$10:$R$434,14,FALSE),0)</f>
        <v>52.5</v>
      </c>
      <c r="L178" s="148">
        <f>IFERROR(VLOOKUP($B178,'[46]DM-BUCK'!$B$10:$R$434,15,FALSE),0)</f>
        <v>46.87</v>
      </c>
      <c r="M178" s="148">
        <f>IFERROR(VLOOKUP($B178,'[46]DM-BUCK'!$B$10:$R$434,16,FALSE),0)</f>
        <v>52.5</v>
      </c>
      <c r="N178" s="18">
        <v>52.5</v>
      </c>
      <c r="O178" s="18">
        <v>52.5</v>
      </c>
      <c r="P178" s="18">
        <v>52.5</v>
      </c>
      <c r="Q178" s="18">
        <v>60</v>
      </c>
      <c r="R178" s="18">
        <v>60</v>
      </c>
      <c r="S178" s="18">
        <f t="shared" si="124"/>
        <v>429.37</v>
      </c>
      <c r="U178" s="14">
        <f t="shared" si="128"/>
        <v>0</v>
      </c>
      <c r="V178" s="14">
        <f t="shared" si="129"/>
        <v>0</v>
      </c>
      <c r="W178" s="14">
        <f t="shared" si="130"/>
        <v>0</v>
      </c>
      <c r="X178" s="14">
        <f t="shared" si="131"/>
        <v>0</v>
      </c>
      <c r="Y178" s="14">
        <f t="shared" si="132"/>
        <v>7</v>
      </c>
      <c r="Z178" s="14">
        <f t="shared" si="133"/>
        <v>6.2493333333333334</v>
      </c>
      <c r="AA178" s="14">
        <f t="shared" si="134"/>
        <v>7</v>
      </c>
      <c r="AB178" s="14">
        <f t="shared" si="135"/>
        <v>7</v>
      </c>
      <c r="AC178" s="14">
        <f t="shared" si="136"/>
        <v>7</v>
      </c>
      <c r="AD178" s="14">
        <f t="shared" si="125"/>
        <v>7</v>
      </c>
      <c r="AE178" s="14">
        <f t="shared" si="126"/>
        <v>8</v>
      </c>
      <c r="AF178" s="14">
        <f t="shared" si="127"/>
        <v>8</v>
      </c>
      <c r="AG178" s="14">
        <f t="shared" si="137"/>
        <v>57.249333333333333</v>
      </c>
      <c r="AH178" s="14">
        <f t="shared" si="138"/>
        <v>4.770777777777778</v>
      </c>
      <c r="AO178" s="195">
        <f t="shared" si="116"/>
        <v>0</v>
      </c>
    </row>
    <row r="179" spans="1:43" outlineLevel="2" x14ac:dyDescent="0.25">
      <c r="A179" s="2" t="str">
        <f t="shared" si="139"/>
        <v>BUCKLEYCommercialCROLL</v>
      </c>
      <c r="B179" s="2" t="s">
        <v>98</v>
      </c>
      <c r="C179" s="2" t="s">
        <v>374</v>
      </c>
      <c r="D179" s="151">
        <f>IFERROR(VLOOKUP(B179,'[48]Svc Codes'!$H:$J,3,FALSE),0)</f>
        <v>0</v>
      </c>
      <c r="E179" s="13">
        <v>25</v>
      </c>
      <c r="F179" s="13">
        <v>25</v>
      </c>
      <c r="G179" s="148">
        <f>IFERROR(VLOOKUP($B179,'[46]DM-BUCK'!$B$10:$R$434,10,FALSE),0)</f>
        <v>0</v>
      </c>
      <c r="H179" s="148">
        <f>IFERROR(VLOOKUP($B179,'[46]DM-BUCK'!$B$10:$R$434,11,FALSE),0)</f>
        <v>0</v>
      </c>
      <c r="I179" s="148">
        <f>IFERROR(VLOOKUP($B179,'[46]DM-BUCK'!$B$10:$R$434,12,FALSE),0)</f>
        <v>0</v>
      </c>
      <c r="J179" s="148">
        <f>IFERROR(VLOOKUP($B179,'[46]DM-BUCK'!$B$10:$R$434,13,FALSE),0)</f>
        <v>0</v>
      </c>
      <c r="K179" s="148">
        <f>IFERROR(VLOOKUP($B179,'[46]DM-BUCK'!$B$10:$R$434,14,FALSE),0)</f>
        <v>0</v>
      </c>
      <c r="L179" s="148">
        <f>IFERROR(VLOOKUP($B179,'[46]DM-BUCK'!$B$10:$R$434,15,FALSE),0)</f>
        <v>0</v>
      </c>
      <c r="M179" s="148">
        <f>IFERROR(VLOOKUP($B179,'[46]DM-BUCK'!$B$10:$R$434,16,FALSE),0)</f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18">
        <f t="shared" si="124"/>
        <v>0</v>
      </c>
      <c r="U179" s="14">
        <f t="shared" si="128"/>
        <v>0</v>
      </c>
      <c r="V179" s="14">
        <f t="shared" si="129"/>
        <v>0</v>
      </c>
      <c r="W179" s="14">
        <f t="shared" si="130"/>
        <v>0</v>
      </c>
      <c r="X179" s="14">
        <f t="shared" si="131"/>
        <v>0</v>
      </c>
      <c r="Y179" s="14">
        <f t="shared" si="132"/>
        <v>0</v>
      </c>
      <c r="Z179" s="14">
        <f t="shared" si="133"/>
        <v>0</v>
      </c>
      <c r="AA179" s="14">
        <f t="shared" si="134"/>
        <v>0</v>
      </c>
      <c r="AB179" s="14">
        <f t="shared" si="135"/>
        <v>0</v>
      </c>
      <c r="AC179" s="14">
        <f t="shared" si="136"/>
        <v>0</v>
      </c>
      <c r="AD179" s="14">
        <f t="shared" si="125"/>
        <v>0</v>
      </c>
      <c r="AE179" s="14">
        <f t="shared" si="126"/>
        <v>0</v>
      </c>
      <c r="AF179" s="14">
        <f t="shared" si="127"/>
        <v>0</v>
      </c>
      <c r="AG179" s="14">
        <f t="shared" si="137"/>
        <v>0</v>
      </c>
      <c r="AH179" s="14">
        <f t="shared" si="138"/>
        <v>0</v>
      </c>
      <c r="AO179" s="195">
        <f t="shared" si="116"/>
        <v>0</v>
      </c>
    </row>
    <row r="180" spans="1:43" outlineLevel="2" x14ac:dyDescent="0.25">
      <c r="A180" s="2" t="str">
        <f t="shared" si="139"/>
        <v>BUCKLEYCommercialCTDEL</v>
      </c>
      <c r="B180" s="2" t="s">
        <v>99</v>
      </c>
      <c r="C180" s="2" t="s">
        <v>378</v>
      </c>
      <c r="D180" s="151">
        <f>IFERROR(VLOOKUP(B180,'[48]Svc Codes'!$H:$J,3,FALSE),0)</f>
        <v>0</v>
      </c>
      <c r="E180" s="13">
        <v>0</v>
      </c>
      <c r="F180" s="13">
        <v>0</v>
      </c>
      <c r="G180" s="148">
        <f>IFERROR(VLOOKUP($B180,'[46]DM-BUCK'!$B$10:$R$434,10,FALSE),0)</f>
        <v>0</v>
      </c>
      <c r="H180" s="148">
        <f>IFERROR(VLOOKUP($B180,'[46]DM-BUCK'!$B$10:$R$434,11,FALSE),0)</f>
        <v>0</v>
      </c>
      <c r="I180" s="148">
        <f>IFERROR(VLOOKUP($B180,'[46]DM-BUCK'!$B$10:$R$434,12,FALSE),0)</f>
        <v>0</v>
      </c>
      <c r="J180" s="148">
        <f>IFERROR(VLOOKUP($B180,'[46]DM-BUCK'!$B$10:$R$434,13,FALSE),0)</f>
        <v>0</v>
      </c>
      <c r="K180" s="148">
        <f>IFERROR(VLOOKUP($B180,'[46]DM-BUCK'!$B$10:$R$434,14,FALSE),0)</f>
        <v>0</v>
      </c>
      <c r="L180" s="148">
        <f>IFERROR(VLOOKUP($B180,'[46]DM-BUCK'!$B$10:$R$434,15,FALSE),0)</f>
        <v>0</v>
      </c>
      <c r="M180" s="148">
        <f>IFERROR(VLOOKUP($B180,'[46]DM-BUCK'!$B$10:$R$434,16,FALSE),0)</f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f t="shared" si="124"/>
        <v>0</v>
      </c>
      <c r="U180" s="14">
        <f t="shared" si="128"/>
        <v>0</v>
      </c>
      <c r="V180" s="14">
        <f t="shared" si="129"/>
        <v>0</v>
      </c>
      <c r="W180" s="14">
        <f t="shared" si="130"/>
        <v>0</v>
      </c>
      <c r="X180" s="14">
        <f t="shared" si="131"/>
        <v>0</v>
      </c>
      <c r="Y180" s="14">
        <f t="shared" si="132"/>
        <v>0</v>
      </c>
      <c r="Z180" s="14">
        <f t="shared" si="133"/>
        <v>0</v>
      </c>
      <c r="AA180" s="14">
        <f t="shared" si="134"/>
        <v>0</v>
      </c>
      <c r="AB180" s="14">
        <f t="shared" si="135"/>
        <v>0</v>
      </c>
      <c r="AC180" s="14">
        <f t="shared" si="136"/>
        <v>0</v>
      </c>
      <c r="AD180" s="14">
        <f t="shared" si="125"/>
        <v>0</v>
      </c>
      <c r="AE180" s="14">
        <f t="shared" si="126"/>
        <v>0</v>
      </c>
      <c r="AF180" s="14">
        <f t="shared" si="127"/>
        <v>0</v>
      </c>
      <c r="AG180" s="14">
        <f t="shared" si="137"/>
        <v>0</v>
      </c>
      <c r="AH180" s="14">
        <f t="shared" si="138"/>
        <v>0</v>
      </c>
      <c r="AO180" s="195">
        <f t="shared" si="116"/>
        <v>0</v>
      </c>
    </row>
    <row r="181" spans="1:43" outlineLevel="2" x14ac:dyDescent="0.25">
      <c r="A181" s="2" t="str">
        <f t="shared" si="139"/>
        <v>BUCKLEYCommercialCTRIP</v>
      </c>
      <c r="B181" s="2" t="s">
        <v>100</v>
      </c>
      <c r="C181" s="2" t="s">
        <v>379</v>
      </c>
      <c r="D181" s="151">
        <f>IFERROR(VLOOKUP(B181,'[48]Svc Codes'!$H:$J,3,FALSE),0)</f>
        <v>17.72</v>
      </c>
      <c r="E181" s="13">
        <v>25</v>
      </c>
      <c r="F181" s="13">
        <v>25</v>
      </c>
      <c r="G181" s="148">
        <f>IFERROR(VLOOKUP($B181,'[46]DM-BUCK'!$B$10:$R$434,10,FALSE),0)</f>
        <v>0</v>
      </c>
      <c r="H181" s="148">
        <f>IFERROR(VLOOKUP($B181,'[46]DM-BUCK'!$B$10:$R$434,11,FALSE),0)</f>
        <v>0</v>
      </c>
      <c r="I181" s="148">
        <f>IFERROR(VLOOKUP($B181,'[46]DM-BUCK'!$B$10:$R$434,12,FALSE),0)</f>
        <v>0</v>
      </c>
      <c r="J181" s="148">
        <f>IFERROR(VLOOKUP($B181,'[46]DM-BUCK'!$B$10:$R$434,13,FALSE),0)</f>
        <v>25</v>
      </c>
      <c r="K181" s="148">
        <f>IFERROR(VLOOKUP($B181,'[46]DM-BUCK'!$B$10:$R$434,14,FALSE),0)</f>
        <v>0</v>
      </c>
      <c r="L181" s="148">
        <f>IFERROR(VLOOKUP($B181,'[46]DM-BUCK'!$B$10:$R$434,15,FALSE),0)</f>
        <v>0</v>
      </c>
      <c r="M181" s="148">
        <f>IFERROR(VLOOKUP($B181,'[46]DM-BUCK'!$B$10:$R$434,16,FALSE),0)</f>
        <v>25</v>
      </c>
      <c r="N181" s="18">
        <v>0</v>
      </c>
      <c r="O181" s="18">
        <v>0</v>
      </c>
      <c r="P181" s="18">
        <v>25</v>
      </c>
      <c r="Q181" s="18">
        <v>75</v>
      </c>
      <c r="R181" s="18">
        <v>0</v>
      </c>
      <c r="S181" s="18">
        <f t="shared" si="124"/>
        <v>150</v>
      </c>
      <c r="U181" s="14">
        <f t="shared" si="128"/>
        <v>0</v>
      </c>
      <c r="V181" s="14">
        <f t="shared" si="129"/>
        <v>0</v>
      </c>
      <c r="W181" s="14">
        <f t="shared" si="130"/>
        <v>0</v>
      </c>
      <c r="X181" s="14">
        <f t="shared" si="131"/>
        <v>1</v>
      </c>
      <c r="Y181" s="14">
        <f t="shared" si="132"/>
        <v>0</v>
      </c>
      <c r="Z181" s="14">
        <f t="shared" si="133"/>
        <v>0</v>
      </c>
      <c r="AA181" s="14">
        <f t="shared" si="134"/>
        <v>1</v>
      </c>
      <c r="AB181" s="14">
        <f t="shared" si="135"/>
        <v>0</v>
      </c>
      <c r="AC181" s="14">
        <f t="shared" si="136"/>
        <v>0</v>
      </c>
      <c r="AD181" s="14">
        <f t="shared" si="125"/>
        <v>1</v>
      </c>
      <c r="AE181" s="14">
        <f t="shared" si="126"/>
        <v>3</v>
      </c>
      <c r="AF181" s="14">
        <f t="shared" si="127"/>
        <v>0</v>
      </c>
      <c r="AG181" s="14">
        <f t="shared" si="137"/>
        <v>6</v>
      </c>
      <c r="AH181" s="14">
        <f t="shared" si="138"/>
        <v>0.5</v>
      </c>
      <c r="AO181" s="195">
        <f t="shared" si="116"/>
        <v>0</v>
      </c>
    </row>
    <row r="182" spans="1:43" outlineLevel="2" x14ac:dyDescent="0.25">
      <c r="A182" s="2" t="str">
        <f t="shared" si="139"/>
        <v>BUCKLEYCommercialIMPCNC</v>
      </c>
      <c r="B182" s="2" t="s">
        <v>138</v>
      </c>
      <c r="C182" s="2" t="s">
        <v>588</v>
      </c>
      <c r="D182" s="151">
        <f>IFERROR(VLOOKUP(B182,'[48]Svc Codes'!$H:$J,3,FALSE),0)</f>
        <v>0</v>
      </c>
      <c r="E182" s="13">
        <v>0</v>
      </c>
      <c r="F182" s="13">
        <v>0</v>
      </c>
      <c r="G182" s="148">
        <f>IFERROR(VLOOKUP($B182,'[46]DM-BUCK'!$B$10:$R$434,10,FALSE),0)</f>
        <v>0</v>
      </c>
      <c r="H182" s="148">
        <f>IFERROR(VLOOKUP($B182,'[46]DM-BUCK'!$B$10:$R$434,11,FALSE),0)</f>
        <v>0</v>
      </c>
      <c r="I182" s="148">
        <f>IFERROR(VLOOKUP($B182,'[46]DM-BUCK'!$B$10:$R$434,12,FALSE),0)</f>
        <v>0</v>
      </c>
      <c r="J182" s="148">
        <f>IFERROR(VLOOKUP($B182,'[46]DM-BUCK'!$B$10:$R$434,13,FALSE),0)</f>
        <v>0</v>
      </c>
      <c r="K182" s="148">
        <f>IFERROR(VLOOKUP($B182,'[46]DM-BUCK'!$B$10:$R$434,14,FALSE),0)</f>
        <v>0</v>
      </c>
      <c r="L182" s="148">
        <f>IFERROR(VLOOKUP($B182,'[46]DM-BUCK'!$B$10:$R$434,15,FALSE),0)</f>
        <v>0</v>
      </c>
      <c r="M182" s="148">
        <f>IFERROR(VLOOKUP($B182,'[46]DM-BUCK'!$B$10:$R$434,16,FALSE),0)</f>
        <v>0</v>
      </c>
      <c r="N182" s="18">
        <v>0</v>
      </c>
      <c r="O182" s="18">
        <v>0</v>
      </c>
      <c r="P182" s="18">
        <v>0</v>
      </c>
      <c r="Q182" s="18">
        <v>0</v>
      </c>
      <c r="R182" s="18">
        <v>0</v>
      </c>
      <c r="S182" s="18">
        <f>SUM(G182:R182)</f>
        <v>0</v>
      </c>
      <c r="U182" s="14">
        <f>+IFERROR(G182/$D182,0)</f>
        <v>0</v>
      </c>
      <c r="V182" s="14">
        <f>+IFERROR(H182/$D182,0)</f>
        <v>0</v>
      </c>
      <c r="W182" s="14">
        <f t="shared" ref="W182:AC183" si="140">+IFERROR(I182/$E182,0)</f>
        <v>0</v>
      </c>
      <c r="X182" s="14">
        <f t="shared" si="140"/>
        <v>0</v>
      </c>
      <c r="Y182" s="14">
        <f t="shared" si="140"/>
        <v>0</v>
      </c>
      <c r="Z182" s="14">
        <f t="shared" si="140"/>
        <v>0</v>
      </c>
      <c r="AA182" s="14">
        <f t="shared" si="140"/>
        <v>0</v>
      </c>
      <c r="AB182" s="14">
        <f t="shared" si="140"/>
        <v>0</v>
      </c>
      <c r="AC182" s="14">
        <f t="shared" si="140"/>
        <v>0</v>
      </c>
      <c r="AD182" s="14">
        <f t="shared" ref="AD182:AF183" si="141">+IFERROR(P182/$F182,0)</f>
        <v>0</v>
      </c>
      <c r="AE182" s="14">
        <f t="shared" si="141"/>
        <v>0</v>
      </c>
      <c r="AF182" s="14">
        <f t="shared" si="141"/>
        <v>0</v>
      </c>
      <c r="AG182" s="14">
        <f>SUM(U182:AF182)</f>
        <v>0</v>
      </c>
      <c r="AH182" s="14">
        <f>+AVERAGE(U182:AF182)</f>
        <v>0</v>
      </c>
      <c r="AM182" s="192"/>
      <c r="AO182" s="195">
        <f>AC182*AN182</f>
        <v>0</v>
      </c>
    </row>
    <row r="183" spans="1:43" outlineLevel="2" x14ac:dyDescent="0.25">
      <c r="A183" s="2" t="str">
        <f t="shared" si="139"/>
        <v>BUCKLEYCommercialPACKC</v>
      </c>
      <c r="B183" s="2" t="s">
        <v>139</v>
      </c>
      <c r="C183" s="2" t="s">
        <v>538</v>
      </c>
      <c r="D183" s="151">
        <f>IFERROR(VLOOKUP(B183,'[48]Svc Codes'!$H:$J,3,FALSE),0)</f>
        <v>0</v>
      </c>
      <c r="E183" s="13">
        <v>0</v>
      </c>
      <c r="F183" s="13">
        <v>0</v>
      </c>
      <c r="G183" s="148">
        <f>IFERROR(VLOOKUP($B183,'[46]DM-BUCK'!$B$10:$R$434,10,FALSE),0)</f>
        <v>0</v>
      </c>
      <c r="H183" s="148">
        <f>IFERROR(VLOOKUP($B183,'[46]DM-BUCK'!$B$10:$R$434,11,FALSE),0)</f>
        <v>0</v>
      </c>
      <c r="I183" s="148">
        <f>IFERROR(VLOOKUP($B183,'[46]DM-BUCK'!$B$10:$R$434,12,FALSE),0)</f>
        <v>0</v>
      </c>
      <c r="J183" s="148">
        <f>IFERROR(VLOOKUP($B183,'[46]DM-BUCK'!$B$10:$R$434,13,FALSE),0)</f>
        <v>0</v>
      </c>
      <c r="K183" s="148">
        <f>IFERROR(VLOOKUP($B183,'[46]DM-BUCK'!$B$10:$R$434,14,FALSE),0)</f>
        <v>0</v>
      </c>
      <c r="L183" s="148">
        <f>IFERROR(VLOOKUP($B183,'[46]DM-BUCK'!$B$10:$R$434,15,FALSE),0)</f>
        <v>0</v>
      </c>
      <c r="M183" s="148">
        <f>IFERROR(VLOOKUP($B183,'[46]DM-BUCK'!$B$10:$R$434,16,FALSE),0)</f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f>SUM(G183:R183)</f>
        <v>0</v>
      </c>
      <c r="U183" s="14">
        <f>+IFERROR(G183/$D183,0)</f>
        <v>0</v>
      </c>
      <c r="V183" s="14">
        <f>+IFERROR(H183/$D183,0)</f>
        <v>0</v>
      </c>
      <c r="W183" s="14">
        <f t="shared" si="140"/>
        <v>0</v>
      </c>
      <c r="X183" s="14">
        <f t="shared" si="140"/>
        <v>0</v>
      </c>
      <c r="Y183" s="14">
        <f t="shared" si="140"/>
        <v>0</v>
      </c>
      <c r="Z183" s="14">
        <f t="shared" si="140"/>
        <v>0</v>
      </c>
      <c r="AA183" s="14">
        <f t="shared" si="140"/>
        <v>0</v>
      </c>
      <c r="AB183" s="14">
        <f t="shared" si="140"/>
        <v>0</v>
      </c>
      <c r="AC183" s="14">
        <f t="shared" si="140"/>
        <v>0</v>
      </c>
      <c r="AD183" s="14">
        <f t="shared" si="141"/>
        <v>0</v>
      </c>
      <c r="AE183" s="14">
        <f t="shared" si="141"/>
        <v>0</v>
      </c>
      <c r="AF183" s="14">
        <f t="shared" si="141"/>
        <v>0</v>
      </c>
      <c r="AG183" s="14">
        <f>SUM(U183:AF183)</f>
        <v>0</v>
      </c>
      <c r="AH183" s="14">
        <f>+AVERAGE(U183:AF183)</f>
        <v>0</v>
      </c>
      <c r="AM183" s="192"/>
      <c r="AO183" s="195">
        <f>AC183*AN183</f>
        <v>0</v>
      </c>
    </row>
    <row r="184" spans="1:43" outlineLevel="2" x14ac:dyDescent="0.25">
      <c r="A184" s="2" t="str">
        <f t="shared" si="139"/>
        <v>BUCKLEYCommercialCUNLOCK</v>
      </c>
      <c r="B184" s="2" t="s">
        <v>101</v>
      </c>
      <c r="C184" s="2" t="s">
        <v>585</v>
      </c>
      <c r="D184" s="151">
        <f>IFERROR(VLOOKUP(B184,'[48]Svc Codes'!$H:$J,3,FALSE),0)</f>
        <v>0</v>
      </c>
      <c r="E184" s="13">
        <v>0</v>
      </c>
      <c r="F184" s="13">
        <v>0</v>
      </c>
      <c r="G184" s="148">
        <f>IFERROR(VLOOKUP($B184,'[46]DM-BUCK'!$B$10:$R$434,10,FALSE),0)</f>
        <v>0</v>
      </c>
      <c r="H184" s="148">
        <f>IFERROR(VLOOKUP($B184,'[46]DM-BUCK'!$B$10:$R$434,11,FALSE),0)</f>
        <v>0</v>
      </c>
      <c r="I184" s="148">
        <f>IFERROR(VLOOKUP($B184,'[46]DM-BUCK'!$B$10:$R$434,12,FALSE),0)</f>
        <v>0</v>
      </c>
      <c r="J184" s="148">
        <f>IFERROR(VLOOKUP($B184,'[46]DM-BUCK'!$B$10:$R$434,13,FALSE),0)</f>
        <v>0</v>
      </c>
      <c r="K184" s="148">
        <f>IFERROR(VLOOKUP($B184,'[46]DM-BUCK'!$B$10:$R$434,14,FALSE),0)</f>
        <v>0</v>
      </c>
      <c r="L184" s="148">
        <f>IFERROR(VLOOKUP($B184,'[46]DM-BUCK'!$B$10:$R$434,15,FALSE),0)</f>
        <v>0</v>
      </c>
      <c r="M184" s="148">
        <f>IFERROR(VLOOKUP($B184,'[46]DM-BUCK'!$B$10:$R$434,16,FALSE),0)</f>
        <v>0</v>
      </c>
      <c r="N184" s="18">
        <v>0</v>
      </c>
      <c r="O184" s="18">
        <v>0</v>
      </c>
      <c r="P184" s="18">
        <v>0</v>
      </c>
      <c r="Q184" s="18">
        <v>0</v>
      </c>
      <c r="R184" s="18">
        <v>0</v>
      </c>
      <c r="S184" s="18">
        <f t="shared" si="124"/>
        <v>0</v>
      </c>
      <c r="U184" s="14">
        <f t="shared" si="128"/>
        <v>0</v>
      </c>
      <c r="V184" s="14">
        <f t="shared" si="129"/>
        <v>0</v>
      </c>
      <c r="W184" s="14">
        <f t="shared" si="130"/>
        <v>0</v>
      </c>
      <c r="X184" s="14">
        <f t="shared" si="131"/>
        <v>0</v>
      </c>
      <c r="Y184" s="14">
        <f t="shared" si="132"/>
        <v>0</v>
      </c>
      <c r="Z184" s="14">
        <f t="shared" si="133"/>
        <v>0</v>
      </c>
      <c r="AA184" s="14">
        <f t="shared" si="134"/>
        <v>0</v>
      </c>
      <c r="AB184" s="14">
        <f t="shared" si="135"/>
        <v>0</v>
      </c>
      <c r="AC184" s="14">
        <f t="shared" si="136"/>
        <v>0</v>
      </c>
      <c r="AD184" s="14">
        <f t="shared" si="125"/>
        <v>0</v>
      </c>
      <c r="AE184" s="14">
        <f t="shared" si="126"/>
        <v>0</v>
      </c>
      <c r="AF184" s="14">
        <f t="shared" si="127"/>
        <v>0</v>
      </c>
      <c r="AG184" s="14">
        <f t="shared" si="137"/>
        <v>0</v>
      </c>
      <c r="AH184" s="14">
        <f t="shared" si="138"/>
        <v>0</v>
      </c>
      <c r="AO184" s="195">
        <f t="shared" si="116"/>
        <v>0</v>
      </c>
    </row>
    <row r="185" spans="1:43" outlineLevel="2" x14ac:dyDescent="0.25">
      <c r="A185" s="2" t="str">
        <f t="shared" si="139"/>
        <v>BUCKLEYCommercialDRIVEDWAY-COMM</v>
      </c>
      <c r="B185" s="2" t="s">
        <v>102</v>
      </c>
      <c r="C185" s="2" t="s">
        <v>602</v>
      </c>
      <c r="D185" s="151">
        <f>IFERROR(VLOOKUP(B185,'[48]Svc Codes'!$H:$J,3,FALSE),0)</f>
        <v>0</v>
      </c>
      <c r="E185" s="13">
        <v>0</v>
      </c>
      <c r="F185" s="13">
        <v>0</v>
      </c>
      <c r="G185" s="148">
        <f>IFERROR(VLOOKUP($B185,'[46]DM-BUCK'!$B$10:$R$434,10,FALSE),0)</f>
        <v>0</v>
      </c>
      <c r="H185" s="148">
        <f>IFERROR(VLOOKUP($B185,'[46]DM-BUCK'!$B$10:$R$434,11,FALSE),0)</f>
        <v>0</v>
      </c>
      <c r="I185" s="148">
        <f>IFERROR(VLOOKUP($B185,'[46]DM-BUCK'!$B$10:$R$434,12,FALSE),0)</f>
        <v>0</v>
      </c>
      <c r="J185" s="148">
        <f>IFERROR(VLOOKUP($B185,'[46]DM-BUCK'!$B$10:$R$434,13,FALSE),0)</f>
        <v>0</v>
      </c>
      <c r="K185" s="148">
        <f>IFERROR(VLOOKUP($B185,'[46]DM-BUCK'!$B$10:$R$434,14,FALSE),0)</f>
        <v>0</v>
      </c>
      <c r="L185" s="148">
        <f>IFERROR(VLOOKUP($B185,'[46]DM-BUCK'!$B$10:$R$434,15,FALSE),0)</f>
        <v>0</v>
      </c>
      <c r="M185" s="148">
        <f>IFERROR(VLOOKUP($B185,'[46]DM-BUCK'!$B$10:$R$434,16,FALSE),0)</f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v>0</v>
      </c>
      <c r="S185" s="18">
        <f t="shared" si="124"/>
        <v>0</v>
      </c>
      <c r="U185" s="14">
        <f t="shared" si="128"/>
        <v>0</v>
      </c>
      <c r="V185" s="14">
        <f t="shared" si="129"/>
        <v>0</v>
      </c>
      <c r="W185" s="14">
        <f t="shared" si="130"/>
        <v>0</v>
      </c>
      <c r="X185" s="14">
        <f t="shared" si="131"/>
        <v>0</v>
      </c>
      <c r="Y185" s="14">
        <f t="shared" si="132"/>
        <v>0</v>
      </c>
      <c r="Z185" s="14">
        <f t="shared" si="133"/>
        <v>0</v>
      </c>
      <c r="AA185" s="14">
        <f t="shared" si="134"/>
        <v>0</v>
      </c>
      <c r="AB185" s="14">
        <f t="shared" si="135"/>
        <v>0</v>
      </c>
      <c r="AC185" s="14">
        <f t="shared" si="136"/>
        <v>0</v>
      </c>
      <c r="AD185" s="14">
        <f t="shared" si="125"/>
        <v>0</v>
      </c>
      <c r="AE185" s="14">
        <f t="shared" si="126"/>
        <v>0</v>
      </c>
      <c r="AF185" s="14">
        <f t="shared" si="127"/>
        <v>0</v>
      </c>
      <c r="AG185" s="14">
        <f t="shared" si="137"/>
        <v>0</v>
      </c>
      <c r="AH185" s="14">
        <f t="shared" si="138"/>
        <v>0</v>
      </c>
      <c r="AO185" s="195">
        <f t="shared" si="116"/>
        <v>0</v>
      </c>
    </row>
    <row r="186" spans="1:43" outlineLevel="2" x14ac:dyDescent="0.25">
      <c r="A186" s="2" t="str">
        <f t="shared" si="139"/>
        <v>BUCKLEYCommercialDRIVEPVT-COMM</v>
      </c>
      <c r="B186" s="2" t="s">
        <v>103</v>
      </c>
      <c r="C186" s="2" t="s">
        <v>603</v>
      </c>
      <c r="D186" s="151">
        <f>IFERROR(VLOOKUP(B186,'[48]Svc Codes'!$H:$J,3,FALSE),0)</f>
        <v>0</v>
      </c>
      <c r="E186" s="13">
        <v>0</v>
      </c>
      <c r="F186" s="13">
        <v>0</v>
      </c>
      <c r="G186" s="148">
        <f>IFERROR(VLOOKUP($B186,'[46]DM-BUCK'!$B$10:$R$434,10,FALSE),0)</f>
        <v>0</v>
      </c>
      <c r="H186" s="148">
        <f>IFERROR(VLOOKUP($B186,'[46]DM-BUCK'!$B$10:$R$434,11,FALSE),0)</f>
        <v>0</v>
      </c>
      <c r="I186" s="148">
        <f>IFERROR(VLOOKUP($B186,'[46]DM-BUCK'!$B$10:$R$434,12,FALSE),0)</f>
        <v>0</v>
      </c>
      <c r="J186" s="148">
        <f>IFERROR(VLOOKUP($B186,'[46]DM-BUCK'!$B$10:$R$434,13,FALSE),0)</f>
        <v>0</v>
      </c>
      <c r="K186" s="148">
        <f>IFERROR(VLOOKUP($B186,'[46]DM-BUCK'!$B$10:$R$434,14,FALSE),0)</f>
        <v>0</v>
      </c>
      <c r="L186" s="148">
        <f>IFERROR(VLOOKUP($B186,'[46]DM-BUCK'!$B$10:$R$434,15,FALSE),0)</f>
        <v>0</v>
      </c>
      <c r="M186" s="148">
        <f>IFERROR(VLOOKUP($B186,'[46]DM-BUCK'!$B$10:$R$434,16,FALSE),0)</f>
        <v>0</v>
      </c>
      <c r="N186" s="18">
        <v>0</v>
      </c>
      <c r="O186" s="18">
        <v>0</v>
      </c>
      <c r="P186" s="18">
        <v>0</v>
      </c>
      <c r="Q186" s="18">
        <v>0</v>
      </c>
      <c r="R186" s="18">
        <v>0</v>
      </c>
      <c r="S186" s="18">
        <f t="shared" si="124"/>
        <v>0</v>
      </c>
      <c r="U186" s="14">
        <f t="shared" si="128"/>
        <v>0</v>
      </c>
      <c r="V186" s="14">
        <f t="shared" si="129"/>
        <v>0</v>
      </c>
      <c r="W186" s="14">
        <f t="shared" si="130"/>
        <v>0</v>
      </c>
      <c r="X186" s="14">
        <f t="shared" si="131"/>
        <v>0</v>
      </c>
      <c r="Y186" s="14">
        <f t="shared" si="132"/>
        <v>0</v>
      </c>
      <c r="Z186" s="14">
        <f t="shared" si="133"/>
        <v>0</v>
      </c>
      <c r="AA186" s="14">
        <f t="shared" si="134"/>
        <v>0</v>
      </c>
      <c r="AB186" s="14">
        <f t="shared" si="135"/>
        <v>0</v>
      </c>
      <c r="AC186" s="14">
        <f t="shared" si="136"/>
        <v>0</v>
      </c>
      <c r="AD186" s="14">
        <f t="shared" si="125"/>
        <v>0</v>
      </c>
      <c r="AE186" s="14">
        <f t="shared" si="126"/>
        <v>0</v>
      </c>
      <c r="AF186" s="14">
        <f t="shared" si="127"/>
        <v>0</v>
      </c>
      <c r="AG186" s="14">
        <f t="shared" si="137"/>
        <v>0</v>
      </c>
      <c r="AH186" s="14">
        <f t="shared" si="138"/>
        <v>0</v>
      </c>
      <c r="AO186" s="195">
        <f t="shared" si="116"/>
        <v>0</v>
      </c>
    </row>
    <row r="187" spans="1:43" outlineLevel="2" x14ac:dyDescent="0.25">
      <c r="A187" s="2" t="str">
        <f t="shared" si="139"/>
        <v>BUCKLEYCommercialDRVNC</v>
      </c>
      <c r="B187" s="2" t="s">
        <v>104</v>
      </c>
      <c r="C187" s="2" t="s">
        <v>375</v>
      </c>
      <c r="D187" s="151">
        <f>IFERROR(VLOOKUP(B187,'[48]Svc Codes'!$H:$J,3,FALSE),0)</f>
        <v>0</v>
      </c>
      <c r="E187" s="13">
        <v>0</v>
      </c>
      <c r="F187" s="13">
        <v>0</v>
      </c>
      <c r="G187" s="148">
        <f>IFERROR(VLOOKUP($B187,'[46]DM-BUCK'!$B$10:$R$434,10,FALSE),0)</f>
        <v>0</v>
      </c>
      <c r="H187" s="148">
        <f>IFERROR(VLOOKUP($B187,'[46]DM-BUCK'!$B$10:$R$434,11,FALSE),0)</f>
        <v>0</v>
      </c>
      <c r="I187" s="148">
        <f>IFERROR(VLOOKUP($B187,'[46]DM-BUCK'!$B$10:$R$434,12,FALSE),0)</f>
        <v>0</v>
      </c>
      <c r="J187" s="148">
        <f>IFERROR(VLOOKUP($B187,'[46]DM-BUCK'!$B$10:$R$434,13,FALSE),0)</f>
        <v>0</v>
      </c>
      <c r="K187" s="148">
        <f>IFERROR(VLOOKUP($B187,'[46]DM-BUCK'!$B$10:$R$434,14,FALSE),0)</f>
        <v>0</v>
      </c>
      <c r="L187" s="148">
        <f>IFERROR(VLOOKUP($B187,'[46]DM-BUCK'!$B$10:$R$434,15,FALSE),0)</f>
        <v>0</v>
      </c>
      <c r="M187" s="148">
        <f>IFERROR(VLOOKUP($B187,'[46]DM-BUCK'!$B$10:$R$434,16,FALSE),0)</f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18">
        <f t="shared" si="124"/>
        <v>0</v>
      </c>
      <c r="U187" s="14">
        <f t="shared" si="128"/>
        <v>0</v>
      </c>
      <c r="V187" s="14">
        <f t="shared" si="129"/>
        <v>0</v>
      </c>
      <c r="W187" s="14">
        <f t="shared" si="130"/>
        <v>0</v>
      </c>
      <c r="X187" s="14">
        <f t="shared" si="131"/>
        <v>0</v>
      </c>
      <c r="Y187" s="14">
        <f t="shared" si="132"/>
        <v>0</v>
      </c>
      <c r="Z187" s="14">
        <f t="shared" si="133"/>
        <v>0</v>
      </c>
      <c r="AA187" s="14">
        <f t="shared" si="134"/>
        <v>0</v>
      </c>
      <c r="AB187" s="14">
        <f t="shared" si="135"/>
        <v>0</v>
      </c>
      <c r="AC187" s="14">
        <f t="shared" si="136"/>
        <v>0</v>
      </c>
      <c r="AD187" s="14">
        <f t="shared" si="125"/>
        <v>0</v>
      </c>
      <c r="AE187" s="14">
        <f t="shared" si="126"/>
        <v>0</v>
      </c>
      <c r="AF187" s="14">
        <f t="shared" si="127"/>
        <v>0</v>
      </c>
      <c r="AG187" s="14">
        <f t="shared" si="137"/>
        <v>0</v>
      </c>
      <c r="AH187" s="14">
        <f t="shared" si="138"/>
        <v>0</v>
      </c>
      <c r="AO187" s="195">
        <f t="shared" si="116"/>
        <v>0</v>
      </c>
    </row>
    <row r="188" spans="1:43" outlineLevel="2" x14ac:dyDescent="0.25">
      <c r="A188" s="2" t="str">
        <f t="shared" si="139"/>
        <v>BUCKLEYCommercialTIMEC</v>
      </c>
      <c r="B188" s="2" t="s">
        <v>161</v>
      </c>
      <c r="C188" s="2" t="s">
        <v>632</v>
      </c>
      <c r="D188" s="151">
        <f>IFERROR(VLOOKUP(B188,'[48]Svc Codes'!$H:$J,3,FALSE),0)</f>
        <v>0</v>
      </c>
      <c r="E188" s="13">
        <v>103.58</v>
      </c>
      <c r="F188" s="13">
        <v>103.58</v>
      </c>
      <c r="G188" s="148">
        <f>IFERROR(VLOOKUP($B188,'[46]DM-BUCK'!$B$10:$R$434,10,FALSE),0)</f>
        <v>0</v>
      </c>
      <c r="H188" s="148">
        <f>IFERROR(VLOOKUP($B188,'[46]DM-BUCK'!$B$10:$R$434,11,FALSE),0)</f>
        <v>0</v>
      </c>
      <c r="I188" s="148">
        <f>IFERROR(VLOOKUP($B188,'[46]DM-BUCK'!$B$10:$R$434,12,FALSE),0)</f>
        <v>0</v>
      </c>
      <c r="J188" s="148">
        <f>IFERROR(VLOOKUP($B188,'[46]DM-BUCK'!$B$10:$R$434,13,FALSE),0)</f>
        <v>0</v>
      </c>
      <c r="K188" s="148">
        <f>IFERROR(VLOOKUP($B188,'[46]DM-BUCK'!$B$10:$R$434,14,FALSE),0)</f>
        <v>0</v>
      </c>
      <c r="L188" s="148">
        <f>IFERROR(VLOOKUP($B188,'[46]DM-BUCK'!$B$10:$R$434,15,FALSE),0)</f>
        <v>0</v>
      </c>
      <c r="M188" s="148">
        <f>IFERROR(VLOOKUP($B188,'[46]DM-BUCK'!$B$10:$R$434,16,FALSE),0)</f>
        <v>0</v>
      </c>
      <c r="N188" s="18">
        <v>0</v>
      </c>
      <c r="O188" s="18">
        <v>0</v>
      </c>
      <c r="P188" s="18">
        <v>0</v>
      </c>
      <c r="Q188" s="18">
        <v>25.9</v>
      </c>
      <c r="R188" s="18">
        <v>0</v>
      </c>
      <c r="S188" s="18">
        <f t="shared" si="124"/>
        <v>25.9</v>
      </c>
      <c r="U188" s="14">
        <f t="shared" si="128"/>
        <v>0</v>
      </c>
      <c r="V188" s="14">
        <f t="shared" si="129"/>
        <v>0</v>
      </c>
      <c r="W188" s="14">
        <f t="shared" si="130"/>
        <v>0</v>
      </c>
      <c r="X188" s="14">
        <f t="shared" si="131"/>
        <v>0</v>
      </c>
      <c r="Y188" s="14">
        <f t="shared" si="132"/>
        <v>0</v>
      </c>
      <c r="Z188" s="14">
        <f t="shared" si="133"/>
        <v>0</v>
      </c>
      <c r="AA188" s="14">
        <f t="shared" si="134"/>
        <v>0</v>
      </c>
      <c r="AB188" s="14">
        <f t="shared" si="135"/>
        <v>0</v>
      </c>
      <c r="AC188" s="14">
        <f t="shared" si="136"/>
        <v>0</v>
      </c>
      <c r="AD188" s="14">
        <f t="shared" si="125"/>
        <v>0</v>
      </c>
      <c r="AE188" s="14">
        <f t="shared" si="126"/>
        <v>0.25004827186715584</v>
      </c>
      <c r="AF188" s="14">
        <f t="shared" si="127"/>
        <v>0</v>
      </c>
      <c r="AG188" s="14">
        <f t="shared" si="137"/>
        <v>0.25004827186715584</v>
      </c>
      <c r="AH188" s="14">
        <f t="shared" si="138"/>
        <v>2.0837355988929652E-2</v>
      </c>
      <c r="AO188" s="195">
        <f t="shared" si="116"/>
        <v>0</v>
      </c>
      <c r="AP188" s="1"/>
      <c r="AQ188" s="13"/>
    </row>
    <row r="189" spans="1:43" outlineLevel="2" x14ac:dyDescent="0.25">
      <c r="A189" s="2" t="str">
        <f t="shared" si="139"/>
        <v>BUCKLEYCommercialRESTART FEE-COM</v>
      </c>
      <c r="B189" s="2" t="s">
        <v>1160</v>
      </c>
      <c r="C189" s="2" t="s">
        <v>58</v>
      </c>
      <c r="D189" s="151">
        <f>IFERROR(VLOOKUP(B189,'[48]Svc Codes'!$H:$J,3,FALSE),0)</f>
        <v>0</v>
      </c>
      <c r="E189" s="13">
        <v>25</v>
      </c>
      <c r="F189" s="13">
        <v>25</v>
      </c>
      <c r="G189" s="148">
        <f>IFERROR(VLOOKUP($B189,'[46]DM-BUCK'!$B$10:$R$434,10,FALSE),0)</f>
        <v>0</v>
      </c>
      <c r="H189" s="148">
        <f>IFERROR(VLOOKUP($B189,'[46]DM-BUCK'!$B$10:$R$434,11,FALSE),0)</f>
        <v>0</v>
      </c>
      <c r="I189" s="148">
        <f>IFERROR(VLOOKUP($B189,'[46]DM-BUCK'!$B$10:$R$434,12,FALSE),0)</f>
        <v>0</v>
      </c>
      <c r="J189" s="148">
        <f>IFERROR(VLOOKUP($B189,'[46]DM-BUCK'!$B$10:$R$434,13,FALSE),0)</f>
        <v>0</v>
      </c>
      <c r="K189" s="148">
        <f>IFERROR(VLOOKUP($B189,'[46]DM-BUCK'!$B$10:$R$434,14,FALSE),0)</f>
        <v>0</v>
      </c>
      <c r="L189" s="148">
        <f>IFERROR(VLOOKUP($B189,'[46]DM-BUCK'!$B$10:$R$434,15,FALSE),0)</f>
        <v>0</v>
      </c>
      <c r="M189" s="148">
        <f>IFERROR(VLOOKUP($B189,'[46]DM-BUCK'!$B$10:$R$434,16,FALSE),0)</f>
        <v>0</v>
      </c>
      <c r="N189" s="18">
        <v>25</v>
      </c>
      <c r="O189" s="18">
        <v>25</v>
      </c>
      <c r="P189" s="18">
        <v>25</v>
      </c>
      <c r="Q189" s="18">
        <v>0</v>
      </c>
      <c r="R189" s="18">
        <v>0</v>
      </c>
      <c r="S189" s="18">
        <f t="shared" si="124"/>
        <v>75</v>
      </c>
      <c r="U189" s="14">
        <f t="shared" si="128"/>
        <v>0</v>
      </c>
      <c r="V189" s="14">
        <f t="shared" si="129"/>
        <v>0</v>
      </c>
      <c r="W189" s="14">
        <f t="shared" si="130"/>
        <v>0</v>
      </c>
      <c r="X189" s="14">
        <f t="shared" si="131"/>
        <v>0</v>
      </c>
      <c r="Y189" s="14">
        <f t="shared" si="132"/>
        <v>0</v>
      </c>
      <c r="Z189" s="14">
        <f t="shared" si="133"/>
        <v>0</v>
      </c>
      <c r="AA189" s="14">
        <f t="shared" si="134"/>
        <v>0</v>
      </c>
      <c r="AB189" s="14">
        <f t="shared" si="135"/>
        <v>1</v>
      </c>
      <c r="AC189" s="14">
        <f t="shared" si="136"/>
        <v>1</v>
      </c>
      <c r="AD189" s="14">
        <f t="shared" si="125"/>
        <v>1</v>
      </c>
      <c r="AE189" s="14">
        <f t="shared" si="126"/>
        <v>0</v>
      </c>
      <c r="AF189" s="14">
        <f t="shared" si="127"/>
        <v>0</v>
      </c>
      <c r="AG189" s="14">
        <f t="shared" si="137"/>
        <v>3</v>
      </c>
      <c r="AH189" s="14">
        <f t="shared" si="138"/>
        <v>0.25</v>
      </c>
      <c r="AO189" s="195">
        <f t="shared" si="116"/>
        <v>0</v>
      </c>
      <c r="AP189" s="1"/>
      <c r="AQ189" s="13"/>
    </row>
    <row r="190" spans="1:43" ht="15.75" outlineLevel="1" thickBot="1" x14ac:dyDescent="0.3">
      <c r="B190" s="27"/>
      <c r="E190" s="13"/>
      <c r="F190" s="13"/>
      <c r="G190" s="243"/>
      <c r="H190" s="243"/>
      <c r="I190" s="243"/>
      <c r="J190" s="243"/>
      <c r="K190" s="243"/>
      <c r="L190" s="243"/>
      <c r="M190" s="243"/>
      <c r="N190" s="18"/>
      <c r="O190" s="18"/>
      <c r="P190" s="18"/>
      <c r="Q190" s="18"/>
      <c r="R190" s="18"/>
      <c r="S190" s="18"/>
      <c r="AB190" s="14"/>
      <c r="AC190" s="14"/>
      <c r="AD190" s="14"/>
      <c r="AE190" s="14"/>
      <c r="AF190" s="14"/>
      <c r="AG190" s="14"/>
      <c r="AH190" s="14"/>
      <c r="AP190" s="1"/>
      <c r="AQ190" s="13"/>
    </row>
    <row r="191" spans="1:43" ht="15.75" outlineLevel="1" thickBot="1" x14ac:dyDescent="0.3">
      <c r="C191" s="15" t="s">
        <v>162</v>
      </c>
      <c r="D191" s="155"/>
      <c r="E191" s="13"/>
      <c r="F191" s="13"/>
      <c r="G191" s="19">
        <f t="shared" ref="G191:S191" si="142">SUM(G112:G190)</f>
        <v>28707.059999999994</v>
      </c>
      <c r="H191" s="19">
        <f t="shared" si="142"/>
        <v>27931.069999999992</v>
      </c>
      <c r="I191" s="19">
        <f t="shared" si="142"/>
        <v>32537.195</v>
      </c>
      <c r="J191" s="19">
        <f t="shared" si="142"/>
        <v>32654.515000000003</v>
      </c>
      <c r="K191" s="19">
        <f t="shared" si="142"/>
        <v>32656.804999999997</v>
      </c>
      <c r="L191" s="19">
        <f t="shared" si="142"/>
        <v>33325.645000000011</v>
      </c>
      <c r="M191" s="19">
        <f t="shared" si="142"/>
        <v>32602.080000000002</v>
      </c>
      <c r="N191" s="19">
        <f t="shared" si="142"/>
        <v>33628.419999999991</v>
      </c>
      <c r="O191" s="19">
        <f t="shared" si="142"/>
        <v>33757.230000000003</v>
      </c>
      <c r="P191" s="19">
        <f t="shared" si="142"/>
        <v>33627.29</v>
      </c>
      <c r="Q191" s="19">
        <f t="shared" si="142"/>
        <v>35211.020000000004</v>
      </c>
      <c r="R191" s="19">
        <f t="shared" si="142"/>
        <v>37078.639999999999</v>
      </c>
      <c r="S191" s="19">
        <f t="shared" si="142"/>
        <v>393716.9700000002</v>
      </c>
      <c r="U191" s="19">
        <f>+SUM(U112:U165)</f>
        <v>102.30936577643696</v>
      </c>
      <c r="V191" s="19">
        <f t="shared" ref="V191:AH191" si="143">+SUM(V112:V165)</f>
        <v>101.89139815613321</v>
      </c>
      <c r="W191" s="19">
        <f t="shared" si="143"/>
        <v>101.54029490456601</v>
      </c>
      <c r="X191" s="19">
        <f t="shared" si="143"/>
        <v>99.522655844100541</v>
      </c>
      <c r="Y191" s="19">
        <f t="shared" si="143"/>
        <v>99.499969998799955</v>
      </c>
      <c r="Z191" s="19">
        <f t="shared" si="143"/>
        <v>100.99993999759991</v>
      </c>
      <c r="AA191" s="19">
        <f t="shared" si="143"/>
        <v>98.854450833725295</v>
      </c>
      <c r="AB191" s="19">
        <f t="shared" si="143"/>
        <v>100.75</v>
      </c>
      <c r="AC191" s="19">
        <f t="shared" si="143"/>
        <v>102</v>
      </c>
      <c r="AD191" s="19">
        <f t="shared" si="143"/>
        <v>102.75001510300248</v>
      </c>
      <c r="AE191" s="19">
        <f t="shared" si="143"/>
        <v>104.49995014742609</v>
      </c>
      <c r="AF191" s="19">
        <f t="shared" si="143"/>
        <v>107.49997683361906</v>
      </c>
      <c r="AG191" s="19">
        <f t="shared" si="143"/>
        <v>1222.1180175954094</v>
      </c>
      <c r="AH191" s="19">
        <f t="shared" si="143"/>
        <v>101.84316813295079</v>
      </c>
      <c r="AK191" s="258">
        <f>+SUMIF(AK112:AK189,"&lt;&gt;",$AO112:$AO189)</f>
        <v>0</v>
      </c>
      <c r="AL191" s="258">
        <f t="shared" ref="AL191:AM191" si="144">+SUMIF(AL112:AL189,"&lt;&gt;",$AO112:$AO189)</f>
        <v>0</v>
      </c>
      <c r="AM191" s="258">
        <f t="shared" si="144"/>
        <v>79</v>
      </c>
      <c r="AN191" s="263"/>
      <c r="AO191" s="266">
        <f ca="1">SUM(AO109:OFFSET(AO191,-1,0))</f>
        <v>79</v>
      </c>
      <c r="AP191" s="189" t="s">
        <v>1300</v>
      </c>
      <c r="AQ191" s="190">
        <f ca="1">+SUM(AK191:AM191)-AO191</f>
        <v>0</v>
      </c>
    </row>
    <row r="192" spans="1:43" outlineLevel="1" x14ac:dyDescent="0.25">
      <c r="C192" s="15"/>
      <c r="D192" s="155"/>
      <c r="E192" s="13"/>
      <c r="F192" s="13"/>
      <c r="G192" s="243"/>
      <c r="H192" s="243"/>
      <c r="I192" s="243"/>
      <c r="J192" s="243"/>
      <c r="K192" s="243"/>
      <c r="L192" s="243"/>
      <c r="M192" s="243"/>
      <c r="N192" s="18"/>
      <c r="O192" s="18"/>
      <c r="P192" s="18"/>
      <c r="Q192" s="18"/>
      <c r="R192" s="18"/>
      <c r="S192" s="18"/>
      <c r="AB192" s="14"/>
      <c r="AC192" s="14"/>
      <c r="AD192" s="14"/>
      <c r="AE192" s="14"/>
      <c r="AF192" s="14"/>
      <c r="AG192" s="14"/>
      <c r="AH192" s="14"/>
      <c r="AO192" s="195">
        <f t="shared" ref="AO192:AO221" si="145">AC192*AN192</f>
        <v>0</v>
      </c>
    </row>
    <row r="193" spans="1:41" outlineLevel="1" x14ac:dyDescent="0.25">
      <c r="B193" s="1" t="s">
        <v>223</v>
      </c>
      <c r="E193" s="13"/>
      <c r="F193" s="13"/>
      <c r="G193" s="243"/>
      <c r="H193" s="243"/>
      <c r="I193" s="243"/>
      <c r="J193" s="243"/>
      <c r="K193" s="243"/>
      <c r="L193" s="243"/>
      <c r="M193" s="243"/>
      <c r="N193" s="18"/>
      <c r="O193" s="18"/>
      <c r="P193" s="18"/>
      <c r="Q193" s="18"/>
      <c r="R193" s="18"/>
      <c r="S193" s="18"/>
      <c r="AB193" s="14"/>
      <c r="AC193" s="14"/>
      <c r="AD193" s="14"/>
      <c r="AE193" s="14"/>
      <c r="AF193" s="14"/>
      <c r="AG193" s="14"/>
      <c r="AH193" s="14"/>
      <c r="AO193" s="195">
        <f t="shared" si="145"/>
        <v>0</v>
      </c>
    </row>
    <row r="194" spans="1:41" outlineLevel="2" x14ac:dyDescent="0.25">
      <c r="A194" s="2" t="str">
        <f t="shared" ref="A194:A226" si="146">+$A$4&amp;$A$111&amp;B194</f>
        <v>BUCKLEYCommercial1.5YDCOM1W</v>
      </c>
      <c r="B194" s="2" t="s">
        <v>224</v>
      </c>
      <c r="C194" s="2" t="s">
        <v>722</v>
      </c>
      <c r="D194" s="151">
        <f>IFERROR(VLOOKUP(B194,'[48]Svc Codes'!$H:$J,3,FALSE),0)</f>
        <v>0</v>
      </c>
      <c r="E194" s="13">
        <v>0</v>
      </c>
      <c r="F194" s="13">
        <v>0</v>
      </c>
      <c r="G194" s="128">
        <f>IFERROR(VLOOKUP($B194,'[46]DM-BUCK'!$B$10:$R$434,10,FALSE),0)</f>
        <v>0</v>
      </c>
      <c r="H194" s="128">
        <f>IFERROR(VLOOKUP($B194,'[46]DM-BUCK'!$B$10:$R$434,11,FALSE),0)</f>
        <v>0</v>
      </c>
      <c r="I194" s="128">
        <f>IFERROR(VLOOKUP($B194,'[46]DM-BUCK'!$B$10:$R$434,12,FALSE),0)</f>
        <v>0</v>
      </c>
      <c r="J194" s="128">
        <f>IFERROR(VLOOKUP($B194,'[46]DM-BUCK'!$B$10:$R$434,13,FALSE),0)</f>
        <v>0</v>
      </c>
      <c r="K194" s="128">
        <f>IFERROR(VLOOKUP($B194,'[46]DM-BUCK'!$B$10:$R$434,14,FALSE),0)</f>
        <v>0</v>
      </c>
      <c r="L194" s="128">
        <f>IFERROR(VLOOKUP($B194,'[46]DM-BUCK'!$B$10:$R$434,15,FALSE),0)</f>
        <v>0</v>
      </c>
      <c r="M194" s="128">
        <f>IFERROR(VLOOKUP($B194,'[46]DM-BUCK'!$B$10:$R$434,16,FALSE),0)</f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v>0</v>
      </c>
      <c r="S194" s="18">
        <f t="shared" ref="S194:S226" si="147">SUM(G194:R194)</f>
        <v>0</v>
      </c>
      <c r="U194" s="167">
        <f>+IFERROR(G194/$D194,0)</f>
        <v>0</v>
      </c>
      <c r="V194" s="167">
        <f>+IFERROR(H194/$D194,0)</f>
        <v>0</v>
      </c>
      <c r="W194" s="167">
        <f t="shared" ref="W194:AC194" si="148">+IFERROR(I194/$E194,0)</f>
        <v>0</v>
      </c>
      <c r="X194" s="167">
        <f t="shared" si="148"/>
        <v>0</v>
      </c>
      <c r="Y194" s="167">
        <f t="shared" si="148"/>
        <v>0</v>
      </c>
      <c r="Z194" s="167">
        <f t="shared" si="148"/>
        <v>0</v>
      </c>
      <c r="AA194" s="167">
        <f t="shared" si="148"/>
        <v>0</v>
      </c>
      <c r="AB194" s="167">
        <f t="shared" si="148"/>
        <v>0</v>
      </c>
      <c r="AC194" s="167">
        <f t="shared" si="148"/>
        <v>0</v>
      </c>
      <c r="AD194" s="167">
        <f t="shared" ref="AD194:AD226" si="149">+IFERROR(P194/$F194,0)</f>
        <v>0</v>
      </c>
      <c r="AE194" s="167">
        <f t="shared" ref="AE194:AE226" si="150">+IFERROR(Q194/$F194,0)</f>
        <v>0</v>
      </c>
      <c r="AF194" s="167">
        <f t="shared" ref="AF194:AF226" si="151">+IFERROR(R194/$F194,0)</f>
        <v>0</v>
      </c>
      <c r="AG194" s="167">
        <f t="shared" ref="AG194" si="152">SUM(U194:AF194)</f>
        <v>0</v>
      </c>
      <c r="AH194" s="167">
        <f t="shared" ref="AH194" si="153">+AVERAGE(U194:AF194)</f>
        <v>0</v>
      </c>
      <c r="AM194" s="195">
        <v>1.5</v>
      </c>
      <c r="AN194" s="195">
        <v>1</v>
      </c>
      <c r="AO194" s="195">
        <f t="shared" si="145"/>
        <v>0</v>
      </c>
    </row>
    <row r="195" spans="1:41" outlineLevel="2" x14ac:dyDescent="0.25">
      <c r="A195" s="2" t="str">
        <f t="shared" si="146"/>
        <v>BUCKLEYCommercial1.5YDFOOD1W</v>
      </c>
      <c r="B195" s="2" t="s">
        <v>225</v>
      </c>
      <c r="C195" s="2" t="s">
        <v>723</v>
      </c>
      <c r="D195" s="151">
        <f>IFERROR(VLOOKUP(B195,'[48]Svc Codes'!$H:$J,3,FALSE),0)</f>
        <v>0</v>
      </c>
      <c r="E195" s="13">
        <v>0</v>
      </c>
      <c r="F195" s="13">
        <v>0</v>
      </c>
      <c r="G195" s="128">
        <f>IFERROR(VLOOKUP($B195,'[46]DM-BUCK'!$B$10:$R$434,10,FALSE),0)</f>
        <v>0</v>
      </c>
      <c r="H195" s="128">
        <f>IFERROR(VLOOKUP($B195,'[46]DM-BUCK'!$B$10:$R$434,11,FALSE),0)</f>
        <v>0</v>
      </c>
      <c r="I195" s="128">
        <f>IFERROR(VLOOKUP($B195,'[46]DM-BUCK'!$B$10:$R$434,12,FALSE),0)</f>
        <v>0</v>
      </c>
      <c r="J195" s="128">
        <f>IFERROR(VLOOKUP($B195,'[46]DM-BUCK'!$B$10:$R$434,13,FALSE),0)</f>
        <v>0</v>
      </c>
      <c r="K195" s="128">
        <f>IFERROR(VLOOKUP($B195,'[46]DM-BUCK'!$B$10:$R$434,14,FALSE),0)</f>
        <v>0</v>
      </c>
      <c r="L195" s="128">
        <f>IFERROR(VLOOKUP($B195,'[46]DM-BUCK'!$B$10:$R$434,15,FALSE),0)</f>
        <v>0</v>
      </c>
      <c r="M195" s="128">
        <f>IFERROR(VLOOKUP($B195,'[46]DM-BUCK'!$B$10:$R$434,16,FALSE),0)</f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v>0</v>
      </c>
      <c r="S195" s="18">
        <f t="shared" si="147"/>
        <v>0</v>
      </c>
      <c r="U195" s="167">
        <f t="shared" ref="U195:U226" si="154">+IFERROR(G195/$D195,0)</f>
        <v>0</v>
      </c>
      <c r="V195" s="167">
        <f t="shared" ref="V195:V226" si="155">+IFERROR(H195/$D195,0)</f>
        <v>0</v>
      </c>
      <c r="W195" s="167">
        <f t="shared" ref="W195:W226" si="156">+IFERROR(I195/$E195,0)</f>
        <v>0</v>
      </c>
      <c r="X195" s="167">
        <f t="shared" ref="X195:X226" si="157">+IFERROR(J195/$E195,0)</f>
        <v>0</v>
      </c>
      <c r="Y195" s="167">
        <f t="shared" ref="Y195:Y226" si="158">+IFERROR(K195/$E195,0)</f>
        <v>0</v>
      </c>
      <c r="Z195" s="167">
        <f t="shared" ref="Z195:Z226" si="159">+IFERROR(L195/$E195,0)</f>
        <v>0</v>
      </c>
      <c r="AA195" s="167">
        <f t="shared" ref="AA195:AA226" si="160">+IFERROR(M195/$E195,0)</f>
        <v>0</v>
      </c>
      <c r="AB195" s="167">
        <f t="shared" ref="AB195:AB226" si="161">+IFERROR(N195/$E195,0)</f>
        <v>0</v>
      </c>
      <c r="AC195" s="167">
        <f t="shared" ref="AC195:AC226" si="162">+IFERROR(O195/$E195,0)</f>
        <v>0</v>
      </c>
      <c r="AD195" s="167">
        <f t="shared" si="149"/>
        <v>0</v>
      </c>
      <c r="AE195" s="167">
        <f t="shared" si="150"/>
        <v>0</v>
      </c>
      <c r="AF195" s="167">
        <f t="shared" si="151"/>
        <v>0</v>
      </c>
      <c r="AG195" s="167">
        <f t="shared" ref="AG195:AG226" si="163">SUM(U195:AF195)</f>
        <v>0</v>
      </c>
      <c r="AH195" s="167">
        <f t="shared" ref="AH195:AH226" si="164">+AVERAGE(U195:AF195)</f>
        <v>0</v>
      </c>
      <c r="AM195" s="195">
        <v>1.5</v>
      </c>
      <c r="AN195" s="195">
        <v>1</v>
      </c>
      <c r="AO195" s="195">
        <f t="shared" si="145"/>
        <v>0</v>
      </c>
    </row>
    <row r="196" spans="1:41" outlineLevel="2" x14ac:dyDescent="0.25">
      <c r="A196" s="2" t="str">
        <f t="shared" si="146"/>
        <v>BUCKLEYCommercial2YDCOM1W</v>
      </c>
      <c r="B196" s="2" t="s">
        <v>226</v>
      </c>
      <c r="C196" s="2" t="s">
        <v>664</v>
      </c>
      <c r="D196" s="151">
        <f>IFERROR(VLOOKUP(B196,'[48]Svc Codes'!$H:$J,3,FALSE),0)</f>
        <v>0</v>
      </c>
      <c r="E196" s="13">
        <v>0</v>
      </c>
      <c r="F196" s="13">
        <v>0</v>
      </c>
      <c r="G196" s="128">
        <f>IFERROR(VLOOKUP($B196,'[46]DM-BUCK'!$B$10:$R$434,10,FALSE),0)</f>
        <v>0</v>
      </c>
      <c r="H196" s="128">
        <f>IFERROR(VLOOKUP($B196,'[46]DM-BUCK'!$B$10:$R$434,11,FALSE),0)</f>
        <v>0</v>
      </c>
      <c r="I196" s="128">
        <f>IFERROR(VLOOKUP($B196,'[46]DM-BUCK'!$B$10:$R$434,12,FALSE),0)</f>
        <v>0</v>
      </c>
      <c r="J196" s="128">
        <f>IFERROR(VLOOKUP($B196,'[46]DM-BUCK'!$B$10:$R$434,13,FALSE),0)</f>
        <v>0</v>
      </c>
      <c r="K196" s="128">
        <f>IFERROR(VLOOKUP($B196,'[46]DM-BUCK'!$B$10:$R$434,14,FALSE),0)</f>
        <v>0</v>
      </c>
      <c r="L196" s="128">
        <f>IFERROR(VLOOKUP($B196,'[46]DM-BUCK'!$B$10:$R$434,15,FALSE),0)</f>
        <v>0</v>
      </c>
      <c r="M196" s="128">
        <f>IFERROR(VLOOKUP($B196,'[46]DM-BUCK'!$B$10:$R$434,16,FALSE),0)</f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18">
        <f t="shared" si="147"/>
        <v>0</v>
      </c>
      <c r="U196" s="167">
        <f t="shared" si="154"/>
        <v>0</v>
      </c>
      <c r="V196" s="167">
        <f t="shared" si="155"/>
        <v>0</v>
      </c>
      <c r="W196" s="167">
        <f t="shared" si="156"/>
        <v>0</v>
      </c>
      <c r="X196" s="167">
        <f t="shared" si="157"/>
        <v>0</v>
      </c>
      <c r="Y196" s="167">
        <f t="shared" si="158"/>
        <v>0</v>
      </c>
      <c r="Z196" s="167">
        <f t="shared" si="159"/>
        <v>0</v>
      </c>
      <c r="AA196" s="167">
        <f t="shared" si="160"/>
        <v>0</v>
      </c>
      <c r="AB196" s="167">
        <f t="shared" si="161"/>
        <v>0</v>
      </c>
      <c r="AC196" s="167">
        <f t="shared" si="162"/>
        <v>0</v>
      </c>
      <c r="AD196" s="167">
        <f t="shared" si="149"/>
        <v>0</v>
      </c>
      <c r="AE196" s="167">
        <f t="shared" si="150"/>
        <v>0</v>
      </c>
      <c r="AF196" s="167">
        <f t="shared" si="151"/>
        <v>0</v>
      </c>
      <c r="AG196" s="167">
        <f t="shared" si="163"/>
        <v>0</v>
      </c>
      <c r="AH196" s="167">
        <f t="shared" si="164"/>
        <v>0</v>
      </c>
      <c r="AM196" s="195">
        <v>2</v>
      </c>
      <c r="AN196" s="195">
        <v>1</v>
      </c>
      <c r="AO196" s="195">
        <f t="shared" si="145"/>
        <v>0</v>
      </c>
    </row>
    <row r="197" spans="1:41" outlineLevel="2" x14ac:dyDescent="0.25">
      <c r="A197" s="2" t="str">
        <f t="shared" si="146"/>
        <v>BUCKLEYCommercial2YDCOM2W</v>
      </c>
      <c r="B197" s="2" t="s">
        <v>227</v>
      </c>
      <c r="C197" s="2" t="s">
        <v>665</v>
      </c>
      <c r="D197" s="151">
        <f>IFERROR(VLOOKUP(B197,'[48]Svc Codes'!$H:$J,3,FALSE),0)</f>
        <v>0</v>
      </c>
      <c r="E197" s="13">
        <v>0</v>
      </c>
      <c r="F197" s="13">
        <v>0</v>
      </c>
      <c r="G197" s="128">
        <f>IFERROR(VLOOKUP($B197,'[46]DM-BUCK'!$B$10:$R$434,10,FALSE),0)</f>
        <v>0</v>
      </c>
      <c r="H197" s="128">
        <f>IFERROR(VLOOKUP($B197,'[46]DM-BUCK'!$B$10:$R$434,11,FALSE),0)</f>
        <v>0</v>
      </c>
      <c r="I197" s="128">
        <f>IFERROR(VLOOKUP($B197,'[46]DM-BUCK'!$B$10:$R$434,12,FALSE),0)</f>
        <v>0</v>
      </c>
      <c r="J197" s="128">
        <f>IFERROR(VLOOKUP($B197,'[46]DM-BUCK'!$B$10:$R$434,13,FALSE),0)</f>
        <v>0</v>
      </c>
      <c r="K197" s="128">
        <f>IFERROR(VLOOKUP($B197,'[46]DM-BUCK'!$B$10:$R$434,14,FALSE),0)</f>
        <v>0</v>
      </c>
      <c r="L197" s="128">
        <f>IFERROR(VLOOKUP($B197,'[46]DM-BUCK'!$B$10:$R$434,15,FALSE),0)</f>
        <v>0</v>
      </c>
      <c r="M197" s="128">
        <f>IFERROR(VLOOKUP($B197,'[46]DM-BUCK'!$B$10:$R$434,16,FALSE),0)</f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18">
        <f t="shared" si="147"/>
        <v>0</v>
      </c>
      <c r="U197" s="167">
        <f t="shared" si="154"/>
        <v>0</v>
      </c>
      <c r="V197" s="167">
        <f t="shared" si="155"/>
        <v>0</v>
      </c>
      <c r="W197" s="167">
        <f t="shared" si="156"/>
        <v>0</v>
      </c>
      <c r="X197" s="167">
        <f t="shared" si="157"/>
        <v>0</v>
      </c>
      <c r="Y197" s="167">
        <f t="shared" si="158"/>
        <v>0</v>
      </c>
      <c r="Z197" s="167">
        <f t="shared" si="159"/>
        <v>0</v>
      </c>
      <c r="AA197" s="167">
        <f t="shared" si="160"/>
        <v>0</v>
      </c>
      <c r="AB197" s="167">
        <f t="shared" si="161"/>
        <v>0</v>
      </c>
      <c r="AC197" s="167">
        <f t="shared" si="162"/>
        <v>0</v>
      </c>
      <c r="AD197" s="167">
        <f t="shared" si="149"/>
        <v>0</v>
      </c>
      <c r="AE197" s="167">
        <f t="shared" si="150"/>
        <v>0</v>
      </c>
      <c r="AF197" s="167">
        <f t="shared" si="151"/>
        <v>0</v>
      </c>
      <c r="AG197" s="167">
        <f t="shared" si="163"/>
        <v>0</v>
      </c>
      <c r="AH197" s="167">
        <f t="shared" si="164"/>
        <v>0</v>
      </c>
      <c r="AM197" s="195">
        <v>2</v>
      </c>
      <c r="AN197" s="195">
        <v>1</v>
      </c>
      <c r="AO197" s="195">
        <f t="shared" si="145"/>
        <v>0</v>
      </c>
    </row>
    <row r="198" spans="1:41" outlineLevel="2" x14ac:dyDescent="0.25">
      <c r="A198" s="2" t="str">
        <f t="shared" si="146"/>
        <v>BUCKLEYCommercial2YDCOM3W</v>
      </c>
      <c r="B198" s="2" t="s">
        <v>228</v>
      </c>
      <c r="C198" s="2" t="s">
        <v>666</v>
      </c>
      <c r="D198" s="151">
        <f>IFERROR(VLOOKUP(B198,'[48]Svc Codes'!$H:$J,3,FALSE),0)</f>
        <v>0</v>
      </c>
      <c r="E198" s="13">
        <v>0</v>
      </c>
      <c r="F198" s="13">
        <v>0</v>
      </c>
      <c r="G198" s="128">
        <f>IFERROR(VLOOKUP($B198,'[46]DM-BUCK'!$B$10:$R$434,10,FALSE),0)</f>
        <v>0</v>
      </c>
      <c r="H198" s="128">
        <f>IFERROR(VLOOKUP($B198,'[46]DM-BUCK'!$B$10:$R$434,11,FALSE),0)</f>
        <v>0</v>
      </c>
      <c r="I198" s="128">
        <f>IFERROR(VLOOKUP($B198,'[46]DM-BUCK'!$B$10:$R$434,12,FALSE),0)</f>
        <v>0</v>
      </c>
      <c r="J198" s="128">
        <f>IFERROR(VLOOKUP($B198,'[46]DM-BUCK'!$B$10:$R$434,13,FALSE),0)</f>
        <v>0</v>
      </c>
      <c r="K198" s="128">
        <f>IFERROR(VLOOKUP($B198,'[46]DM-BUCK'!$B$10:$R$434,14,FALSE),0)</f>
        <v>0</v>
      </c>
      <c r="L198" s="128">
        <f>IFERROR(VLOOKUP($B198,'[46]DM-BUCK'!$B$10:$R$434,15,FALSE),0)</f>
        <v>0</v>
      </c>
      <c r="M198" s="128">
        <f>IFERROR(VLOOKUP($B198,'[46]DM-BUCK'!$B$10:$R$434,16,FALSE),0)</f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18">
        <f t="shared" si="147"/>
        <v>0</v>
      </c>
      <c r="U198" s="167">
        <f t="shared" si="154"/>
        <v>0</v>
      </c>
      <c r="V198" s="167">
        <f t="shared" si="155"/>
        <v>0</v>
      </c>
      <c r="W198" s="167">
        <f t="shared" si="156"/>
        <v>0</v>
      </c>
      <c r="X198" s="167">
        <f t="shared" si="157"/>
        <v>0</v>
      </c>
      <c r="Y198" s="167">
        <f t="shared" si="158"/>
        <v>0</v>
      </c>
      <c r="Z198" s="167">
        <f t="shared" si="159"/>
        <v>0</v>
      </c>
      <c r="AA198" s="167">
        <f t="shared" si="160"/>
        <v>0</v>
      </c>
      <c r="AB198" s="167">
        <f t="shared" si="161"/>
        <v>0</v>
      </c>
      <c r="AC198" s="167">
        <f t="shared" si="162"/>
        <v>0</v>
      </c>
      <c r="AD198" s="167">
        <f t="shared" si="149"/>
        <v>0</v>
      </c>
      <c r="AE198" s="167">
        <f t="shared" si="150"/>
        <v>0</v>
      </c>
      <c r="AF198" s="167">
        <f t="shared" si="151"/>
        <v>0</v>
      </c>
      <c r="AG198" s="167">
        <f t="shared" si="163"/>
        <v>0</v>
      </c>
      <c r="AH198" s="167">
        <f t="shared" si="164"/>
        <v>0</v>
      </c>
      <c r="AM198" s="195">
        <v>2</v>
      </c>
      <c r="AN198" s="195">
        <v>1</v>
      </c>
      <c r="AO198" s="195">
        <f t="shared" si="145"/>
        <v>0</v>
      </c>
    </row>
    <row r="199" spans="1:41" outlineLevel="2" x14ac:dyDescent="0.25">
      <c r="A199" s="2" t="str">
        <f t="shared" si="146"/>
        <v>BUCKLEYCommercial2YDCOM4W</v>
      </c>
      <c r="B199" s="2" t="s">
        <v>229</v>
      </c>
      <c r="C199" s="2" t="s">
        <v>667</v>
      </c>
      <c r="D199" s="151">
        <f>IFERROR(VLOOKUP(B199,'[48]Svc Codes'!$H:$J,3,FALSE),0)</f>
        <v>0</v>
      </c>
      <c r="E199" s="13">
        <v>0</v>
      </c>
      <c r="F199" s="13">
        <v>0</v>
      </c>
      <c r="G199" s="128">
        <f>IFERROR(VLOOKUP($B199,'[46]DM-BUCK'!$B$10:$R$434,10,FALSE),0)</f>
        <v>0</v>
      </c>
      <c r="H199" s="128">
        <f>IFERROR(VLOOKUP($B199,'[46]DM-BUCK'!$B$10:$R$434,11,FALSE),0)</f>
        <v>0</v>
      </c>
      <c r="I199" s="128">
        <f>IFERROR(VLOOKUP($B199,'[46]DM-BUCK'!$B$10:$R$434,12,FALSE),0)</f>
        <v>0</v>
      </c>
      <c r="J199" s="128">
        <f>IFERROR(VLOOKUP($B199,'[46]DM-BUCK'!$B$10:$R$434,13,FALSE),0)</f>
        <v>0</v>
      </c>
      <c r="K199" s="128">
        <f>IFERROR(VLOOKUP($B199,'[46]DM-BUCK'!$B$10:$R$434,14,FALSE),0)</f>
        <v>0</v>
      </c>
      <c r="L199" s="128">
        <f>IFERROR(VLOOKUP($B199,'[46]DM-BUCK'!$B$10:$R$434,15,FALSE),0)</f>
        <v>0</v>
      </c>
      <c r="M199" s="128">
        <f>IFERROR(VLOOKUP($B199,'[46]DM-BUCK'!$B$10:$R$434,16,FALSE),0)</f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f t="shared" si="147"/>
        <v>0</v>
      </c>
      <c r="U199" s="167">
        <f t="shared" si="154"/>
        <v>0</v>
      </c>
      <c r="V199" s="167">
        <f t="shared" si="155"/>
        <v>0</v>
      </c>
      <c r="W199" s="167">
        <f t="shared" si="156"/>
        <v>0</v>
      </c>
      <c r="X199" s="167">
        <f t="shared" si="157"/>
        <v>0</v>
      </c>
      <c r="Y199" s="167">
        <f t="shared" si="158"/>
        <v>0</v>
      </c>
      <c r="Z199" s="167">
        <f t="shared" si="159"/>
        <v>0</v>
      </c>
      <c r="AA199" s="167">
        <f t="shared" si="160"/>
        <v>0</v>
      </c>
      <c r="AB199" s="167">
        <f t="shared" si="161"/>
        <v>0</v>
      </c>
      <c r="AC199" s="167">
        <f t="shared" si="162"/>
        <v>0</v>
      </c>
      <c r="AD199" s="167">
        <f t="shared" si="149"/>
        <v>0</v>
      </c>
      <c r="AE199" s="167">
        <f t="shared" si="150"/>
        <v>0</v>
      </c>
      <c r="AF199" s="167">
        <f t="shared" si="151"/>
        <v>0</v>
      </c>
      <c r="AG199" s="167">
        <f t="shared" si="163"/>
        <v>0</v>
      </c>
      <c r="AH199" s="167">
        <f t="shared" si="164"/>
        <v>0</v>
      </c>
      <c r="AM199" s="195">
        <v>2</v>
      </c>
      <c r="AN199" s="195">
        <v>1</v>
      </c>
      <c r="AO199" s="195">
        <f t="shared" si="145"/>
        <v>0</v>
      </c>
    </row>
    <row r="200" spans="1:41" outlineLevel="2" x14ac:dyDescent="0.25">
      <c r="A200" s="2" t="str">
        <f t="shared" si="146"/>
        <v>BUCKLEYCommercial2YDCOMEW</v>
      </c>
      <c r="B200" s="2" t="s">
        <v>230</v>
      </c>
      <c r="C200" s="2" t="s">
        <v>668</v>
      </c>
      <c r="D200" s="151">
        <f>IFERROR(VLOOKUP(B200,'[48]Svc Codes'!$H:$J,3,FALSE),0)</f>
        <v>0</v>
      </c>
      <c r="E200" s="13">
        <v>0</v>
      </c>
      <c r="F200" s="13">
        <v>0</v>
      </c>
      <c r="G200" s="128">
        <f>IFERROR(VLOOKUP($B200,'[46]DM-BUCK'!$B$10:$R$434,10,FALSE),0)</f>
        <v>0</v>
      </c>
      <c r="H200" s="128">
        <f>IFERROR(VLOOKUP($B200,'[46]DM-BUCK'!$B$10:$R$434,11,FALSE),0)</f>
        <v>0</v>
      </c>
      <c r="I200" s="128">
        <f>IFERROR(VLOOKUP($B200,'[46]DM-BUCK'!$B$10:$R$434,12,FALSE),0)</f>
        <v>0</v>
      </c>
      <c r="J200" s="128">
        <f>IFERROR(VLOOKUP($B200,'[46]DM-BUCK'!$B$10:$R$434,13,FALSE),0)</f>
        <v>0</v>
      </c>
      <c r="K200" s="128">
        <f>IFERROR(VLOOKUP($B200,'[46]DM-BUCK'!$B$10:$R$434,14,FALSE),0)</f>
        <v>0</v>
      </c>
      <c r="L200" s="128">
        <f>IFERROR(VLOOKUP($B200,'[46]DM-BUCK'!$B$10:$R$434,15,FALSE),0)</f>
        <v>0</v>
      </c>
      <c r="M200" s="128">
        <f>IFERROR(VLOOKUP($B200,'[46]DM-BUCK'!$B$10:$R$434,16,FALSE),0)</f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f t="shared" si="147"/>
        <v>0</v>
      </c>
      <c r="U200" s="167">
        <f t="shared" si="154"/>
        <v>0</v>
      </c>
      <c r="V200" s="167">
        <f t="shared" si="155"/>
        <v>0</v>
      </c>
      <c r="W200" s="167">
        <f t="shared" si="156"/>
        <v>0</v>
      </c>
      <c r="X200" s="167">
        <f t="shared" si="157"/>
        <v>0</v>
      </c>
      <c r="Y200" s="167">
        <f t="shared" si="158"/>
        <v>0</v>
      </c>
      <c r="Z200" s="167">
        <f t="shared" si="159"/>
        <v>0</v>
      </c>
      <c r="AA200" s="167">
        <f t="shared" si="160"/>
        <v>0</v>
      </c>
      <c r="AB200" s="167">
        <f t="shared" si="161"/>
        <v>0</v>
      </c>
      <c r="AC200" s="167">
        <f t="shared" si="162"/>
        <v>0</v>
      </c>
      <c r="AD200" s="167">
        <f t="shared" si="149"/>
        <v>0</v>
      </c>
      <c r="AE200" s="167">
        <f t="shared" si="150"/>
        <v>0</v>
      </c>
      <c r="AF200" s="167">
        <f t="shared" si="151"/>
        <v>0</v>
      </c>
      <c r="AG200" s="167">
        <f t="shared" si="163"/>
        <v>0</v>
      </c>
      <c r="AH200" s="167">
        <f t="shared" si="164"/>
        <v>0</v>
      </c>
      <c r="AM200" s="195">
        <v>2</v>
      </c>
      <c r="AN200" s="195">
        <v>1</v>
      </c>
      <c r="AO200" s="195">
        <f t="shared" si="145"/>
        <v>0</v>
      </c>
    </row>
    <row r="201" spans="1:41" outlineLevel="2" x14ac:dyDescent="0.25">
      <c r="A201" s="2" t="str">
        <f t="shared" si="146"/>
        <v>BUCKLEYCommercial2YDFOOD1W</v>
      </c>
      <c r="B201" s="2" t="s">
        <v>231</v>
      </c>
      <c r="C201" s="2" t="s">
        <v>724</v>
      </c>
      <c r="D201" s="151">
        <f>IFERROR(VLOOKUP(B201,'[48]Svc Codes'!$H:$J,3,FALSE),0)</f>
        <v>0</v>
      </c>
      <c r="E201" s="13">
        <v>0</v>
      </c>
      <c r="F201" s="13">
        <v>0</v>
      </c>
      <c r="G201" s="128">
        <f>IFERROR(VLOOKUP($B201,'[46]DM-BUCK'!$B$10:$R$434,10,FALSE),0)</f>
        <v>0</v>
      </c>
      <c r="H201" s="128">
        <f>IFERROR(VLOOKUP($B201,'[46]DM-BUCK'!$B$10:$R$434,11,FALSE),0)</f>
        <v>0</v>
      </c>
      <c r="I201" s="128">
        <f>IFERROR(VLOOKUP($B201,'[46]DM-BUCK'!$B$10:$R$434,12,FALSE),0)</f>
        <v>0</v>
      </c>
      <c r="J201" s="128">
        <f>IFERROR(VLOOKUP($B201,'[46]DM-BUCK'!$B$10:$R$434,13,FALSE),0)</f>
        <v>0</v>
      </c>
      <c r="K201" s="128">
        <f>IFERROR(VLOOKUP($B201,'[46]DM-BUCK'!$B$10:$R$434,14,FALSE),0)</f>
        <v>0</v>
      </c>
      <c r="L201" s="128">
        <f>IFERROR(VLOOKUP($B201,'[46]DM-BUCK'!$B$10:$R$434,15,FALSE),0)</f>
        <v>0</v>
      </c>
      <c r="M201" s="128">
        <f>IFERROR(VLOOKUP($B201,'[46]DM-BUCK'!$B$10:$R$434,16,FALSE),0)</f>
        <v>0</v>
      </c>
      <c r="N201" s="18">
        <v>0</v>
      </c>
      <c r="O201" s="18">
        <v>0</v>
      </c>
      <c r="P201" s="18">
        <v>0</v>
      </c>
      <c r="Q201" s="18">
        <v>0</v>
      </c>
      <c r="R201" s="18">
        <v>0</v>
      </c>
      <c r="S201" s="18">
        <f t="shared" si="147"/>
        <v>0</v>
      </c>
      <c r="U201" s="167">
        <f t="shared" si="154"/>
        <v>0</v>
      </c>
      <c r="V201" s="167">
        <f t="shared" si="155"/>
        <v>0</v>
      </c>
      <c r="W201" s="167">
        <f t="shared" si="156"/>
        <v>0</v>
      </c>
      <c r="X201" s="167">
        <f t="shared" si="157"/>
        <v>0</v>
      </c>
      <c r="Y201" s="167">
        <f t="shared" si="158"/>
        <v>0</v>
      </c>
      <c r="Z201" s="167">
        <f t="shared" si="159"/>
        <v>0</v>
      </c>
      <c r="AA201" s="167">
        <f t="shared" si="160"/>
        <v>0</v>
      </c>
      <c r="AB201" s="167">
        <f t="shared" si="161"/>
        <v>0</v>
      </c>
      <c r="AC201" s="167">
        <f t="shared" si="162"/>
        <v>0</v>
      </c>
      <c r="AD201" s="167">
        <f t="shared" si="149"/>
        <v>0</v>
      </c>
      <c r="AE201" s="167">
        <f t="shared" si="150"/>
        <v>0</v>
      </c>
      <c r="AF201" s="167">
        <f t="shared" si="151"/>
        <v>0</v>
      </c>
      <c r="AG201" s="167">
        <f t="shared" si="163"/>
        <v>0</v>
      </c>
      <c r="AH201" s="167">
        <f t="shared" si="164"/>
        <v>0</v>
      </c>
      <c r="AM201" s="195">
        <v>2</v>
      </c>
      <c r="AN201" s="195">
        <v>1</v>
      </c>
      <c r="AO201" s="195">
        <f t="shared" si="145"/>
        <v>0</v>
      </c>
    </row>
    <row r="202" spans="1:41" outlineLevel="2" x14ac:dyDescent="0.25">
      <c r="A202" s="2" t="str">
        <f t="shared" si="146"/>
        <v>BUCKLEYCommercial2YDOCC1W</v>
      </c>
      <c r="B202" s="2" t="s">
        <v>232</v>
      </c>
      <c r="C202" s="2" t="s">
        <v>669</v>
      </c>
      <c r="D202" s="151">
        <f>IFERROR(VLOOKUP(B202,'[48]Svc Codes'!$H:$J,3,FALSE),0)</f>
        <v>0</v>
      </c>
      <c r="E202" s="13">
        <v>0</v>
      </c>
      <c r="F202" s="13">
        <v>0</v>
      </c>
      <c r="G202" s="128">
        <f>IFERROR(VLOOKUP($B202,'[46]DM-BUCK'!$B$10:$R$434,10,FALSE),0)</f>
        <v>0</v>
      </c>
      <c r="H202" s="128">
        <f>IFERROR(VLOOKUP($B202,'[46]DM-BUCK'!$B$10:$R$434,11,FALSE),0)</f>
        <v>0</v>
      </c>
      <c r="I202" s="128">
        <f>IFERROR(VLOOKUP($B202,'[46]DM-BUCK'!$B$10:$R$434,12,FALSE),0)</f>
        <v>0</v>
      </c>
      <c r="J202" s="128">
        <f>IFERROR(VLOOKUP($B202,'[46]DM-BUCK'!$B$10:$R$434,13,FALSE),0)</f>
        <v>0</v>
      </c>
      <c r="K202" s="128">
        <f>IFERROR(VLOOKUP($B202,'[46]DM-BUCK'!$B$10:$R$434,14,FALSE),0)</f>
        <v>0</v>
      </c>
      <c r="L202" s="128">
        <f>IFERROR(VLOOKUP($B202,'[46]DM-BUCK'!$B$10:$R$434,15,FALSE),0)</f>
        <v>0</v>
      </c>
      <c r="M202" s="128">
        <f>IFERROR(VLOOKUP($B202,'[46]DM-BUCK'!$B$10:$R$434,16,FALSE),0)</f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f t="shared" si="147"/>
        <v>0</v>
      </c>
      <c r="U202" s="167">
        <f t="shared" si="154"/>
        <v>0</v>
      </c>
      <c r="V202" s="167">
        <f t="shared" si="155"/>
        <v>0</v>
      </c>
      <c r="W202" s="167">
        <f t="shared" si="156"/>
        <v>0</v>
      </c>
      <c r="X202" s="167">
        <f t="shared" si="157"/>
        <v>0</v>
      </c>
      <c r="Y202" s="167">
        <f t="shared" si="158"/>
        <v>0</v>
      </c>
      <c r="Z202" s="167">
        <f t="shared" si="159"/>
        <v>0</v>
      </c>
      <c r="AA202" s="167">
        <f t="shared" si="160"/>
        <v>0</v>
      </c>
      <c r="AB202" s="167">
        <f t="shared" si="161"/>
        <v>0</v>
      </c>
      <c r="AC202" s="167">
        <f t="shared" si="162"/>
        <v>0</v>
      </c>
      <c r="AD202" s="167">
        <f t="shared" si="149"/>
        <v>0</v>
      </c>
      <c r="AE202" s="167">
        <f t="shared" si="150"/>
        <v>0</v>
      </c>
      <c r="AF202" s="167">
        <f t="shared" si="151"/>
        <v>0</v>
      </c>
      <c r="AG202" s="167">
        <f t="shared" si="163"/>
        <v>0</v>
      </c>
      <c r="AH202" s="167">
        <f t="shared" si="164"/>
        <v>0</v>
      </c>
      <c r="AM202" s="195">
        <v>2</v>
      </c>
      <c r="AN202" s="195">
        <v>1</v>
      </c>
      <c r="AO202" s="195">
        <f t="shared" si="145"/>
        <v>0</v>
      </c>
    </row>
    <row r="203" spans="1:41" outlineLevel="2" x14ac:dyDescent="0.25">
      <c r="A203" s="2" t="str">
        <f t="shared" si="146"/>
        <v>BUCKLEYCommercial2YDOCC2W</v>
      </c>
      <c r="B203" s="2" t="s">
        <v>233</v>
      </c>
      <c r="C203" s="2" t="s">
        <v>670</v>
      </c>
      <c r="D203" s="151">
        <f>IFERROR(VLOOKUP(B203,'[48]Svc Codes'!$H:$J,3,FALSE),0)</f>
        <v>0</v>
      </c>
      <c r="E203" s="13">
        <v>0</v>
      </c>
      <c r="F203" s="13">
        <v>0</v>
      </c>
      <c r="G203" s="128">
        <f>IFERROR(VLOOKUP($B203,'[46]DM-BUCK'!$B$10:$R$434,10,FALSE),0)</f>
        <v>0</v>
      </c>
      <c r="H203" s="128">
        <f>IFERROR(VLOOKUP($B203,'[46]DM-BUCK'!$B$10:$R$434,11,FALSE),0)</f>
        <v>0</v>
      </c>
      <c r="I203" s="128">
        <f>IFERROR(VLOOKUP($B203,'[46]DM-BUCK'!$B$10:$R$434,12,FALSE),0)</f>
        <v>0</v>
      </c>
      <c r="J203" s="128">
        <f>IFERROR(VLOOKUP($B203,'[46]DM-BUCK'!$B$10:$R$434,13,FALSE),0)</f>
        <v>0</v>
      </c>
      <c r="K203" s="128">
        <f>IFERROR(VLOOKUP($B203,'[46]DM-BUCK'!$B$10:$R$434,14,FALSE),0)</f>
        <v>0</v>
      </c>
      <c r="L203" s="128">
        <f>IFERROR(VLOOKUP($B203,'[46]DM-BUCK'!$B$10:$R$434,15,FALSE),0)</f>
        <v>0</v>
      </c>
      <c r="M203" s="128">
        <f>IFERROR(VLOOKUP($B203,'[46]DM-BUCK'!$B$10:$R$434,16,FALSE),0)</f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18">
        <f t="shared" si="147"/>
        <v>0</v>
      </c>
      <c r="U203" s="167">
        <f t="shared" si="154"/>
        <v>0</v>
      </c>
      <c r="V203" s="167">
        <f t="shared" si="155"/>
        <v>0</v>
      </c>
      <c r="W203" s="167">
        <f t="shared" si="156"/>
        <v>0</v>
      </c>
      <c r="X203" s="167">
        <f t="shared" si="157"/>
        <v>0</v>
      </c>
      <c r="Y203" s="167">
        <f t="shared" si="158"/>
        <v>0</v>
      </c>
      <c r="Z203" s="167">
        <f t="shared" si="159"/>
        <v>0</v>
      </c>
      <c r="AA203" s="167">
        <f t="shared" si="160"/>
        <v>0</v>
      </c>
      <c r="AB203" s="167">
        <f t="shared" si="161"/>
        <v>0</v>
      </c>
      <c r="AC203" s="167">
        <f t="shared" si="162"/>
        <v>0</v>
      </c>
      <c r="AD203" s="167">
        <f t="shared" si="149"/>
        <v>0</v>
      </c>
      <c r="AE203" s="167">
        <f t="shared" si="150"/>
        <v>0</v>
      </c>
      <c r="AF203" s="167">
        <f t="shared" si="151"/>
        <v>0</v>
      </c>
      <c r="AG203" s="167">
        <f t="shared" si="163"/>
        <v>0</v>
      </c>
      <c r="AH203" s="167">
        <f t="shared" si="164"/>
        <v>0</v>
      </c>
      <c r="AM203" s="195">
        <v>2</v>
      </c>
      <c r="AN203" s="195">
        <v>1</v>
      </c>
      <c r="AO203" s="195">
        <f t="shared" si="145"/>
        <v>0</v>
      </c>
    </row>
    <row r="204" spans="1:41" outlineLevel="2" x14ac:dyDescent="0.25">
      <c r="A204" s="2" t="str">
        <f t="shared" si="146"/>
        <v>BUCKLEYCommercial2YDOCC3W</v>
      </c>
      <c r="B204" s="2" t="s">
        <v>234</v>
      </c>
      <c r="C204" s="2" t="s">
        <v>671</v>
      </c>
      <c r="D204" s="151">
        <f>IFERROR(VLOOKUP(B204,'[48]Svc Codes'!$H:$J,3,FALSE),0)</f>
        <v>0</v>
      </c>
      <c r="E204" s="13">
        <v>0</v>
      </c>
      <c r="F204" s="13">
        <v>0</v>
      </c>
      <c r="G204" s="128">
        <f>IFERROR(VLOOKUP($B204,'[46]DM-BUCK'!$B$10:$R$434,10,FALSE),0)</f>
        <v>0</v>
      </c>
      <c r="H204" s="128">
        <f>IFERROR(VLOOKUP($B204,'[46]DM-BUCK'!$B$10:$R$434,11,FALSE),0)</f>
        <v>0</v>
      </c>
      <c r="I204" s="128">
        <f>IFERROR(VLOOKUP($B204,'[46]DM-BUCK'!$B$10:$R$434,12,FALSE),0)</f>
        <v>0</v>
      </c>
      <c r="J204" s="128">
        <f>IFERROR(VLOOKUP($B204,'[46]DM-BUCK'!$B$10:$R$434,13,FALSE),0)</f>
        <v>0</v>
      </c>
      <c r="K204" s="128">
        <f>IFERROR(VLOOKUP($B204,'[46]DM-BUCK'!$B$10:$R$434,14,FALSE),0)</f>
        <v>0</v>
      </c>
      <c r="L204" s="128">
        <f>IFERROR(VLOOKUP($B204,'[46]DM-BUCK'!$B$10:$R$434,15,FALSE),0)</f>
        <v>0</v>
      </c>
      <c r="M204" s="128">
        <f>IFERROR(VLOOKUP($B204,'[46]DM-BUCK'!$B$10:$R$434,16,FALSE),0)</f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0</v>
      </c>
      <c r="S204" s="18">
        <f t="shared" si="147"/>
        <v>0</v>
      </c>
      <c r="U204" s="167">
        <f t="shared" si="154"/>
        <v>0</v>
      </c>
      <c r="V204" s="167">
        <f t="shared" si="155"/>
        <v>0</v>
      </c>
      <c r="W204" s="167">
        <f t="shared" si="156"/>
        <v>0</v>
      </c>
      <c r="X204" s="167">
        <f t="shared" si="157"/>
        <v>0</v>
      </c>
      <c r="Y204" s="167">
        <f t="shared" si="158"/>
        <v>0</v>
      </c>
      <c r="Z204" s="167">
        <f t="shared" si="159"/>
        <v>0</v>
      </c>
      <c r="AA204" s="167">
        <f t="shared" si="160"/>
        <v>0</v>
      </c>
      <c r="AB204" s="167">
        <f t="shared" si="161"/>
        <v>0</v>
      </c>
      <c r="AC204" s="167">
        <f t="shared" si="162"/>
        <v>0</v>
      </c>
      <c r="AD204" s="167">
        <f t="shared" si="149"/>
        <v>0</v>
      </c>
      <c r="AE204" s="167">
        <f t="shared" si="150"/>
        <v>0</v>
      </c>
      <c r="AF204" s="167">
        <f t="shared" si="151"/>
        <v>0</v>
      </c>
      <c r="AG204" s="167">
        <f t="shared" si="163"/>
        <v>0</v>
      </c>
      <c r="AH204" s="167">
        <f t="shared" si="164"/>
        <v>0</v>
      </c>
      <c r="AM204" s="195">
        <v>2</v>
      </c>
      <c r="AN204" s="195">
        <v>1</v>
      </c>
      <c r="AO204" s="195">
        <f t="shared" si="145"/>
        <v>0</v>
      </c>
    </row>
    <row r="205" spans="1:41" outlineLevel="2" x14ac:dyDescent="0.25">
      <c r="A205" s="2" t="str">
        <f t="shared" si="146"/>
        <v>BUCKLEYCommercial2YDOCC4W</v>
      </c>
      <c r="B205" s="2" t="s">
        <v>235</v>
      </c>
      <c r="C205" s="2" t="s">
        <v>725</v>
      </c>
      <c r="D205" s="151">
        <f>IFERROR(VLOOKUP(B205,'[48]Svc Codes'!$H:$J,3,FALSE),0)</f>
        <v>0</v>
      </c>
      <c r="E205" s="13">
        <v>0</v>
      </c>
      <c r="F205" s="13">
        <v>0</v>
      </c>
      <c r="G205" s="128">
        <f>IFERROR(VLOOKUP($B205,'[46]DM-BUCK'!$B$10:$R$434,10,FALSE),0)</f>
        <v>0</v>
      </c>
      <c r="H205" s="128">
        <f>IFERROR(VLOOKUP($B205,'[46]DM-BUCK'!$B$10:$R$434,11,FALSE),0)</f>
        <v>0</v>
      </c>
      <c r="I205" s="128">
        <f>IFERROR(VLOOKUP($B205,'[46]DM-BUCK'!$B$10:$R$434,12,FALSE),0)</f>
        <v>0</v>
      </c>
      <c r="J205" s="128">
        <f>IFERROR(VLOOKUP($B205,'[46]DM-BUCK'!$B$10:$R$434,13,FALSE),0)</f>
        <v>0</v>
      </c>
      <c r="K205" s="128">
        <f>IFERROR(VLOOKUP($B205,'[46]DM-BUCK'!$B$10:$R$434,14,FALSE),0)</f>
        <v>0</v>
      </c>
      <c r="L205" s="128">
        <f>IFERROR(VLOOKUP($B205,'[46]DM-BUCK'!$B$10:$R$434,15,FALSE),0)</f>
        <v>0</v>
      </c>
      <c r="M205" s="128">
        <f>IFERROR(VLOOKUP($B205,'[46]DM-BUCK'!$B$10:$R$434,16,FALSE),0)</f>
        <v>0</v>
      </c>
      <c r="N205" s="18">
        <v>0</v>
      </c>
      <c r="O205" s="18">
        <v>0</v>
      </c>
      <c r="P205" s="18">
        <v>0</v>
      </c>
      <c r="Q205" s="18">
        <v>0</v>
      </c>
      <c r="R205" s="18">
        <v>0</v>
      </c>
      <c r="S205" s="18">
        <f t="shared" si="147"/>
        <v>0</v>
      </c>
      <c r="U205" s="167">
        <f t="shared" si="154"/>
        <v>0</v>
      </c>
      <c r="V205" s="167">
        <f t="shared" si="155"/>
        <v>0</v>
      </c>
      <c r="W205" s="167">
        <f t="shared" si="156"/>
        <v>0</v>
      </c>
      <c r="X205" s="167">
        <f t="shared" si="157"/>
        <v>0</v>
      </c>
      <c r="Y205" s="167">
        <f t="shared" si="158"/>
        <v>0</v>
      </c>
      <c r="Z205" s="167">
        <f t="shared" si="159"/>
        <v>0</v>
      </c>
      <c r="AA205" s="167">
        <f t="shared" si="160"/>
        <v>0</v>
      </c>
      <c r="AB205" s="167">
        <f t="shared" si="161"/>
        <v>0</v>
      </c>
      <c r="AC205" s="167">
        <f t="shared" si="162"/>
        <v>0</v>
      </c>
      <c r="AD205" s="167">
        <f t="shared" si="149"/>
        <v>0</v>
      </c>
      <c r="AE205" s="167">
        <f t="shared" si="150"/>
        <v>0</v>
      </c>
      <c r="AF205" s="167">
        <f t="shared" si="151"/>
        <v>0</v>
      </c>
      <c r="AG205" s="167">
        <f t="shared" si="163"/>
        <v>0</v>
      </c>
      <c r="AH205" s="167">
        <f t="shared" si="164"/>
        <v>0</v>
      </c>
      <c r="AM205" s="195">
        <v>2</v>
      </c>
      <c r="AN205" s="195">
        <v>1</v>
      </c>
      <c r="AO205" s="195">
        <f t="shared" si="145"/>
        <v>0</v>
      </c>
    </row>
    <row r="206" spans="1:41" outlineLevel="2" x14ac:dyDescent="0.25">
      <c r="A206" s="2" t="str">
        <f t="shared" si="146"/>
        <v>BUCKLEYCommercial2YDOCCEW</v>
      </c>
      <c r="B206" s="2" t="s">
        <v>236</v>
      </c>
      <c r="C206" s="2" t="s">
        <v>672</v>
      </c>
      <c r="D206" s="151">
        <f>IFERROR(VLOOKUP(B206,'[48]Svc Codes'!$H:$J,3,FALSE),0)</f>
        <v>0</v>
      </c>
      <c r="E206" s="13">
        <v>0</v>
      </c>
      <c r="F206" s="13">
        <v>0</v>
      </c>
      <c r="G206" s="128">
        <f>IFERROR(VLOOKUP($B206,'[46]DM-BUCK'!$B$10:$R$434,10,FALSE),0)</f>
        <v>0</v>
      </c>
      <c r="H206" s="128">
        <f>IFERROR(VLOOKUP($B206,'[46]DM-BUCK'!$B$10:$R$434,11,FALSE),0)</f>
        <v>0</v>
      </c>
      <c r="I206" s="128">
        <f>IFERROR(VLOOKUP($B206,'[46]DM-BUCK'!$B$10:$R$434,12,FALSE),0)</f>
        <v>0</v>
      </c>
      <c r="J206" s="128">
        <f>IFERROR(VLOOKUP($B206,'[46]DM-BUCK'!$B$10:$R$434,13,FALSE),0)</f>
        <v>0</v>
      </c>
      <c r="K206" s="128">
        <f>IFERROR(VLOOKUP($B206,'[46]DM-BUCK'!$B$10:$R$434,14,FALSE),0)</f>
        <v>0</v>
      </c>
      <c r="L206" s="128">
        <f>IFERROR(VLOOKUP($B206,'[46]DM-BUCK'!$B$10:$R$434,15,FALSE),0)</f>
        <v>0</v>
      </c>
      <c r="M206" s="128">
        <f>IFERROR(VLOOKUP($B206,'[46]DM-BUCK'!$B$10:$R$434,16,FALSE),0)</f>
        <v>0</v>
      </c>
      <c r="N206" s="18">
        <v>0</v>
      </c>
      <c r="O206" s="18">
        <v>0</v>
      </c>
      <c r="P206" s="18">
        <v>0</v>
      </c>
      <c r="Q206" s="18">
        <v>0</v>
      </c>
      <c r="R206" s="18">
        <v>0</v>
      </c>
      <c r="S206" s="18">
        <f t="shared" si="147"/>
        <v>0</v>
      </c>
      <c r="U206" s="167">
        <f t="shared" si="154"/>
        <v>0</v>
      </c>
      <c r="V206" s="167">
        <f t="shared" si="155"/>
        <v>0</v>
      </c>
      <c r="W206" s="167">
        <f t="shared" si="156"/>
        <v>0</v>
      </c>
      <c r="X206" s="167">
        <f t="shared" si="157"/>
        <v>0</v>
      </c>
      <c r="Y206" s="167">
        <f t="shared" si="158"/>
        <v>0</v>
      </c>
      <c r="Z206" s="167">
        <f t="shared" si="159"/>
        <v>0</v>
      </c>
      <c r="AA206" s="167">
        <f t="shared" si="160"/>
        <v>0</v>
      </c>
      <c r="AB206" s="167">
        <f t="shared" si="161"/>
        <v>0</v>
      </c>
      <c r="AC206" s="167">
        <f t="shared" si="162"/>
        <v>0</v>
      </c>
      <c r="AD206" s="167">
        <f t="shared" si="149"/>
        <v>0</v>
      </c>
      <c r="AE206" s="167">
        <f t="shared" si="150"/>
        <v>0</v>
      </c>
      <c r="AF206" s="167">
        <f t="shared" si="151"/>
        <v>0</v>
      </c>
      <c r="AG206" s="167">
        <f t="shared" si="163"/>
        <v>0</v>
      </c>
      <c r="AH206" s="167">
        <f t="shared" si="164"/>
        <v>0</v>
      </c>
      <c r="AM206" s="195">
        <v>2</v>
      </c>
      <c r="AN206" s="195">
        <v>1</v>
      </c>
      <c r="AO206" s="195">
        <f t="shared" si="145"/>
        <v>0</v>
      </c>
    </row>
    <row r="207" spans="1:41" outlineLevel="2" x14ac:dyDescent="0.25">
      <c r="A207" s="2" t="str">
        <f t="shared" si="146"/>
        <v>BUCKLEYCommercial64FOOD1W</v>
      </c>
      <c r="B207" s="2" t="s">
        <v>237</v>
      </c>
      <c r="C207" s="2" t="s">
        <v>673</v>
      </c>
      <c r="D207" s="151">
        <f>IFERROR(VLOOKUP(B207,'[48]Svc Codes'!$H:$J,3,FALSE),0)</f>
        <v>0</v>
      </c>
      <c r="E207" s="13">
        <v>0</v>
      </c>
      <c r="F207" s="13">
        <v>0</v>
      </c>
      <c r="G207" s="128">
        <f>IFERROR(VLOOKUP($B207,'[46]DM-BUCK'!$B$10:$R$434,10,FALSE),0)</f>
        <v>0</v>
      </c>
      <c r="H207" s="128">
        <f>IFERROR(VLOOKUP($B207,'[46]DM-BUCK'!$B$10:$R$434,11,FALSE),0)</f>
        <v>0</v>
      </c>
      <c r="I207" s="128">
        <f>IFERROR(VLOOKUP($B207,'[46]DM-BUCK'!$B$10:$R$434,12,FALSE),0)</f>
        <v>0</v>
      </c>
      <c r="J207" s="128">
        <f>IFERROR(VLOOKUP($B207,'[46]DM-BUCK'!$B$10:$R$434,13,FALSE),0)</f>
        <v>0</v>
      </c>
      <c r="K207" s="128">
        <f>IFERROR(VLOOKUP($B207,'[46]DM-BUCK'!$B$10:$R$434,14,FALSE),0)</f>
        <v>0</v>
      </c>
      <c r="L207" s="128">
        <f>IFERROR(VLOOKUP($B207,'[46]DM-BUCK'!$B$10:$R$434,15,FALSE),0)</f>
        <v>0</v>
      </c>
      <c r="M207" s="128">
        <f>IFERROR(VLOOKUP($B207,'[46]DM-BUCK'!$B$10:$R$434,16,FALSE),0)</f>
        <v>0</v>
      </c>
      <c r="N207" s="18">
        <v>0</v>
      </c>
      <c r="O207" s="18">
        <v>0</v>
      </c>
      <c r="P207" s="18">
        <v>0</v>
      </c>
      <c r="Q207" s="18">
        <v>0</v>
      </c>
      <c r="R207" s="18">
        <v>0</v>
      </c>
      <c r="S207" s="18">
        <f t="shared" si="147"/>
        <v>0</v>
      </c>
      <c r="U207" s="167">
        <f t="shared" si="154"/>
        <v>0</v>
      </c>
      <c r="V207" s="167">
        <f t="shared" si="155"/>
        <v>0</v>
      </c>
      <c r="W207" s="167">
        <f t="shared" si="156"/>
        <v>0</v>
      </c>
      <c r="X207" s="167">
        <f t="shared" si="157"/>
        <v>0</v>
      </c>
      <c r="Y207" s="167">
        <f t="shared" si="158"/>
        <v>0</v>
      </c>
      <c r="Z207" s="167">
        <f t="shared" si="159"/>
        <v>0</v>
      </c>
      <c r="AA207" s="167">
        <f t="shared" si="160"/>
        <v>0</v>
      </c>
      <c r="AB207" s="167">
        <f t="shared" si="161"/>
        <v>0</v>
      </c>
      <c r="AC207" s="167">
        <f t="shared" si="162"/>
        <v>0</v>
      </c>
      <c r="AD207" s="167">
        <f t="shared" si="149"/>
        <v>0</v>
      </c>
      <c r="AE207" s="167">
        <f t="shared" si="150"/>
        <v>0</v>
      </c>
      <c r="AF207" s="167">
        <f t="shared" si="151"/>
        <v>0</v>
      </c>
      <c r="AG207" s="167">
        <f t="shared" si="163"/>
        <v>0</v>
      </c>
      <c r="AH207" s="167">
        <f t="shared" si="164"/>
        <v>0</v>
      </c>
      <c r="AK207" s="195">
        <v>64</v>
      </c>
      <c r="AN207" s="195">
        <v>1</v>
      </c>
      <c r="AO207" s="195">
        <f t="shared" si="145"/>
        <v>0</v>
      </c>
    </row>
    <row r="208" spans="1:41" outlineLevel="2" x14ac:dyDescent="0.25">
      <c r="A208" s="2" t="str">
        <f t="shared" si="146"/>
        <v>BUCKLEYCommercial6YDCOM1W</v>
      </c>
      <c r="B208" s="2" t="s">
        <v>238</v>
      </c>
      <c r="C208" s="2" t="s">
        <v>674</v>
      </c>
      <c r="D208" s="151">
        <f>IFERROR(VLOOKUP(B208,'[48]Svc Codes'!$H:$J,3,FALSE),0)</f>
        <v>0</v>
      </c>
      <c r="E208" s="13">
        <v>0</v>
      </c>
      <c r="F208" s="13">
        <v>0</v>
      </c>
      <c r="G208" s="128">
        <f>IFERROR(VLOOKUP($B208,'[46]DM-BUCK'!$B$10:$R$434,10,FALSE),0)</f>
        <v>0</v>
      </c>
      <c r="H208" s="128">
        <f>IFERROR(VLOOKUP($B208,'[46]DM-BUCK'!$B$10:$R$434,11,FALSE),0)</f>
        <v>0</v>
      </c>
      <c r="I208" s="128">
        <f>IFERROR(VLOOKUP($B208,'[46]DM-BUCK'!$B$10:$R$434,12,FALSE),0)</f>
        <v>0</v>
      </c>
      <c r="J208" s="128">
        <f>IFERROR(VLOOKUP($B208,'[46]DM-BUCK'!$B$10:$R$434,13,FALSE),0)</f>
        <v>0</v>
      </c>
      <c r="K208" s="128">
        <f>IFERROR(VLOOKUP($B208,'[46]DM-BUCK'!$B$10:$R$434,14,FALSE),0)</f>
        <v>0</v>
      </c>
      <c r="L208" s="128">
        <f>IFERROR(VLOOKUP($B208,'[46]DM-BUCK'!$B$10:$R$434,15,FALSE),0)</f>
        <v>0</v>
      </c>
      <c r="M208" s="128">
        <f>IFERROR(VLOOKUP($B208,'[46]DM-BUCK'!$B$10:$R$434,16,FALSE),0)</f>
        <v>0</v>
      </c>
      <c r="N208" s="18">
        <v>0</v>
      </c>
      <c r="O208" s="18">
        <v>0</v>
      </c>
      <c r="P208" s="18">
        <v>0</v>
      </c>
      <c r="Q208" s="18">
        <v>0</v>
      </c>
      <c r="R208" s="18">
        <v>0</v>
      </c>
      <c r="S208" s="18">
        <f t="shared" si="147"/>
        <v>0</v>
      </c>
      <c r="U208" s="167">
        <f t="shared" si="154"/>
        <v>0</v>
      </c>
      <c r="V208" s="167">
        <f t="shared" si="155"/>
        <v>0</v>
      </c>
      <c r="W208" s="167">
        <f t="shared" si="156"/>
        <v>0</v>
      </c>
      <c r="X208" s="167">
        <f t="shared" si="157"/>
        <v>0</v>
      </c>
      <c r="Y208" s="167">
        <f t="shared" si="158"/>
        <v>0</v>
      </c>
      <c r="Z208" s="167">
        <f t="shared" si="159"/>
        <v>0</v>
      </c>
      <c r="AA208" s="167">
        <f t="shared" si="160"/>
        <v>0</v>
      </c>
      <c r="AB208" s="167">
        <f t="shared" si="161"/>
        <v>0</v>
      </c>
      <c r="AC208" s="167">
        <f t="shared" si="162"/>
        <v>0</v>
      </c>
      <c r="AD208" s="167">
        <f t="shared" si="149"/>
        <v>0</v>
      </c>
      <c r="AE208" s="167">
        <f t="shared" si="150"/>
        <v>0</v>
      </c>
      <c r="AF208" s="167">
        <f t="shared" si="151"/>
        <v>0</v>
      </c>
      <c r="AG208" s="167">
        <f t="shared" si="163"/>
        <v>0</v>
      </c>
      <c r="AH208" s="167">
        <f t="shared" si="164"/>
        <v>0</v>
      </c>
      <c r="AM208" s="195">
        <v>6</v>
      </c>
      <c r="AN208" s="195">
        <v>1</v>
      </c>
      <c r="AO208" s="195">
        <f t="shared" si="145"/>
        <v>0</v>
      </c>
    </row>
    <row r="209" spans="1:41" outlineLevel="2" x14ac:dyDescent="0.25">
      <c r="A209" s="2" t="str">
        <f t="shared" si="146"/>
        <v>BUCKLEYCommercial6YDCOM2W</v>
      </c>
      <c r="B209" s="2" t="s">
        <v>239</v>
      </c>
      <c r="C209" s="2" t="s">
        <v>675</v>
      </c>
      <c r="D209" s="151">
        <f>IFERROR(VLOOKUP(B209,'[48]Svc Codes'!$H:$J,3,FALSE),0)</f>
        <v>0</v>
      </c>
      <c r="E209" s="13">
        <v>0</v>
      </c>
      <c r="F209" s="13">
        <v>0</v>
      </c>
      <c r="G209" s="128">
        <f>IFERROR(VLOOKUP($B209,'[46]DM-BUCK'!$B$10:$R$434,10,FALSE),0)</f>
        <v>0</v>
      </c>
      <c r="H209" s="128">
        <f>IFERROR(VLOOKUP($B209,'[46]DM-BUCK'!$B$10:$R$434,11,FALSE),0)</f>
        <v>0</v>
      </c>
      <c r="I209" s="128">
        <f>IFERROR(VLOOKUP($B209,'[46]DM-BUCK'!$B$10:$R$434,12,FALSE),0)</f>
        <v>0</v>
      </c>
      <c r="J209" s="128">
        <f>IFERROR(VLOOKUP($B209,'[46]DM-BUCK'!$B$10:$R$434,13,FALSE),0)</f>
        <v>0</v>
      </c>
      <c r="K209" s="128">
        <f>IFERROR(VLOOKUP($B209,'[46]DM-BUCK'!$B$10:$R$434,14,FALSE),0)</f>
        <v>0</v>
      </c>
      <c r="L209" s="128">
        <f>IFERROR(VLOOKUP($B209,'[46]DM-BUCK'!$B$10:$R$434,15,FALSE),0)</f>
        <v>0</v>
      </c>
      <c r="M209" s="128">
        <f>IFERROR(VLOOKUP($B209,'[46]DM-BUCK'!$B$10:$R$434,16,FALSE),0)</f>
        <v>0</v>
      </c>
      <c r="N209" s="18">
        <v>0</v>
      </c>
      <c r="O209" s="18">
        <v>0</v>
      </c>
      <c r="P209" s="18">
        <v>0</v>
      </c>
      <c r="Q209" s="18">
        <v>0</v>
      </c>
      <c r="R209" s="18">
        <v>0</v>
      </c>
      <c r="S209" s="18">
        <f t="shared" si="147"/>
        <v>0</v>
      </c>
      <c r="U209" s="167">
        <f t="shared" si="154"/>
        <v>0</v>
      </c>
      <c r="V209" s="167">
        <f t="shared" si="155"/>
        <v>0</v>
      </c>
      <c r="W209" s="167">
        <f t="shared" si="156"/>
        <v>0</v>
      </c>
      <c r="X209" s="167">
        <f t="shared" si="157"/>
        <v>0</v>
      </c>
      <c r="Y209" s="167">
        <f t="shared" si="158"/>
        <v>0</v>
      </c>
      <c r="Z209" s="167">
        <f t="shared" si="159"/>
        <v>0</v>
      </c>
      <c r="AA209" s="167">
        <f t="shared" si="160"/>
        <v>0</v>
      </c>
      <c r="AB209" s="167">
        <f t="shared" si="161"/>
        <v>0</v>
      </c>
      <c r="AC209" s="167">
        <f t="shared" si="162"/>
        <v>0</v>
      </c>
      <c r="AD209" s="167">
        <f t="shared" si="149"/>
        <v>0</v>
      </c>
      <c r="AE209" s="167">
        <f t="shared" si="150"/>
        <v>0</v>
      </c>
      <c r="AF209" s="167">
        <f t="shared" si="151"/>
        <v>0</v>
      </c>
      <c r="AG209" s="167">
        <f t="shared" si="163"/>
        <v>0</v>
      </c>
      <c r="AH209" s="167">
        <f t="shared" si="164"/>
        <v>0</v>
      </c>
      <c r="AM209" s="195">
        <v>6</v>
      </c>
      <c r="AN209" s="195">
        <v>1</v>
      </c>
      <c r="AO209" s="195">
        <f t="shared" si="145"/>
        <v>0</v>
      </c>
    </row>
    <row r="210" spans="1:41" outlineLevel="2" x14ac:dyDescent="0.25">
      <c r="A210" s="2" t="str">
        <f t="shared" si="146"/>
        <v>BUCKLEYCommercial6YDCOM3W</v>
      </c>
      <c r="B210" s="2" t="s">
        <v>240</v>
      </c>
      <c r="C210" s="2" t="s">
        <v>676</v>
      </c>
      <c r="D210" s="151">
        <f>IFERROR(VLOOKUP(B210,'[48]Svc Codes'!$H:$J,3,FALSE),0)</f>
        <v>0</v>
      </c>
      <c r="E210" s="13">
        <v>0</v>
      </c>
      <c r="F210" s="13">
        <v>0</v>
      </c>
      <c r="G210" s="128">
        <f>IFERROR(VLOOKUP($B210,'[46]DM-BUCK'!$B$10:$R$434,10,FALSE),0)</f>
        <v>0</v>
      </c>
      <c r="H210" s="128">
        <f>IFERROR(VLOOKUP($B210,'[46]DM-BUCK'!$B$10:$R$434,11,FALSE),0)</f>
        <v>0</v>
      </c>
      <c r="I210" s="128">
        <f>IFERROR(VLOOKUP($B210,'[46]DM-BUCK'!$B$10:$R$434,12,FALSE),0)</f>
        <v>0</v>
      </c>
      <c r="J210" s="128">
        <f>IFERROR(VLOOKUP($B210,'[46]DM-BUCK'!$B$10:$R$434,13,FALSE),0)</f>
        <v>0</v>
      </c>
      <c r="K210" s="128">
        <f>IFERROR(VLOOKUP($B210,'[46]DM-BUCK'!$B$10:$R$434,14,FALSE),0)</f>
        <v>0</v>
      </c>
      <c r="L210" s="128">
        <f>IFERROR(VLOOKUP($B210,'[46]DM-BUCK'!$B$10:$R$434,15,FALSE),0)</f>
        <v>0</v>
      </c>
      <c r="M210" s="128">
        <f>IFERROR(VLOOKUP($B210,'[46]DM-BUCK'!$B$10:$R$434,16,FALSE),0)</f>
        <v>0</v>
      </c>
      <c r="N210" s="18">
        <v>0</v>
      </c>
      <c r="O210" s="18">
        <v>0</v>
      </c>
      <c r="P210" s="18">
        <v>0</v>
      </c>
      <c r="Q210" s="18">
        <v>0</v>
      </c>
      <c r="R210" s="18">
        <v>0</v>
      </c>
      <c r="S210" s="18">
        <f t="shared" si="147"/>
        <v>0</v>
      </c>
      <c r="U210" s="167">
        <f t="shared" si="154"/>
        <v>0</v>
      </c>
      <c r="V210" s="167">
        <f t="shared" si="155"/>
        <v>0</v>
      </c>
      <c r="W210" s="167">
        <f t="shared" si="156"/>
        <v>0</v>
      </c>
      <c r="X210" s="167">
        <f t="shared" si="157"/>
        <v>0</v>
      </c>
      <c r="Y210" s="167">
        <f t="shared" si="158"/>
        <v>0</v>
      </c>
      <c r="Z210" s="167">
        <f t="shared" si="159"/>
        <v>0</v>
      </c>
      <c r="AA210" s="167">
        <f t="shared" si="160"/>
        <v>0</v>
      </c>
      <c r="AB210" s="167">
        <f t="shared" si="161"/>
        <v>0</v>
      </c>
      <c r="AC210" s="167">
        <f t="shared" si="162"/>
        <v>0</v>
      </c>
      <c r="AD210" s="167">
        <f t="shared" si="149"/>
        <v>0</v>
      </c>
      <c r="AE210" s="167">
        <f t="shared" si="150"/>
        <v>0</v>
      </c>
      <c r="AF210" s="167">
        <f t="shared" si="151"/>
        <v>0</v>
      </c>
      <c r="AG210" s="167">
        <f t="shared" si="163"/>
        <v>0</v>
      </c>
      <c r="AH210" s="167">
        <f t="shared" si="164"/>
        <v>0</v>
      </c>
      <c r="AM210" s="195">
        <v>6</v>
      </c>
      <c r="AN210" s="195">
        <v>1</v>
      </c>
      <c r="AO210" s="195">
        <f t="shared" si="145"/>
        <v>0</v>
      </c>
    </row>
    <row r="211" spans="1:41" outlineLevel="2" x14ac:dyDescent="0.25">
      <c r="A211" s="2" t="str">
        <f t="shared" si="146"/>
        <v>BUCKLEYCommercial6YDCOM4W</v>
      </c>
      <c r="B211" s="2" t="s">
        <v>241</v>
      </c>
      <c r="C211" s="2" t="s">
        <v>677</v>
      </c>
      <c r="D211" s="151">
        <f>IFERROR(VLOOKUP(B211,'[48]Svc Codes'!$H:$J,3,FALSE),0)</f>
        <v>0</v>
      </c>
      <c r="E211" s="13">
        <v>0</v>
      </c>
      <c r="F211" s="13">
        <v>0</v>
      </c>
      <c r="G211" s="128">
        <f>IFERROR(VLOOKUP($B211,'[46]DM-BUCK'!$B$10:$R$434,10,FALSE),0)</f>
        <v>0</v>
      </c>
      <c r="H211" s="128">
        <f>IFERROR(VLOOKUP($B211,'[46]DM-BUCK'!$B$10:$R$434,11,FALSE),0)</f>
        <v>0</v>
      </c>
      <c r="I211" s="128">
        <f>IFERROR(VLOOKUP($B211,'[46]DM-BUCK'!$B$10:$R$434,12,FALSE),0)</f>
        <v>0</v>
      </c>
      <c r="J211" s="128">
        <f>IFERROR(VLOOKUP($B211,'[46]DM-BUCK'!$B$10:$R$434,13,FALSE),0)</f>
        <v>0</v>
      </c>
      <c r="K211" s="128">
        <f>IFERROR(VLOOKUP($B211,'[46]DM-BUCK'!$B$10:$R$434,14,FALSE),0)</f>
        <v>0</v>
      </c>
      <c r="L211" s="128">
        <f>IFERROR(VLOOKUP($B211,'[46]DM-BUCK'!$B$10:$R$434,15,FALSE),0)</f>
        <v>0</v>
      </c>
      <c r="M211" s="128">
        <f>IFERROR(VLOOKUP($B211,'[46]DM-BUCK'!$B$10:$R$434,16,FALSE),0)</f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f t="shared" si="147"/>
        <v>0</v>
      </c>
      <c r="U211" s="167">
        <f t="shared" si="154"/>
        <v>0</v>
      </c>
      <c r="V211" s="167">
        <f t="shared" si="155"/>
        <v>0</v>
      </c>
      <c r="W211" s="167">
        <f t="shared" si="156"/>
        <v>0</v>
      </c>
      <c r="X211" s="167">
        <f t="shared" si="157"/>
        <v>0</v>
      </c>
      <c r="Y211" s="167">
        <f t="shared" si="158"/>
        <v>0</v>
      </c>
      <c r="Z211" s="167">
        <f t="shared" si="159"/>
        <v>0</v>
      </c>
      <c r="AA211" s="167">
        <f t="shared" si="160"/>
        <v>0</v>
      </c>
      <c r="AB211" s="167">
        <f t="shared" si="161"/>
        <v>0</v>
      </c>
      <c r="AC211" s="167">
        <f t="shared" si="162"/>
        <v>0</v>
      </c>
      <c r="AD211" s="167">
        <f t="shared" si="149"/>
        <v>0</v>
      </c>
      <c r="AE211" s="167">
        <f t="shared" si="150"/>
        <v>0</v>
      </c>
      <c r="AF211" s="167">
        <f t="shared" si="151"/>
        <v>0</v>
      </c>
      <c r="AG211" s="167">
        <f t="shared" si="163"/>
        <v>0</v>
      </c>
      <c r="AH211" s="167">
        <f t="shared" si="164"/>
        <v>0</v>
      </c>
      <c r="AM211" s="195">
        <v>6</v>
      </c>
      <c r="AN211" s="195">
        <v>1</v>
      </c>
      <c r="AO211" s="195">
        <f t="shared" si="145"/>
        <v>0</v>
      </c>
    </row>
    <row r="212" spans="1:41" outlineLevel="2" x14ac:dyDescent="0.25">
      <c r="A212" s="2" t="str">
        <f t="shared" si="146"/>
        <v>BUCKLEYCommercial6YDCOM5W</v>
      </c>
      <c r="B212" s="2" t="s">
        <v>242</v>
      </c>
      <c r="C212" s="2" t="s">
        <v>726</v>
      </c>
      <c r="D212" s="151">
        <f>IFERROR(VLOOKUP(B212,'[48]Svc Codes'!$H:$J,3,FALSE),0)</f>
        <v>0</v>
      </c>
      <c r="E212" s="13">
        <v>0</v>
      </c>
      <c r="F212" s="13">
        <v>0</v>
      </c>
      <c r="G212" s="128">
        <f>IFERROR(VLOOKUP($B212,'[46]DM-BUCK'!$B$10:$R$434,10,FALSE),0)</f>
        <v>0</v>
      </c>
      <c r="H212" s="128">
        <f>IFERROR(VLOOKUP($B212,'[46]DM-BUCK'!$B$10:$R$434,11,FALSE),0)</f>
        <v>0</v>
      </c>
      <c r="I212" s="128">
        <f>IFERROR(VLOOKUP($B212,'[46]DM-BUCK'!$B$10:$R$434,12,FALSE),0)</f>
        <v>0</v>
      </c>
      <c r="J212" s="128">
        <f>IFERROR(VLOOKUP($B212,'[46]DM-BUCK'!$B$10:$R$434,13,FALSE),0)</f>
        <v>0</v>
      </c>
      <c r="K212" s="128">
        <f>IFERROR(VLOOKUP($B212,'[46]DM-BUCK'!$B$10:$R$434,14,FALSE),0)</f>
        <v>0</v>
      </c>
      <c r="L212" s="128">
        <f>IFERROR(VLOOKUP($B212,'[46]DM-BUCK'!$B$10:$R$434,15,FALSE),0)</f>
        <v>0</v>
      </c>
      <c r="M212" s="128">
        <f>IFERROR(VLOOKUP($B212,'[46]DM-BUCK'!$B$10:$R$434,16,FALSE),0)</f>
        <v>0</v>
      </c>
      <c r="N212" s="18">
        <v>0</v>
      </c>
      <c r="O212" s="18">
        <v>0</v>
      </c>
      <c r="P212" s="18">
        <v>0</v>
      </c>
      <c r="Q212" s="18">
        <v>0</v>
      </c>
      <c r="R212" s="18">
        <v>0</v>
      </c>
      <c r="S212" s="18">
        <f t="shared" si="147"/>
        <v>0</v>
      </c>
      <c r="U212" s="167">
        <f t="shared" si="154"/>
        <v>0</v>
      </c>
      <c r="V212" s="167">
        <f t="shared" si="155"/>
        <v>0</v>
      </c>
      <c r="W212" s="167">
        <f t="shared" si="156"/>
        <v>0</v>
      </c>
      <c r="X212" s="167">
        <f t="shared" si="157"/>
        <v>0</v>
      </c>
      <c r="Y212" s="167">
        <f t="shared" si="158"/>
        <v>0</v>
      </c>
      <c r="Z212" s="167">
        <f t="shared" si="159"/>
        <v>0</v>
      </c>
      <c r="AA212" s="167">
        <f t="shared" si="160"/>
        <v>0</v>
      </c>
      <c r="AB212" s="167">
        <f t="shared" si="161"/>
        <v>0</v>
      </c>
      <c r="AC212" s="167">
        <f t="shared" si="162"/>
        <v>0</v>
      </c>
      <c r="AD212" s="167">
        <f t="shared" si="149"/>
        <v>0</v>
      </c>
      <c r="AE212" s="167">
        <f t="shared" si="150"/>
        <v>0</v>
      </c>
      <c r="AF212" s="167">
        <f t="shared" si="151"/>
        <v>0</v>
      </c>
      <c r="AG212" s="167">
        <f t="shared" si="163"/>
        <v>0</v>
      </c>
      <c r="AH212" s="167">
        <f t="shared" si="164"/>
        <v>0</v>
      </c>
      <c r="AM212" s="195">
        <v>6</v>
      </c>
      <c r="AN212" s="195">
        <v>1</v>
      </c>
      <c r="AO212" s="195">
        <f t="shared" si="145"/>
        <v>0</v>
      </c>
    </row>
    <row r="213" spans="1:41" outlineLevel="2" x14ac:dyDescent="0.25">
      <c r="A213" s="2" t="str">
        <f t="shared" si="146"/>
        <v>BUCKLEYCommercial6YDCOMEW</v>
      </c>
      <c r="B213" s="2" t="s">
        <v>243</v>
      </c>
      <c r="C213" s="2" t="s">
        <v>678</v>
      </c>
      <c r="D213" s="151">
        <f>IFERROR(VLOOKUP(B213,'[48]Svc Codes'!$H:$J,3,FALSE),0)</f>
        <v>0</v>
      </c>
      <c r="E213" s="13">
        <v>0</v>
      </c>
      <c r="F213" s="13">
        <v>0</v>
      </c>
      <c r="G213" s="128">
        <f>IFERROR(VLOOKUP($B213,'[46]DM-BUCK'!$B$10:$R$434,10,FALSE),0)</f>
        <v>0</v>
      </c>
      <c r="H213" s="128">
        <f>IFERROR(VLOOKUP($B213,'[46]DM-BUCK'!$B$10:$R$434,11,FALSE),0)</f>
        <v>0</v>
      </c>
      <c r="I213" s="128">
        <f>IFERROR(VLOOKUP($B213,'[46]DM-BUCK'!$B$10:$R$434,12,FALSE),0)</f>
        <v>0</v>
      </c>
      <c r="J213" s="128">
        <f>IFERROR(VLOOKUP($B213,'[46]DM-BUCK'!$B$10:$R$434,13,FALSE),0)</f>
        <v>0</v>
      </c>
      <c r="K213" s="128">
        <f>IFERROR(VLOOKUP($B213,'[46]DM-BUCK'!$B$10:$R$434,14,FALSE),0)</f>
        <v>0</v>
      </c>
      <c r="L213" s="128">
        <f>IFERROR(VLOOKUP($B213,'[46]DM-BUCK'!$B$10:$R$434,15,FALSE),0)</f>
        <v>0</v>
      </c>
      <c r="M213" s="128">
        <f>IFERROR(VLOOKUP($B213,'[46]DM-BUCK'!$B$10:$R$434,16,FALSE),0)</f>
        <v>0</v>
      </c>
      <c r="N213" s="18">
        <v>0</v>
      </c>
      <c r="O213" s="18">
        <v>0</v>
      </c>
      <c r="P213" s="18">
        <v>0</v>
      </c>
      <c r="Q213" s="18">
        <v>0</v>
      </c>
      <c r="R213" s="18">
        <v>0</v>
      </c>
      <c r="S213" s="18">
        <f t="shared" si="147"/>
        <v>0</v>
      </c>
      <c r="U213" s="167">
        <f t="shared" si="154"/>
        <v>0</v>
      </c>
      <c r="V213" s="167">
        <f t="shared" si="155"/>
        <v>0</v>
      </c>
      <c r="W213" s="167">
        <f t="shared" si="156"/>
        <v>0</v>
      </c>
      <c r="X213" s="167">
        <f t="shared" si="157"/>
        <v>0</v>
      </c>
      <c r="Y213" s="167">
        <f t="shared" si="158"/>
        <v>0</v>
      </c>
      <c r="Z213" s="167">
        <f t="shared" si="159"/>
        <v>0</v>
      </c>
      <c r="AA213" s="167">
        <f t="shared" si="160"/>
        <v>0</v>
      </c>
      <c r="AB213" s="167">
        <f t="shared" si="161"/>
        <v>0</v>
      </c>
      <c r="AC213" s="167">
        <f t="shared" si="162"/>
        <v>0</v>
      </c>
      <c r="AD213" s="167">
        <f t="shared" si="149"/>
        <v>0</v>
      </c>
      <c r="AE213" s="167">
        <f t="shared" si="150"/>
        <v>0</v>
      </c>
      <c r="AF213" s="167">
        <f t="shared" si="151"/>
        <v>0</v>
      </c>
      <c r="AG213" s="167">
        <f t="shared" si="163"/>
        <v>0</v>
      </c>
      <c r="AH213" s="167">
        <f t="shared" si="164"/>
        <v>0</v>
      </c>
      <c r="AM213" s="195">
        <v>6</v>
      </c>
      <c r="AN213" s="195">
        <v>1</v>
      </c>
      <c r="AO213" s="195">
        <f t="shared" si="145"/>
        <v>0</v>
      </c>
    </row>
    <row r="214" spans="1:41" outlineLevel="2" x14ac:dyDescent="0.25">
      <c r="A214" s="2" t="str">
        <f t="shared" si="146"/>
        <v>BUCKLEYCommercial6YDOCC1W</v>
      </c>
      <c r="B214" s="2" t="s">
        <v>244</v>
      </c>
      <c r="C214" s="2" t="s">
        <v>679</v>
      </c>
      <c r="D214" s="151">
        <f>IFERROR(VLOOKUP(B214,'[48]Svc Codes'!$H:$J,3,FALSE),0)</f>
        <v>0</v>
      </c>
      <c r="E214" s="13">
        <v>0</v>
      </c>
      <c r="F214" s="13">
        <v>0</v>
      </c>
      <c r="G214" s="128">
        <f>IFERROR(VLOOKUP($B214,'[46]DM-BUCK'!$B$10:$R$434,10,FALSE),0)</f>
        <v>0</v>
      </c>
      <c r="H214" s="128">
        <f>IFERROR(VLOOKUP($B214,'[46]DM-BUCK'!$B$10:$R$434,11,FALSE),0)</f>
        <v>0</v>
      </c>
      <c r="I214" s="128">
        <f>IFERROR(VLOOKUP($B214,'[46]DM-BUCK'!$B$10:$R$434,12,FALSE),0)</f>
        <v>0</v>
      </c>
      <c r="J214" s="128">
        <f>IFERROR(VLOOKUP($B214,'[46]DM-BUCK'!$B$10:$R$434,13,FALSE),0)</f>
        <v>0</v>
      </c>
      <c r="K214" s="128">
        <f>IFERROR(VLOOKUP($B214,'[46]DM-BUCK'!$B$10:$R$434,14,FALSE),0)</f>
        <v>0</v>
      </c>
      <c r="L214" s="128">
        <f>IFERROR(VLOOKUP($B214,'[46]DM-BUCK'!$B$10:$R$434,15,FALSE),0)</f>
        <v>0</v>
      </c>
      <c r="M214" s="128">
        <f>IFERROR(VLOOKUP($B214,'[46]DM-BUCK'!$B$10:$R$434,16,FALSE),0)</f>
        <v>0</v>
      </c>
      <c r="N214" s="18">
        <v>0</v>
      </c>
      <c r="O214" s="18">
        <v>0</v>
      </c>
      <c r="P214" s="18">
        <v>0</v>
      </c>
      <c r="Q214" s="18">
        <v>0</v>
      </c>
      <c r="R214" s="18">
        <v>0</v>
      </c>
      <c r="S214" s="18">
        <f t="shared" si="147"/>
        <v>0</v>
      </c>
      <c r="U214" s="167">
        <f t="shared" si="154"/>
        <v>0</v>
      </c>
      <c r="V214" s="167">
        <f t="shared" si="155"/>
        <v>0</v>
      </c>
      <c r="W214" s="167">
        <f t="shared" si="156"/>
        <v>0</v>
      </c>
      <c r="X214" s="167">
        <f t="shared" si="157"/>
        <v>0</v>
      </c>
      <c r="Y214" s="167">
        <f t="shared" si="158"/>
        <v>0</v>
      </c>
      <c r="Z214" s="167">
        <f t="shared" si="159"/>
        <v>0</v>
      </c>
      <c r="AA214" s="167">
        <f t="shared" si="160"/>
        <v>0</v>
      </c>
      <c r="AB214" s="167">
        <f t="shared" si="161"/>
        <v>0</v>
      </c>
      <c r="AC214" s="167">
        <f t="shared" si="162"/>
        <v>0</v>
      </c>
      <c r="AD214" s="167">
        <f t="shared" si="149"/>
        <v>0</v>
      </c>
      <c r="AE214" s="167">
        <f t="shared" si="150"/>
        <v>0</v>
      </c>
      <c r="AF214" s="167">
        <f t="shared" si="151"/>
        <v>0</v>
      </c>
      <c r="AG214" s="167">
        <f t="shared" si="163"/>
        <v>0</v>
      </c>
      <c r="AH214" s="167">
        <f t="shared" si="164"/>
        <v>0</v>
      </c>
      <c r="AM214" s="195">
        <v>6</v>
      </c>
      <c r="AN214" s="195">
        <v>1</v>
      </c>
      <c r="AO214" s="195">
        <f t="shared" si="145"/>
        <v>0</v>
      </c>
    </row>
    <row r="215" spans="1:41" outlineLevel="2" x14ac:dyDescent="0.25">
      <c r="A215" s="2" t="str">
        <f t="shared" si="146"/>
        <v>BUCKLEYCommercial6YDOCC2W</v>
      </c>
      <c r="B215" s="2" t="s">
        <v>245</v>
      </c>
      <c r="C215" s="2" t="s">
        <v>680</v>
      </c>
      <c r="D215" s="151">
        <f>IFERROR(VLOOKUP(B215,'[48]Svc Codes'!$H:$J,3,FALSE),0)</f>
        <v>0</v>
      </c>
      <c r="E215" s="13">
        <v>0</v>
      </c>
      <c r="F215" s="13">
        <v>0</v>
      </c>
      <c r="G215" s="128">
        <f>IFERROR(VLOOKUP($B215,'[46]DM-BUCK'!$B$10:$R$434,10,FALSE),0)</f>
        <v>0</v>
      </c>
      <c r="H215" s="128">
        <f>IFERROR(VLOOKUP($B215,'[46]DM-BUCK'!$B$10:$R$434,11,FALSE),0)</f>
        <v>0</v>
      </c>
      <c r="I215" s="128">
        <f>IFERROR(VLOOKUP($B215,'[46]DM-BUCK'!$B$10:$R$434,12,FALSE),0)</f>
        <v>0</v>
      </c>
      <c r="J215" s="128">
        <f>IFERROR(VLOOKUP($B215,'[46]DM-BUCK'!$B$10:$R$434,13,FALSE),0)</f>
        <v>0</v>
      </c>
      <c r="K215" s="128">
        <f>IFERROR(VLOOKUP($B215,'[46]DM-BUCK'!$B$10:$R$434,14,FALSE),0)</f>
        <v>0</v>
      </c>
      <c r="L215" s="128">
        <f>IFERROR(VLOOKUP($B215,'[46]DM-BUCK'!$B$10:$R$434,15,FALSE),0)</f>
        <v>0</v>
      </c>
      <c r="M215" s="128">
        <f>IFERROR(VLOOKUP($B215,'[46]DM-BUCK'!$B$10:$R$434,16,FALSE),0)</f>
        <v>0</v>
      </c>
      <c r="N215" s="18">
        <v>0</v>
      </c>
      <c r="O215" s="18">
        <v>0</v>
      </c>
      <c r="P215" s="18">
        <v>0</v>
      </c>
      <c r="Q215" s="18">
        <v>0</v>
      </c>
      <c r="R215" s="18">
        <v>0</v>
      </c>
      <c r="S215" s="18">
        <f t="shared" si="147"/>
        <v>0</v>
      </c>
      <c r="U215" s="167">
        <f t="shared" si="154"/>
        <v>0</v>
      </c>
      <c r="V215" s="167">
        <f t="shared" si="155"/>
        <v>0</v>
      </c>
      <c r="W215" s="167">
        <f t="shared" si="156"/>
        <v>0</v>
      </c>
      <c r="X215" s="167">
        <f t="shared" si="157"/>
        <v>0</v>
      </c>
      <c r="Y215" s="167">
        <f t="shared" si="158"/>
        <v>0</v>
      </c>
      <c r="Z215" s="167">
        <f t="shared" si="159"/>
        <v>0</v>
      </c>
      <c r="AA215" s="167">
        <f t="shared" si="160"/>
        <v>0</v>
      </c>
      <c r="AB215" s="167">
        <f t="shared" si="161"/>
        <v>0</v>
      </c>
      <c r="AC215" s="167">
        <f t="shared" si="162"/>
        <v>0</v>
      </c>
      <c r="AD215" s="167">
        <f t="shared" si="149"/>
        <v>0</v>
      </c>
      <c r="AE215" s="167">
        <f t="shared" si="150"/>
        <v>0</v>
      </c>
      <c r="AF215" s="167">
        <f t="shared" si="151"/>
        <v>0</v>
      </c>
      <c r="AG215" s="167">
        <f t="shared" si="163"/>
        <v>0</v>
      </c>
      <c r="AH215" s="167">
        <f t="shared" si="164"/>
        <v>0</v>
      </c>
      <c r="AM215" s="195">
        <v>6</v>
      </c>
      <c r="AN215" s="195">
        <v>1</v>
      </c>
      <c r="AO215" s="195">
        <f t="shared" si="145"/>
        <v>0</v>
      </c>
    </row>
    <row r="216" spans="1:41" outlineLevel="2" x14ac:dyDescent="0.25">
      <c r="A216" s="2" t="str">
        <f t="shared" si="146"/>
        <v>BUCKLEYCommercial6YDOCC3W</v>
      </c>
      <c r="B216" s="2" t="s">
        <v>246</v>
      </c>
      <c r="C216" s="2" t="s">
        <v>681</v>
      </c>
      <c r="D216" s="151">
        <f>IFERROR(VLOOKUP(B216,'[48]Svc Codes'!$H:$J,3,FALSE),0)</f>
        <v>0</v>
      </c>
      <c r="E216" s="13">
        <v>0</v>
      </c>
      <c r="F216" s="13">
        <v>0</v>
      </c>
      <c r="G216" s="128">
        <f>IFERROR(VLOOKUP($B216,'[46]DM-BUCK'!$B$10:$R$434,10,FALSE),0)</f>
        <v>0</v>
      </c>
      <c r="H216" s="128">
        <f>IFERROR(VLOOKUP($B216,'[46]DM-BUCK'!$B$10:$R$434,11,FALSE),0)</f>
        <v>0</v>
      </c>
      <c r="I216" s="128">
        <f>IFERROR(VLOOKUP($B216,'[46]DM-BUCK'!$B$10:$R$434,12,FALSE),0)</f>
        <v>0</v>
      </c>
      <c r="J216" s="128">
        <f>IFERROR(VLOOKUP($B216,'[46]DM-BUCK'!$B$10:$R$434,13,FALSE),0)</f>
        <v>0</v>
      </c>
      <c r="K216" s="128">
        <f>IFERROR(VLOOKUP($B216,'[46]DM-BUCK'!$B$10:$R$434,14,FALSE),0)</f>
        <v>0</v>
      </c>
      <c r="L216" s="128">
        <f>IFERROR(VLOOKUP($B216,'[46]DM-BUCK'!$B$10:$R$434,15,FALSE),0)</f>
        <v>0</v>
      </c>
      <c r="M216" s="128">
        <f>IFERROR(VLOOKUP($B216,'[46]DM-BUCK'!$B$10:$R$434,16,FALSE),0)</f>
        <v>0</v>
      </c>
      <c r="N216" s="18">
        <v>0</v>
      </c>
      <c r="O216" s="18">
        <v>0</v>
      </c>
      <c r="P216" s="18">
        <v>0</v>
      </c>
      <c r="Q216" s="18">
        <v>0</v>
      </c>
      <c r="R216" s="18">
        <v>0</v>
      </c>
      <c r="S216" s="18">
        <f t="shared" si="147"/>
        <v>0</v>
      </c>
      <c r="U216" s="167">
        <f t="shared" si="154"/>
        <v>0</v>
      </c>
      <c r="V216" s="167">
        <f t="shared" si="155"/>
        <v>0</v>
      </c>
      <c r="W216" s="167">
        <f t="shared" si="156"/>
        <v>0</v>
      </c>
      <c r="X216" s="167">
        <f t="shared" si="157"/>
        <v>0</v>
      </c>
      <c r="Y216" s="167">
        <f t="shared" si="158"/>
        <v>0</v>
      </c>
      <c r="Z216" s="167">
        <f t="shared" si="159"/>
        <v>0</v>
      </c>
      <c r="AA216" s="167">
        <f t="shared" si="160"/>
        <v>0</v>
      </c>
      <c r="AB216" s="167">
        <f t="shared" si="161"/>
        <v>0</v>
      </c>
      <c r="AC216" s="167">
        <f t="shared" si="162"/>
        <v>0</v>
      </c>
      <c r="AD216" s="167">
        <f t="shared" si="149"/>
        <v>0</v>
      </c>
      <c r="AE216" s="167">
        <f t="shared" si="150"/>
        <v>0</v>
      </c>
      <c r="AF216" s="167">
        <f t="shared" si="151"/>
        <v>0</v>
      </c>
      <c r="AG216" s="167">
        <f t="shared" si="163"/>
        <v>0</v>
      </c>
      <c r="AH216" s="167">
        <f t="shared" si="164"/>
        <v>0</v>
      </c>
      <c r="AM216" s="195">
        <v>6</v>
      </c>
      <c r="AN216" s="195">
        <v>1</v>
      </c>
      <c r="AO216" s="195">
        <f t="shared" si="145"/>
        <v>0</v>
      </c>
    </row>
    <row r="217" spans="1:41" outlineLevel="2" x14ac:dyDescent="0.25">
      <c r="A217" s="2" t="str">
        <f t="shared" si="146"/>
        <v>BUCKLEYCommercial6YDOCC4W</v>
      </c>
      <c r="B217" s="2" t="s">
        <v>247</v>
      </c>
      <c r="C217" s="2" t="s">
        <v>682</v>
      </c>
      <c r="D217" s="151">
        <f>IFERROR(VLOOKUP(B217,'[48]Svc Codes'!$H:$J,3,FALSE),0)</f>
        <v>0</v>
      </c>
      <c r="E217" s="13">
        <v>0</v>
      </c>
      <c r="F217" s="13">
        <v>0</v>
      </c>
      <c r="G217" s="128">
        <f>IFERROR(VLOOKUP($B217,'[46]DM-BUCK'!$B$10:$R$434,10,FALSE),0)</f>
        <v>0</v>
      </c>
      <c r="H217" s="128">
        <f>IFERROR(VLOOKUP($B217,'[46]DM-BUCK'!$B$10:$R$434,11,FALSE),0)</f>
        <v>0</v>
      </c>
      <c r="I217" s="128">
        <f>IFERROR(VLOOKUP($B217,'[46]DM-BUCK'!$B$10:$R$434,12,FALSE),0)</f>
        <v>0</v>
      </c>
      <c r="J217" s="128">
        <f>IFERROR(VLOOKUP($B217,'[46]DM-BUCK'!$B$10:$R$434,13,FALSE),0)</f>
        <v>0</v>
      </c>
      <c r="K217" s="128">
        <f>IFERROR(VLOOKUP($B217,'[46]DM-BUCK'!$B$10:$R$434,14,FALSE),0)</f>
        <v>0</v>
      </c>
      <c r="L217" s="128">
        <f>IFERROR(VLOOKUP($B217,'[46]DM-BUCK'!$B$10:$R$434,15,FALSE),0)</f>
        <v>0</v>
      </c>
      <c r="M217" s="128">
        <f>IFERROR(VLOOKUP($B217,'[46]DM-BUCK'!$B$10:$R$434,16,FALSE),0)</f>
        <v>0</v>
      </c>
      <c r="N217" s="18">
        <v>0</v>
      </c>
      <c r="O217" s="18">
        <v>0</v>
      </c>
      <c r="P217" s="18">
        <v>0</v>
      </c>
      <c r="Q217" s="18">
        <v>0</v>
      </c>
      <c r="R217" s="18">
        <v>0</v>
      </c>
      <c r="S217" s="18">
        <f t="shared" si="147"/>
        <v>0</v>
      </c>
      <c r="U217" s="167">
        <f t="shared" si="154"/>
        <v>0</v>
      </c>
      <c r="V217" s="167">
        <f t="shared" si="155"/>
        <v>0</v>
      </c>
      <c r="W217" s="167">
        <f t="shared" si="156"/>
        <v>0</v>
      </c>
      <c r="X217" s="167">
        <f t="shared" si="157"/>
        <v>0</v>
      </c>
      <c r="Y217" s="167">
        <f t="shared" si="158"/>
        <v>0</v>
      </c>
      <c r="Z217" s="167">
        <f t="shared" si="159"/>
        <v>0</v>
      </c>
      <c r="AA217" s="167">
        <f t="shared" si="160"/>
        <v>0</v>
      </c>
      <c r="AB217" s="167">
        <f t="shared" si="161"/>
        <v>0</v>
      </c>
      <c r="AC217" s="167">
        <f t="shared" si="162"/>
        <v>0</v>
      </c>
      <c r="AD217" s="167">
        <f t="shared" si="149"/>
        <v>0</v>
      </c>
      <c r="AE217" s="167">
        <f t="shared" si="150"/>
        <v>0</v>
      </c>
      <c r="AF217" s="167">
        <f t="shared" si="151"/>
        <v>0</v>
      </c>
      <c r="AG217" s="167">
        <f t="shared" si="163"/>
        <v>0</v>
      </c>
      <c r="AH217" s="167">
        <f t="shared" si="164"/>
        <v>0</v>
      </c>
      <c r="AM217" s="195">
        <v>6</v>
      </c>
      <c r="AN217" s="195">
        <v>1</v>
      </c>
      <c r="AO217" s="195">
        <f t="shared" si="145"/>
        <v>0</v>
      </c>
    </row>
    <row r="218" spans="1:41" outlineLevel="2" x14ac:dyDescent="0.25">
      <c r="A218" s="2" t="str">
        <f t="shared" si="146"/>
        <v>BUCKLEYCommercial6YDOCC5W</v>
      </c>
      <c r="B218" s="2" t="s">
        <v>248</v>
      </c>
      <c r="C218" s="2" t="s">
        <v>727</v>
      </c>
      <c r="D218" s="151">
        <f>IFERROR(VLOOKUP(B218,'[48]Svc Codes'!$H:$J,3,FALSE),0)</f>
        <v>0</v>
      </c>
      <c r="E218" s="13">
        <v>0</v>
      </c>
      <c r="F218" s="13">
        <v>0</v>
      </c>
      <c r="G218" s="128">
        <f>IFERROR(VLOOKUP($B218,'[46]DM-BUCK'!$B$10:$R$434,10,FALSE),0)</f>
        <v>0</v>
      </c>
      <c r="H218" s="128">
        <f>IFERROR(VLOOKUP($B218,'[46]DM-BUCK'!$B$10:$R$434,11,FALSE),0)</f>
        <v>0</v>
      </c>
      <c r="I218" s="128">
        <f>IFERROR(VLOOKUP($B218,'[46]DM-BUCK'!$B$10:$R$434,12,FALSE),0)</f>
        <v>0</v>
      </c>
      <c r="J218" s="128">
        <f>IFERROR(VLOOKUP($B218,'[46]DM-BUCK'!$B$10:$R$434,13,FALSE),0)</f>
        <v>0</v>
      </c>
      <c r="K218" s="128">
        <f>IFERROR(VLOOKUP($B218,'[46]DM-BUCK'!$B$10:$R$434,14,FALSE),0)</f>
        <v>0</v>
      </c>
      <c r="L218" s="128">
        <f>IFERROR(VLOOKUP($B218,'[46]DM-BUCK'!$B$10:$R$434,15,FALSE),0)</f>
        <v>0</v>
      </c>
      <c r="M218" s="128">
        <f>IFERROR(VLOOKUP($B218,'[46]DM-BUCK'!$B$10:$R$434,16,FALSE),0)</f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f t="shared" si="147"/>
        <v>0</v>
      </c>
      <c r="U218" s="167">
        <f t="shared" si="154"/>
        <v>0</v>
      </c>
      <c r="V218" s="167">
        <f t="shared" si="155"/>
        <v>0</v>
      </c>
      <c r="W218" s="167">
        <f t="shared" si="156"/>
        <v>0</v>
      </c>
      <c r="X218" s="167">
        <f t="shared" si="157"/>
        <v>0</v>
      </c>
      <c r="Y218" s="167">
        <f t="shared" si="158"/>
        <v>0</v>
      </c>
      <c r="Z218" s="167">
        <f t="shared" si="159"/>
        <v>0</v>
      </c>
      <c r="AA218" s="167">
        <f t="shared" si="160"/>
        <v>0</v>
      </c>
      <c r="AB218" s="167">
        <f t="shared" si="161"/>
        <v>0</v>
      </c>
      <c r="AC218" s="167">
        <f t="shared" si="162"/>
        <v>0</v>
      </c>
      <c r="AD218" s="167">
        <f t="shared" si="149"/>
        <v>0</v>
      </c>
      <c r="AE218" s="167">
        <f t="shared" si="150"/>
        <v>0</v>
      </c>
      <c r="AF218" s="167">
        <f t="shared" si="151"/>
        <v>0</v>
      </c>
      <c r="AG218" s="167">
        <f t="shared" si="163"/>
        <v>0</v>
      </c>
      <c r="AH218" s="167">
        <f t="shared" si="164"/>
        <v>0</v>
      </c>
      <c r="AM218" s="195">
        <v>6</v>
      </c>
      <c r="AN218" s="195">
        <v>1</v>
      </c>
      <c r="AO218" s="195">
        <f t="shared" si="145"/>
        <v>0</v>
      </c>
    </row>
    <row r="219" spans="1:41" outlineLevel="2" x14ac:dyDescent="0.25">
      <c r="A219" s="2" t="str">
        <f t="shared" si="146"/>
        <v>BUCKLEYCommercial6YDOCCEW</v>
      </c>
      <c r="B219" s="2" t="s">
        <v>249</v>
      </c>
      <c r="C219" s="2" t="s">
        <v>683</v>
      </c>
      <c r="D219" s="151">
        <f>IFERROR(VLOOKUP(B219,'[48]Svc Codes'!$H:$J,3,FALSE),0)</f>
        <v>0</v>
      </c>
      <c r="E219" s="13">
        <v>0</v>
      </c>
      <c r="F219" s="13">
        <v>0</v>
      </c>
      <c r="G219" s="128">
        <f>IFERROR(VLOOKUP($B219,'[46]DM-BUCK'!$B$10:$R$434,10,FALSE),0)</f>
        <v>0</v>
      </c>
      <c r="H219" s="128">
        <f>IFERROR(VLOOKUP($B219,'[46]DM-BUCK'!$B$10:$R$434,11,FALSE),0)</f>
        <v>0</v>
      </c>
      <c r="I219" s="128">
        <f>IFERROR(VLOOKUP($B219,'[46]DM-BUCK'!$B$10:$R$434,12,FALSE),0)</f>
        <v>0</v>
      </c>
      <c r="J219" s="128">
        <f>IFERROR(VLOOKUP($B219,'[46]DM-BUCK'!$B$10:$R$434,13,FALSE),0)</f>
        <v>0</v>
      </c>
      <c r="K219" s="128">
        <f>IFERROR(VLOOKUP($B219,'[46]DM-BUCK'!$B$10:$R$434,14,FALSE),0)</f>
        <v>0</v>
      </c>
      <c r="L219" s="128">
        <f>IFERROR(VLOOKUP($B219,'[46]DM-BUCK'!$B$10:$R$434,15,FALSE),0)</f>
        <v>0</v>
      </c>
      <c r="M219" s="128">
        <f>IFERROR(VLOOKUP($B219,'[46]DM-BUCK'!$B$10:$R$434,16,FALSE),0)</f>
        <v>0</v>
      </c>
      <c r="N219" s="18">
        <v>0</v>
      </c>
      <c r="O219" s="18">
        <v>0</v>
      </c>
      <c r="P219" s="18">
        <v>0</v>
      </c>
      <c r="Q219" s="18">
        <v>0</v>
      </c>
      <c r="R219" s="18">
        <v>0</v>
      </c>
      <c r="S219" s="18">
        <f t="shared" si="147"/>
        <v>0</v>
      </c>
      <c r="U219" s="167">
        <f t="shared" si="154"/>
        <v>0</v>
      </c>
      <c r="V219" s="167">
        <f t="shared" si="155"/>
        <v>0</v>
      </c>
      <c r="W219" s="167">
        <f t="shared" si="156"/>
        <v>0</v>
      </c>
      <c r="X219" s="167">
        <f t="shared" si="157"/>
        <v>0</v>
      </c>
      <c r="Y219" s="167">
        <f t="shared" si="158"/>
        <v>0</v>
      </c>
      <c r="Z219" s="167">
        <f t="shared" si="159"/>
        <v>0</v>
      </c>
      <c r="AA219" s="167">
        <f t="shared" si="160"/>
        <v>0</v>
      </c>
      <c r="AB219" s="167">
        <f t="shared" si="161"/>
        <v>0</v>
      </c>
      <c r="AC219" s="167">
        <f t="shared" si="162"/>
        <v>0</v>
      </c>
      <c r="AD219" s="167">
        <f t="shared" si="149"/>
        <v>0</v>
      </c>
      <c r="AE219" s="167">
        <f t="shared" si="150"/>
        <v>0</v>
      </c>
      <c r="AF219" s="167">
        <f t="shared" si="151"/>
        <v>0</v>
      </c>
      <c r="AG219" s="167">
        <f t="shared" si="163"/>
        <v>0</v>
      </c>
      <c r="AH219" s="167">
        <f t="shared" si="164"/>
        <v>0</v>
      </c>
      <c r="AM219" s="195">
        <v>6</v>
      </c>
      <c r="AN219" s="195">
        <v>1</v>
      </c>
      <c r="AO219" s="195">
        <f t="shared" si="145"/>
        <v>0</v>
      </c>
    </row>
    <row r="220" spans="1:41" outlineLevel="2" x14ac:dyDescent="0.25">
      <c r="A220" s="2" t="str">
        <f t="shared" si="146"/>
        <v>BUCKLEYCommercial90COM1E</v>
      </c>
      <c r="B220" s="2" t="s">
        <v>250</v>
      </c>
      <c r="C220" s="2" t="s">
        <v>684</v>
      </c>
      <c r="D220" s="151">
        <f>IFERROR(VLOOKUP(B220,'[48]Svc Codes'!$H:$J,3,FALSE),0)</f>
        <v>0</v>
      </c>
      <c r="E220" s="13">
        <v>0</v>
      </c>
      <c r="F220" s="13">
        <v>0</v>
      </c>
      <c r="G220" s="128">
        <f>IFERROR(VLOOKUP($B220,'[46]DM-BUCK'!$B$10:$R$434,10,FALSE),0)</f>
        <v>0</v>
      </c>
      <c r="H220" s="128">
        <f>IFERROR(VLOOKUP($B220,'[46]DM-BUCK'!$B$10:$R$434,11,FALSE),0)</f>
        <v>0</v>
      </c>
      <c r="I220" s="128">
        <f>IFERROR(VLOOKUP($B220,'[46]DM-BUCK'!$B$10:$R$434,12,FALSE),0)</f>
        <v>0</v>
      </c>
      <c r="J220" s="128">
        <f>IFERROR(VLOOKUP($B220,'[46]DM-BUCK'!$B$10:$R$434,13,FALSE),0)</f>
        <v>0</v>
      </c>
      <c r="K220" s="128">
        <f>IFERROR(VLOOKUP($B220,'[46]DM-BUCK'!$B$10:$R$434,14,FALSE),0)</f>
        <v>0</v>
      </c>
      <c r="L220" s="128">
        <f>IFERROR(VLOOKUP($B220,'[46]DM-BUCK'!$B$10:$R$434,15,FALSE),0)</f>
        <v>0</v>
      </c>
      <c r="M220" s="128">
        <f>IFERROR(VLOOKUP($B220,'[46]DM-BUCK'!$B$10:$R$434,16,FALSE),0)</f>
        <v>0</v>
      </c>
      <c r="N220" s="18">
        <v>0</v>
      </c>
      <c r="O220" s="18">
        <v>0</v>
      </c>
      <c r="P220" s="18">
        <v>0</v>
      </c>
      <c r="Q220" s="18">
        <v>0</v>
      </c>
      <c r="R220" s="18">
        <v>0</v>
      </c>
      <c r="S220" s="18">
        <f t="shared" si="147"/>
        <v>0</v>
      </c>
      <c r="U220" s="167">
        <f t="shared" si="154"/>
        <v>0</v>
      </c>
      <c r="V220" s="167">
        <f t="shared" si="155"/>
        <v>0</v>
      </c>
      <c r="W220" s="167">
        <f t="shared" si="156"/>
        <v>0</v>
      </c>
      <c r="X220" s="167">
        <f t="shared" si="157"/>
        <v>0</v>
      </c>
      <c r="Y220" s="167">
        <f t="shared" si="158"/>
        <v>0</v>
      </c>
      <c r="Z220" s="167">
        <f t="shared" si="159"/>
        <v>0</v>
      </c>
      <c r="AA220" s="167">
        <f t="shared" si="160"/>
        <v>0</v>
      </c>
      <c r="AB220" s="167">
        <f t="shared" si="161"/>
        <v>0</v>
      </c>
      <c r="AC220" s="167">
        <f t="shared" si="162"/>
        <v>0</v>
      </c>
      <c r="AD220" s="167">
        <f t="shared" si="149"/>
        <v>0</v>
      </c>
      <c r="AE220" s="167">
        <f t="shared" si="150"/>
        <v>0</v>
      </c>
      <c r="AF220" s="167">
        <f t="shared" si="151"/>
        <v>0</v>
      </c>
      <c r="AG220" s="167">
        <f t="shared" si="163"/>
        <v>0</v>
      </c>
      <c r="AH220" s="167">
        <f t="shared" si="164"/>
        <v>0</v>
      </c>
      <c r="AK220" s="195">
        <v>90</v>
      </c>
      <c r="AN220" s="195">
        <v>1</v>
      </c>
      <c r="AO220" s="195">
        <f t="shared" si="145"/>
        <v>0</v>
      </c>
    </row>
    <row r="221" spans="1:41" outlineLevel="2" x14ac:dyDescent="0.25">
      <c r="A221" s="2" t="str">
        <f t="shared" si="146"/>
        <v>BUCKLEYCommercial90COM1W</v>
      </c>
      <c r="B221" s="2" t="s">
        <v>251</v>
      </c>
      <c r="C221" s="2" t="s">
        <v>685</v>
      </c>
      <c r="D221" s="151">
        <f>IFERROR(VLOOKUP(B221,'[48]Svc Codes'!$H:$J,3,FALSE),0)</f>
        <v>0</v>
      </c>
      <c r="E221" s="13">
        <v>0</v>
      </c>
      <c r="F221" s="13">
        <v>0</v>
      </c>
      <c r="G221" s="128">
        <f>IFERROR(VLOOKUP($B221,'[46]DM-BUCK'!$B$10:$R$434,10,FALSE),0)</f>
        <v>0</v>
      </c>
      <c r="H221" s="128">
        <f>IFERROR(VLOOKUP($B221,'[46]DM-BUCK'!$B$10:$R$434,11,FALSE),0)</f>
        <v>0</v>
      </c>
      <c r="I221" s="128">
        <f>IFERROR(VLOOKUP($B221,'[46]DM-BUCK'!$B$10:$R$434,12,FALSE),0)</f>
        <v>0</v>
      </c>
      <c r="J221" s="128">
        <f>IFERROR(VLOOKUP($B221,'[46]DM-BUCK'!$B$10:$R$434,13,FALSE),0)</f>
        <v>0</v>
      </c>
      <c r="K221" s="128">
        <f>IFERROR(VLOOKUP($B221,'[46]DM-BUCK'!$B$10:$R$434,14,FALSE),0)</f>
        <v>0</v>
      </c>
      <c r="L221" s="128">
        <f>IFERROR(VLOOKUP($B221,'[46]DM-BUCK'!$B$10:$R$434,15,FALSE),0)</f>
        <v>0</v>
      </c>
      <c r="M221" s="128">
        <f>IFERROR(VLOOKUP($B221,'[46]DM-BUCK'!$B$10:$R$434,16,FALSE),0)</f>
        <v>0</v>
      </c>
      <c r="N221" s="18">
        <v>0</v>
      </c>
      <c r="O221" s="18">
        <v>0</v>
      </c>
      <c r="P221" s="18">
        <v>0</v>
      </c>
      <c r="Q221" s="18">
        <v>0</v>
      </c>
      <c r="R221" s="18">
        <v>0</v>
      </c>
      <c r="S221" s="18">
        <f t="shared" si="147"/>
        <v>0</v>
      </c>
      <c r="U221" s="167">
        <f t="shared" si="154"/>
        <v>0</v>
      </c>
      <c r="V221" s="167">
        <f t="shared" si="155"/>
        <v>0</v>
      </c>
      <c r="W221" s="167">
        <f t="shared" si="156"/>
        <v>0</v>
      </c>
      <c r="X221" s="167">
        <f t="shared" si="157"/>
        <v>0</v>
      </c>
      <c r="Y221" s="167">
        <f t="shared" si="158"/>
        <v>0</v>
      </c>
      <c r="Z221" s="167">
        <f t="shared" si="159"/>
        <v>0</v>
      </c>
      <c r="AA221" s="167">
        <f t="shared" si="160"/>
        <v>0</v>
      </c>
      <c r="AB221" s="167">
        <f t="shared" si="161"/>
        <v>0</v>
      </c>
      <c r="AC221" s="167">
        <f t="shared" si="162"/>
        <v>0</v>
      </c>
      <c r="AD221" s="167">
        <f t="shared" si="149"/>
        <v>0</v>
      </c>
      <c r="AE221" s="167">
        <f t="shared" si="150"/>
        <v>0</v>
      </c>
      <c r="AF221" s="167">
        <f t="shared" si="151"/>
        <v>0</v>
      </c>
      <c r="AG221" s="167">
        <f t="shared" si="163"/>
        <v>0</v>
      </c>
      <c r="AH221" s="167">
        <f t="shared" si="164"/>
        <v>0</v>
      </c>
      <c r="AK221" s="195">
        <v>90</v>
      </c>
      <c r="AN221" s="195">
        <v>1</v>
      </c>
      <c r="AO221" s="195">
        <f t="shared" si="145"/>
        <v>0</v>
      </c>
    </row>
    <row r="222" spans="1:41" outlineLevel="2" x14ac:dyDescent="0.25">
      <c r="A222" s="2" t="str">
        <f t="shared" si="146"/>
        <v>BUCKLEYCommercial90COM2W</v>
      </c>
      <c r="B222" s="2" t="s">
        <v>252</v>
      </c>
      <c r="C222" s="2" t="s">
        <v>686</v>
      </c>
      <c r="D222" s="151">
        <f>IFERROR(VLOOKUP(B222,'[48]Svc Codes'!$H:$J,3,FALSE),0)</f>
        <v>0</v>
      </c>
      <c r="E222" s="13">
        <v>0</v>
      </c>
      <c r="F222" s="13">
        <v>0</v>
      </c>
      <c r="G222" s="128">
        <f>IFERROR(VLOOKUP($B222,'[46]DM-BUCK'!$B$10:$R$434,10,FALSE),0)</f>
        <v>0</v>
      </c>
      <c r="H222" s="128">
        <f>IFERROR(VLOOKUP($B222,'[46]DM-BUCK'!$B$10:$R$434,11,FALSE),0)</f>
        <v>0</v>
      </c>
      <c r="I222" s="128">
        <f>IFERROR(VLOOKUP($B222,'[46]DM-BUCK'!$B$10:$R$434,12,FALSE),0)</f>
        <v>0</v>
      </c>
      <c r="J222" s="128">
        <f>IFERROR(VLOOKUP($B222,'[46]DM-BUCK'!$B$10:$R$434,13,FALSE),0)</f>
        <v>0</v>
      </c>
      <c r="K222" s="128">
        <f>IFERROR(VLOOKUP($B222,'[46]DM-BUCK'!$B$10:$R$434,14,FALSE),0)</f>
        <v>0</v>
      </c>
      <c r="L222" s="128">
        <f>IFERROR(VLOOKUP($B222,'[46]DM-BUCK'!$B$10:$R$434,15,FALSE),0)</f>
        <v>0</v>
      </c>
      <c r="M222" s="128">
        <f>IFERROR(VLOOKUP($B222,'[46]DM-BUCK'!$B$10:$R$434,16,FALSE),0)</f>
        <v>0</v>
      </c>
      <c r="N222" s="18">
        <v>0</v>
      </c>
      <c r="O222" s="18">
        <v>0</v>
      </c>
      <c r="P222" s="18">
        <v>0</v>
      </c>
      <c r="Q222" s="18">
        <v>0</v>
      </c>
      <c r="R222" s="18">
        <v>0</v>
      </c>
      <c r="S222" s="18">
        <f t="shared" si="147"/>
        <v>0</v>
      </c>
      <c r="U222" s="167">
        <f t="shared" si="154"/>
        <v>0</v>
      </c>
      <c r="V222" s="167">
        <f t="shared" si="155"/>
        <v>0</v>
      </c>
      <c r="W222" s="167">
        <f t="shared" si="156"/>
        <v>0</v>
      </c>
      <c r="X222" s="167">
        <f t="shared" si="157"/>
        <v>0</v>
      </c>
      <c r="Y222" s="167">
        <f t="shared" si="158"/>
        <v>0</v>
      </c>
      <c r="Z222" s="167">
        <f t="shared" si="159"/>
        <v>0</v>
      </c>
      <c r="AA222" s="167">
        <f t="shared" si="160"/>
        <v>0</v>
      </c>
      <c r="AB222" s="167">
        <f t="shared" si="161"/>
        <v>0</v>
      </c>
      <c r="AC222" s="167">
        <f t="shared" si="162"/>
        <v>0</v>
      </c>
      <c r="AD222" s="167">
        <f t="shared" si="149"/>
        <v>0</v>
      </c>
      <c r="AE222" s="167">
        <f t="shared" si="150"/>
        <v>0</v>
      </c>
      <c r="AF222" s="167">
        <f t="shared" si="151"/>
        <v>0</v>
      </c>
      <c r="AG222" s="167">
        <f t="shared" si="163"/>
        <v>0</v>
      </c>
      <c r="AH222" s="167">
        <f t="shared" si="164"/>
        <v>0</v>
      </c>
      <c r="AK222" s="195">
        <v>90</v>
      </c>
      <c r="AN222" s="195">
        <v>1</v>
      </c>
      <c r="AO222" s="195">
        <f t="shared" ref="AO222:AO226" si="165">AC222*AN222</f>
        <v>0</v>
      </c>
    </row>
    <row r="223" spans="1:41" outlineLevel="2" x14ac:dyDescent="0.25">
      <c r="A223" s="2" t="str">
        <f t="shared" si="146"/>
        <v>BUCKLEYCommercial90FOOD1E</v>
      </c>
      <c r="B223" s="2" t="s">
        <v>253</v>
      </c>
      <c r="C223" s="2" t="s">
        <v>687</v>
      </c>
      <c r="D223" s="151">
        <f>IFERROR(VLOOKUP(B223,'[48]Svc Codes'!$H:$J,3,FALSE),0)</f>
        <v>0</v>
      </c>
      <c r="E223" s="13">
        <v>0</v>
      </c>
      <c r="F223" s="13">
        <v>0</v>
      </c>
      <c r="G223" s="128">
        <f>IFERROR(VLOOKUP($B223,'[46]DM-BUCK'!$B$10:$R$434,10,FALSE),0)</f>
        <v>0</v>
      </c>
      <c r="H223" s="128">
        <f>IFERROR(VLOOKUP($B223,'[46]DM-BUCK'!$B$10:$R$434,11,FALSE),0)</f>
        <v>0</v>
      </c>
      <c r="I223" s="128">
        <f>IFERROR(VLOOKUP($B223,'[46]DM-BUCK'!$B$10:$R$434,12,FALSE),0)</f>
        <v>0</v>
      </c>
      <c r="J223" s="128">
        <f>IFERROR(VLOOKUP($B223,'[46]DM-BUCK'!$B$10:$R$434,13,FALSE),0)</f>
        <v>0</v>
      </c>
      <c r="K223" s="128">
        <f>IFERROR(VLOOKUP($B223,'[46]DM-BUCK'!$B$10:$R$434,14,FALSE),0)</f>
        <v>0</v>
      </c>
      <c r="L223" s="128">
        <f>IFERROR(VLOOKUP($B223,'[46]DM-BUCK'!$B$10:$R$434,15,FALSE),0)</f>
        <v>0</v>
      </c>
      <c r="M223" s="128">
        <f>IFERROR(VLOOKUP($B223,'[46]DM-BUCK'!$B$10:$R$434,16,FALSE),0)</f>
        <v>0</v>
      </c>
      <c r="N223" s="18">
        <v>0</v>
      </c>
      <c r="O223" s="18">
        <v>0</v>
      </c>
      <c r="P223" s="18">
        <v>0</v>
      </c>
      <c r="Q223" s="18">
        <v>0</v>
      </c>
      <c r="R223" s="18">
        <v>0</v>
      </c>
      <c r="S223" s="18">
        <f t="shared" si="147"/>
        <v>0</v>
      </c>
      <c r="U223" s="167">
        <f t="shared" si="154"/>
        <v>0</v>
      </c>
      <c r="V223" s="167">
        <f t="shared" si="155"/>
        <v>0</v>
      </c>
      <c r="W223" s="167">
        <f t="shared" si="156"/>
        <v>0</v>
      </c>
      <c r="X223" s="167">
        <f t="shared" si="157"/>
        <v>0</v>
      </c>
      <c r="Y223" s="167">
        <f t="shared" si="158"/>
        <v>0</v>
      </c>
      <c r="Z223" s="167">
        <f t="shared" si="159"/>
        <v>0</v>
      </c>
      <c r="AA223" s="167">
        <f t="shared" si="160"/>
        <v>0</v>
      </c>
      <c r="AB223" s="167">
        <f t="shared" si="161"/>
        <v>0</v>
      </c>
      <c r="AC223" s="167">
        <f t="shared" si="162"/>
        <v>0</v>
      </c>
      <c r="AD223" s="167">
        <f t="shared" si="149"/>
        <v>0</v>
      </c>
      <c r="AE223" s="167">
        <f t="shared" si="150"/>
        <v>0</v>
      </c>
      <c r="AF223" s="167">
        <f t="shared" si="151"/>
        <v>0</v>
      </c>
      <c r="AG223" s="167">
        <f t="shared" si="163"/>
        <v>0</v>
      </c>
      <c r="AH223" s="167">
        <f t="shared" si="164"/>
        <v>0</v>
      </c>
      <c r="AK223" s="195">
        <v>90</v>
      </c>
      <c r="AN223" s="195">
        <v>1</v>
      </c>
      <c r="AO223" s="195">
        <f t="shared" si="165"/>
        <v>0</v>
      </c>
    </row>
    <row r="224" spans="1:41" outlineLevel="2" x14ac:dyDescent="0.25">
      <c r="A224" s="2" t="str">
        <f t="shared" si="146"/>
        <v>BUCKLEYCommercial96FOOD1W</v>
      </c>
      <c r="B224" s="2" t="s">
        <v>254</v>
      </c>
      <c r="C224" s="2" t="s">
        <v>688</v>
      </c>
      <c r="D224" s="151">
        <f>IFERROR(VLOOKUP(B224,'[48]Svc Codes'!$H:$J,3,FALSE),0)</f>
        <v>0</v>
      </c>
      <c r="E224" s="13">
        <v>0</v>
      </c>
      <c r="F224" s="13">
        <v>0</v>
      </c>
      <c r="G224" s="128">
        <f>IFERROR(VLOOKUP($B224,'[46]DM-BUCK'!$B$10:$R$434,10,FALSE),0)</f>
        <v>0</v>
      </c>
      <c r="H224" s="128">
        <f>IFERROR(VLOOKUP($B224,'[46]DM-BUCK'!$B$10:$R$434,11,FALSE),0)</f>
        <v>0</v>
      </c>
      <c r="I224" s="128">
        <f>IFERROR(VLOOKUP($B224,'[46]DM-BUCK'!$B$10:$R$434,12,FALSE),0)</f>
        <v>0</v>
      </c>
      <c r="J224" s="128">
        <f>IFERROR(VLOOKUP($B224,'[46]DM-BUCK'!$B$10:$R$434,13,FALSE),0)</f>
        <v>0</v>
      </c>
      <c r="K224" s="128">
        <f>IFERROR(VLOOKUP($B224,'[46]DM-BUCK'!$B$10:$R$434,14,FALSE),0)</f>
        <v>0</v>
      </c>
      <c r="L224" s="128">
        <f>IFERROR(VLOOKUP($B224,'[46]DM-BUCK'!$B$10:$R$434,15,FALSE),0)</f>
        <v>0</v>
      </c>
      <c r="M224" s="128">
        <f>IFERROR(VLOOKUP($B224,'[46]DM-BUCK'!$B$10:$R$434,16,FALSE),0)</f>
        <v>0</v>
      </c>
      <c r="N224" s="18">
        <v>0</v>
      </c>
      <c r="O224" s="18">
        <v>0</v>
      </c>
      <c r="P224" s="18">
        <v>0</v>
      </c>
      <c r="Q224" s="18">
        <v>0</v>
      </c>
      <c r="R224" s="18">
        <v>0</v>
      </c>
      <c r="S224" s="18">
        <f t="shared" si="147"/>
        <v>0</v>
      </c>
      <c r="U224" s="167">
        <f t="shared" si="154"/>
        <v>0</v>
      </c>
      <c r="V224" s="167">
        <f t="shared" si="155"/>
        <v>0</v>
      </c>
      <c r="W224" s="167">
        <f t="shared" si="156"/>
        <v>0</v>
      </c>
      <c r="X224" s="167">
        <f t="shared" si="157"/>
        <v>0</v>
      </c>
      <c r="Y224" s="167">
        <f t="shared" si="158"/>
        <v>0</v>
      </c>
      <c r="Z224" s="167">
        <f t="shared" si="159"/>
        <v>0</v>
      </c>
      <c r="AA224" s="167">
        <f t="shared" si="160"/>
        <v>0</v>
      </c>
      <c r="AB224" s="167">
        <f t="shared" si="161"/>
        <v>0</v>
      </c>
      <c r="AC224" s="167">
        <f t="shared" si="162"/>
        <v>0</v>
      </c>
      <c r="AD224" s="167">
        <f t="shared" si="149"/>
        <v>0</v>
      </c>
      <c r="AE224" s="167">
        <f t="shared" si="150"/>
        <v>0</v>
      </c>
      <c r="AF224" s="167">
        <f t="shared" si="151"/>
        <v>0</v>
      </c>
      <c r="AG224" s="167">
        <f t="shared" si="163"/>
        <v>0</v>
      </c>
      <c r="AH224" s="167">
        <f t="shared" si="164"/>
        <v>0</v>
      </c>
      <c r="AK224" s="195">
        <v>96</v>
      </c>
      <c r="AN224" s="195">
        <v>1</v>
      </c>
      <c r="AO224" s="195">
        <f t="shared" si="165"/>
        <v>0</v>
      </c>
    </row>
    <row r="225" spans="1:43" outlineLevel="2" x14ac:dyDescent="0.25">
      <c r="A225" s="2" t="str">
        <f t="shared" si="146"/>
        <v>BUCKLEYCommercialRECYSVC</v>
      </c>
      <c r="B225" s="2" t="s">
        <v>256</v>
      </c>
      <c r="C225" s="2" t="s">
        <v>739</v>
      </c>
      <c r="D225" s="151">
        <f>IFERROR(VLOOKUP(B225,'[48]Svc Codes'!$H:$J,3,FALSE),0)</f>
        <v>0</v>
      </c>
      <c r="E225" s="13">
        <v>0</v>
      </c>
      <c r="F225" s="13">
        <v>0</v>
      </c>
      <c r="G225" s="128">
        <f>IFERROR(VLOOKUP($B225,'[46]DM-BUCK'!$B$10:$R$434,10,FALSE),0)</f>
        <v>0</v>
      </c>
      <c r="H225" s="128">
        <f>IFERROR(VLOOKUP($B225,'[46]DM-BUCK'!$B$10:$R$434,11,FALSE),0)</f>
        <v>0</v>
      </c>
      <c r="I225" s="128">
        <f>IFERROR(VLOOKUP($B225,'[46]DM-BUCK'!$B$10:$R$434,12,FALSE),0)</f>
        <v>0</v>
      </c>
      <c r="J225" s="128">
        <f>IFERROR(VLOOKUP($B225,'[46]DM-BUCK'!$B$10:$R$434,13,FALSE),0)</f>
        <v>0</v>
      </c>
      <c r="K225" s="128">
        <f>IFERROR(VLOOKUP($B225,'[46]DM-BUCK'!$B$10:$R$434,14,FALSE),0)</f>
        <v>0</v>
      </c>
      <c r="L225" s="128">
        <f>IFERROR(VLOOKUP($B225,'[46]DM-BUCK'!$B$10:$R$434,15,FALSE),0)</f>
        <v>0</v>
      </c>
      <c r="M225" s="128">
        <f>IFERROR(VLOOKUP($B225,'[46]DM-BUCK'!$B$10:$R$434,16,FALSE),0)</f>
        <v>0</v>
      </c>
      <c r="N225" s="18">
        <v>0</v>
      </c>
      <c r="O225" s="18">
        <v>0</v>
      </c>
      <c r="P225" s="18">
        <v>0</v>
      </c>
      <c r="Q225" s="18">
        <v>0</v>
      </c>
      <c r="R225" s="18">
        <v>0</v>
      </c>
      <c r="S225" s="18">
        <f>SUM(G225:R225)</f>
        <v>0</v>
      </c>
      <c r="U225" s="167">
        <f>+IFERROR(G225/$D225,0)</f>
        <v>0</v>
      </c>
      <c r="V225" s="167">
        <f>+IFERROR(H225/$D225,0)</f>
        <v>0</v>
      </c>
      <c r="W225" s="167">
        <f t="shared" ref="W225:AC225" si="166">+IFERROR(I225/$E225,0)</f>
        <v>0</v>
      </c>
      <c r="X225" s="167">
        <f t="shared" si="166"/>
        <v>0</v>
      </c>
      <c r="Y225" s="167">
        <f t="shared" si="166"/>
        <v>0</v>
      </c>
      <c r="Z225" s="167">
        <f t="shared" si="166"/>
        <v>0</v>
      </c>
      <c r="AA225" s="167">
        <f t="shared" si="166"/>
        <v>0</v>
      </c>
      <c r="AB225" s="167">
        <f t="shared" si="166"/>
        <v>0</v>
      </c>
      <c r="AC225" s="167">
        <f t="shared" si="166"/>
        <v>0</v>
      </c>
      <c r="AD225" s="167">
        <f>+IFERROR(P225/$F225,0)</f>
        <v>0</v>
      </c>
      <c r="AE225" s="167">
        <f>+IFERROR(Q225/$F225,0)</f>
        <v>0</v>
      </c>
      <c r="AF225" s="167">
        <f>+IFERROR(R225/$F225,0)</f>
        <v>0</v>
      </c>
      <c r="AG225" s="167">
        <f>SUM(U225:AF225)</f>
        <v>0</v>
      </c>
      <c r="AH225" s="167">
        <f>+AVERAGE(U225:AF225)</f>
        <v>0</v>
      </c>
      <c r="AO225" s="195">
        <f>AC225*AN225</f>
        <v>0</v>
      </c>
      <c r="AP225" s="1"/>
      <c r="AQ225" s="13"/>
    </row>
    <row r="226" spans="1:43" outlineLevel="2" x14ac:dyDescent="0.25">
      <c r="A226" s="2" t="str">
        <f t="shared" si="146"/>
        <v>BUCKLEYCommercialRECYCOMPHR</v>
      </c>
      <c r="B226" s="2" t="s">
        <v>255</v>
      </c>
      <c r="C226" s="2" t="s">
        <v>689</v>
      </c>
      <c r="D226" s="151">
        <f>IFERROR(VLOOKUP(B226,'[48]Svc Codes'!$H:$J,3,FALSE),0)</f>
        <v>0</v>
      </c>
      <c r="E226" s="13">
        <v>0</v>
      </c>
      <c r="F226" s="13">
        <v>0</v>
      </c>
      <c r="G226" s="128">
        <f>IFERROR(VLOOKUP($B226,'[46]DM-BUCK'!$B$10:$R$434,10,FALSE),0)</f>
        <v>0</v>
      </c>
      <c r="H226" s="128">
        <f>IFERROR(VLOOKUP($B226,'[46]DM-BUCK'!$B$10:$R$434,11,FALSE),0)</f>
        <v>0</v>
      </c>
      <c r="I226" s="128">
        <f>IFERROR(VLOOKUP($B226,'[46]DM-BUCK'!$B$10:$R$434,12,FALSE),0)</f>
        <v>0</v>
      </c>
      <c r="J226" s="128">
        <f>IFERROR(VLOOKUP($B226,'[46]DM-BUCK'!$B$10:$R$434,13,FALSE),0)</f>
        <v>0</v>
      </c>
      <c r="K226" s="128">
        <f>IFERROR(VLOOKUP($B226,'[46]DM-BUCK'!$B$10:$R$434,14,FALSE),0)</f>
        <v>0</v>
      </c>
      <c r="L226" s="128">
        <f>IFERROR(VLOOKUP($B226,'[46]DM-BUCK'!$B$10:$R$434,15,FALSE),0)</f>
        <v>0</v>
      </c>
      <c r="M226" s="128">
        <f>IFERROR(VLOOKUP($B226,'[46]DM-BUCK'!$B$10:$R$434,16,FALSE),0)</f>
        <v>0</v>
      </c>
      <c r="N226" s="18">
        <v>0</v>
      </c>
      <c r="O226" s="18">
        <v>0</v>
      </c>
      <c r="P226" s="18">
        <v>0</v>
      </c>
      <c r="Q226" s="18">
        <v>0</v>
      </c>
      <c r="R226" s="18">
        <v>0</v>
      </c>
      <c r="S226" s="18">
        <f t="shared" si="147"/>
        <v>0</v>
      </c>
      <c r="U226" s="14">
        <f t="shared" si="154"/>
        <v>0</v>
      </c>
      <c r="V226" s="14">
        <f t="shared" si="155"/>
        <v>0</v>
      </c>
      <c r="W226" s="14">
        <f t="shared" si="156"/>
        <v>0</v>
      </c>
      <c r="X226" s="14">
        <f t="shared" si="157"/>
        <v>0</v>
      </c>
      <c r="Y226" s="14">
        <f t="shared" si="158"/>
        <v>0</v>
      </c>
      <c r="Z226" s="14">
        <f t="shared" si="159"/>
        <v>0</v>
      </c>
      <c r="AA226" s="14">
        <f t="shared" si="160"/>
        <v>0</v>
      </c>
      <c r="AB226" s="14">
        <f t="shared" si="161"/>
        <v>0</v>
      </c>
      <c r="AC226" s="14">
        <f t="shared" si="162"/>
        <v>0</v>
      </c>
      <c r="AD226" s="14">
        <f t="shared" si="149"/>
        <v>0</v>
      </c>
      <c r="AE226" s="14">
        <f t="shared" si="150"/>
        <v>0</v>
      </c>
      <c r="AF226" s="14">
        <f t="shared" si="151"/>
        <v>0</v>
      </c>
      <c r="AG226" s="14">
        <f t="shared" si="163"/>
        <v>0</v>
      </c>
      <c r="AH226" s="14">
        <f t="shared" si="164"/>
        <v>0</v>
      </c>
      <c r="AN226" s="195">
        <v>1</v>
      </c>
      <c r="AO226" s="195">
        <f t="shared" si="165"/>
        <v>0</v>
      </c>
      <c r="AP226" s="1"/>
      <c r="AQ226" s="13"/>
    </row>
    <row r="227" spans="1:43" ht="15.75" outlineLevel="1" thickBot="1" x14ac:dyDescent="0.3">
      <c r="E227" s="13"/>
      <c r="F227" s="13"/>
      <c r="G227" s="243"/>
      <c r="H227" s="243"/>
      <c r="I227" s="243"/>
      <c r="J227" s="243"/>
      <c r="K227" s="243"/>
      <c r="L227" s="243"/>
      <c r="M227" s="243"/>
      <c r="N227" s="18"/>
      <c r="O227" s="18"/>
      <c r="P227" s="18"/>
      <c r="Q227" s="18"/>
      <c r="R227" s="18"/>
      <c r="S227" s="18"/>
      <c r="AB227" s="18"/>
      <c r="AC227" s="18"/>
      <c r="AD227" s="18"/>
      <c r="AE227" s="18"/>
      <c r="AF227" s="18"/>
      <c r="AG227" s="18"/>
      <c r="AH227" s="18"/>
      <c r="AO227" s="195">
        <f>AC227*AN227</f>
        <v>0</v>
      </c>
      <c r="AP227" s="1"/>
      <c r="AQ227" s="13"/>
    </row>
    <row r="228" spans="1:43" ht="15.75" outlineLevel="1" thickBot="1" x14ac:dyDescent="0.3">
      <c r="C228" s="15" t="s">
        <v>257</v>
      </c>
      <c r="D228" s="155"/>
      <c r="E228" s="13"/>
      <c r="F228" s="13"/>
      <c r="G228" s="19">
        <f t="shared" ref="G228:S228" si="167">SUM(G194:G227)</f>
        <v>0</v>
      </c>
      <c r="H228" s="19">
        <f t="shared" si="167"/>
        <v>0</v>
      </c>
      <c r="I228" s="19">
        <f t="shared" si="167"/>
        <v>0</v>
      </c>
      <c r="J228" s="19">
        <f t="shared" si="167"/>
        <v>0</v>
      </c>
      <c r="K228" s="19">
        <f t="shared" si="167"/>
        <v>0</v>
      </c>
      <c r="L228" s="19">
        <f t="shared" si="167"/>
        <v>0</v>
      </c>
      <c r="M228" s="19">
        <f t="shared" si="167"/>
        <v>0</v>
      </c>
      <c r="N228" s="19">
        <f t="shared" si="167"/>
        <v>0</v>
      </c>
      <c r="O228" s="19">
        <f t="shared" si="167"/>
        <v>0</v>
      </c>
      <c r="P228" s="19">
        <f t="shared" si="167"/>
        <v>0</v>
      </c>
      <c r="Q228" s="19">
        <f t="shared" si="167"/>
        <v>0</v>
      </c>
      <c r="R228" s="19">
        <f t="shared" si="167"/>
        <v>0</v>
      </c>
      <c r="S228" s="19">
        <f t="shared" si="167"/>
        <v>0</v>
      </c>
      <c r="T228" s="20"/>
      <c r="U228" s="19">
        <f>SUM(U194:U224,U225)</f>
        <v>0</v>
      </c>
      <c r="V228" s="19">
        <f t="shared" ref="V228:AH228" si="168">SUM(V194:V224,V225)</f>
        <v>0</v>
      </c>
      <c r="W228" s="19">
        <f t="shared" si="168"/>
        <v>0</v>
      </c>
      <c r="X228" s="19">
        <f t="shared" si="168"/>
        <v>0</v>
      </c>
      <c r="Y228" s="19">
        <f t="shared" si="168"/>
        <v>0</v>
      </c>
      <c r="Z228" s="19">
        <f t="shared" si="168"/>
        <v>0</v>
      </c>
      <c r="AA228" s="19">
        <f t="shared" si="168"/>
        <v>0</v>
      </c>
      <c r="AB228" s="19">
        <f t="shared" si="168"/>
        <v>0</v>
      </c>
      <c r="AC228" s="19">
        <f t="shared" si="168"/>
        <v>0</v>
      </c>
      <c r="AD228" s="19">
        <f t="shared" si="168"/>
        <v>0</v>
      </c>
      <c r="AE228" s="19">
        <f t="shared" si="168"/>
        <v>0</v>
      </c>
      <c r="AF228" s="19">
        <f t="shared" si="168"/>
        <v>0</v>
      </c>
      <c r="AG228" s="19">
        <f t="shared" si="168"/>
        <v>0</v>
      </c>
      <c r="AH228" s="19">
        <f t="shared" si="168"/>
        <v>0</v>
      </c>
      <c r="AK228" s="258">
        <f>+SUMIF(AK194:AK226,"&lt;&gt;",$AO194:$AO226)</f>
        <v>0</v>
      </c>
      <c r="AL228" s="258">
        <f t="shared" ref="AL228:AM228" si="169">+SUMIF(AL194:AL226,"&lt;&gt;",$AO194:$AO226)</f>
        <v>0</v>
      </c>
      <c r="AM228" s="258">
        <f t="shared" si="169"/>
        <v>0</v>
      </c>
      <c r="AN228" s="263"/>
      <c r="AO228" s="196">
        <f ca="1">SUM(AO194:OFFSET(AO228,-1,0))</f>
        <v>0</v>
      </c>
      <c r="AP228" s="189" t="s">
        <v>1300</v>
      </c>
      <c r="AQ228" s="190">
        <f ca="1">+AO228-SUM(AK228:AM228)</f>
        <v>0</v>
      </c>
    </row>
    <row r="229" spans="1:43" outlineLevel="1" x14ac:dyDescent="0.25">
      <c r="C229" s="15"/>
      <c r="D229" s="155"/>
      <c r="E229" s="13"/>
      <c r="F229" s="13"/>
      <c r="G229" s="243"/>
      <c r="H229" s="243"/>
      <c r="I229" s="243"/>
      <c r="J229" s="243"/>
      <c r="K229" s="243"/>
      <c r="L229" s="243"/>
      <c r="M229" s="243"/>
      <c r="N229" s="20"/>
      <c r="O229" s="20"/>
      <c r="P229" s="20"/>
      <c r="Q229" s="20"/>
      <c r="R229" s="20"/>
      <c r="S229" s="20"/>
      <c r="AB229" s="14"/>
      <c r="AC229" s="14"/>
      <c r="AD229" s="14"/>
      <c r="AE229" s="14"/>
      <c r="AF229" s="14"/>
      <c r="AG229" s="14"/>
      <c r="AH229" s="14"/>
      <c r="AO229" s="195">
        <f t="shared" ref="AO229:AO269" si="170">AC229*AN229</f>
        <v>0</v>
      </c>
    </row>
    <row r="230" spans="1:43" outlineLevel="1" x14ac:dyDescent="0.25">
      <c r="A230" s="2" t="s">
        <v>1036</v>
      </c>
      <c r="B230" s="1" t="s">
        <v>163</v>
      </c>
      <c r="C230" s="15"/>
      <c r="D230" s="155"/>
      <c r="E230" s="13"/>
      <c r="F230" s="13"/>
      <c r="G230" s="243"/>
      <c r="H230" s="243"/>
      <c r="I230" s="243"/>
      <c r="J230" s="243"/>
      <c r="K230" s="243"/>
      <c r="L230" s="243"/>
      <c r="M230" s="243"/>
      <c r="N230" s="18"/>
      <c r="O230" s="18"/>
      <c r="P230" s="18"/>
      <c r="Q230" s="18"/>
      <c r="R230" s="18"/>
      <c r="S230" s="18"/>
      <c r="AB230" s="14"/>
      <c r="AC230" s="14"/>
      <c r="AD230" s="14"/>
      <c r="AE230" s="14"/>
      <c r="AF230" s="14"/>
      <c r="AG230" s="14"/>
      <c r="AH230" s="14"/>
      <c r="AO230" s="195">
        <f t="shared" si="170"/>
        <v>0</v>
      </c>
    </row>
    <row r="231" spans="1:43" outlineLevel="2" x14ac:dyDescent="0.25">
      <c r="A231" s="2" t="str">
        <f t="shared" ref="A231:A278" si="171">+$A$4&amp;$A$230&amp;B231</f>
        <v>BUCKLEYMulti-Family32MW1</v>
      </c>
      <c r="B231" s="2" t="s">
        <v>164</v>
      </c>
      <c r="C231" s="2" t="s">
        <v>400</v>
      </c>
      <c r="D231" s="151">
        <f>IFERROR(VLOOKUP(B231,'[48]Svc Codes'!$H:$J,3,FALSE),0)</f>
        <v>0</v>
      </c>
      <c r="E231" s="13">
        <v>0</v>
      </c>
      <c r="F231" s="13">
        <v>0</v>
      </c>
      <c r="G231" s="128">
        <f>IFERROR(VLOOKUP($B231,'[46]DM-BUCK'!$B$10:$R$434,10,FALSE),0)</f>
        <v>0</v>
      </c>
      <c r="H231" s="128">
        <f>IFERROR(VLOOKUP($B231,'[46]DM-BUCK'!$B$10:$R$434,11,FALSE),0)</f>
        <v>0</v>
      </c>
      <c r="I231" s="128">
        <f>IFERROR(VLOOKUP($B231,'[46]DM-BUCK'!$B$10:$R$434,12,FALSE),0)</f>
        <v>0</v>
      </c>
      <c r="J231" s="128">
        <f>IFERROR(VLOOKUP($B231,'[46]DM-BUCK'!$B$10:$R$434,13,FALSE),0)</f>
        <v>0</v>
      </c>
      <c r="K231" s="128">
        <f>IFERROR(VLOOKUP($B231,'[46]DM-BUCK'!$B$10:$R$434,14,FALSE),0)</f>
        <v>0</v>
      </c>
      <c r="L231" s="128">
        <f>IFERROR(VLOOKUP($B231,'[46]DM-BUCK'!$B$10:$R$434,15,FALSE),0)</f>
        <v>0</v>
      </c>
      <c r="M231" s="128">
        <f>IFERROR(VLOOKUP($B231,'[46]DM-BUCK'!$B$10:$R$434,16,FALSE),0)</f>
        <v>0</v>
      </c>
      <c r="N231" s="18">
        <v>0</v>
      </c>
      <c r="O231" s="18">
        <v>0</v>
      </c>
      <c r="P231" s="18">
        <v>0</v>
      </c>
      <c r="Q231" s="18">
        <v>0</v>
      </c>
      <c r="R231" s="18">
        <v>0</v>
      </c>
      <c r="S231" s="18">
        <f t="shared" ref="S231:S278" si="172">SUM(G231:R231)</f>
        <v>0</v>
      </c>
      <c r="U231" s="167">
        <f>+IFERROR(G231/$D231,0)</f>
        <v>0</v>
      </c>
      <c r="V231" s="167">
        <f>+IFERROR(H231/$D231,0)</f>
        <v>0</v>
      </c>
      <c r="W231" s="167">
        <f t="shared" ref="W231:AC231" si="173">+IFERROR(I231/$E231,0)</f>
        <v>0</v>
      </c>
      <c r="X231" s="167">
        <f t="shared" si="173"/>
        <v>0</v>
      </c>
      <c r="Y231" s="167">
        <f t="shared" si="173"/>
        <v>0</v>
      </c>
      <c r="Z231" s="167">
        <f t="shared" si="173"/>
        <v>0</v>
      </c>
      <c r="AA231" s="167">
        <f t="shared" si="173"/>
        <v>0</v>
      </c>
      <c r="AB231" s="167">
        <f t="shared" si="173"/>
        <v>0</v>
      </c>
      <c r="AC231" s="167">
        <f t="shared" si="173"/>
        <v>0</v>
      </c>
      <c r="AD231" s="167">
        <f t="shared" ref="AD231:AD259" si="174">+IFERROR(P231/$F231,0)</f>
        <v>0</v>
      </c>
      <c r="AE231" s="167">
        <f t="shared" ref="AE231:AE259" si="175">+IFERROR(Q231/$F231,0)</f>
        <v>0</v>
      </c>
      <c r="AF231" s="167">
        <f t="shared" ref="AF231:AF259" si="176">+IFERROR(R231/$F231,0)</f>
        <v>0</v>
      </c>
      <c r="AG231" s="167">
        <f t="shared" ref="AG231:AG278" si="177">SUM(U231:AF231)</f>
        <v>0</v>
      </c>
      <c r="AH231" s="167">
        <f t="shared" ref="AH231:AH278" si="178">+AVERAGE(U231:AF231)</f>
        <v>0</v>
      </c>
      <c r="AL231" s="195">
        <v>32</v>
      </c>
      <c r="AN231" s="195">
        <v>1</v>
      </c>
      <c r="AO231" s="195">
        <f t="shared" si="170"/>
        <v>0</v>
      </c>
    </row>
    <row r="232" spans="1:43" outlineLevel="2" x14ac:dyDescent="0.25">
      <c r="A232" s="2" t="str">
        <f t="shared" si="171"/>
        <v>BUCKLEYMulti-Family32MW1NR</v>
      </c>
      <c r="B232" s="2" t="s">
        <v>165</v>
      </c>
      <c r="C232" s="2" t="s">
        <v>401</v>
      </c>
      <c r="D232" s="151">
        <f>IFERROR(VLOOKUP(B232,'[48]Svc Codes'!$H:$J,3,FALSE),0)</f>
        <v>0</v>
      </c>
      <c r="E232" s="13">
        <v>0</v>
      </c>
      <c r="F232" s="13">
        <v>0</v>
      </c>
      <c r="G232" s="128">
        <f>IFERROR(VLOOKUP($B232,'[46]DM-BUCK'!$B$10:$R$434,10,FALSE),0)</f>
        <v>0</v>
      </c>
      <c r="H232" s="128">
        <f>IFERROR(VLOOKUP($B232,'[46]DM-BUCK'!$B$10:$R$434,11,FALSE),0)</f>
        <v>0</v>
      </c>
      <c r="I232" s="128">
        <f>IFERROR(VLOOKUP($B232,'[46]DM-BUCK'!$B$10:$R$434,12,FALSE),0)</f>
        <v>0</v>
      </c>
      <c r="J232" s="128">
        <f>IFERROR(VLOOKUP($B232,'[46]DM-BUCK'!$B$10:$R$434,13,FALSE),0)</f>
        <v>0</v>
      </c>
      <c r="K232" s="128">
        <f>IFERROR(VLOOKUP($B232,'[46]DM-BUCK'!$B$10:$R$434,14,FALSE),0)</f>
        <v>0</v>
      </c>
      <c r="L232" s="128">
        <f>IFERROR(VLOOKUP($B232,'[46]DM-BUCK'!$B$10:$R$434,15,FALSE),0)</f>
        <v>0</v>
      </c>
      <c r="M232" s="128">
        <f>IFERROR(VLOOKUP($B232,'[46]DM-BUCK'!$B$10:$R$434,16,FALSE),0)</f>
        <v>0</v>
      </c>
      <c r="N232" s="18">
        <v>0</v>
      </c>
      <c r="O232" s="18">
        <v>0</v>
      </c>
      <c r="P232" s="18">
        <v>0</v>
      </c>
      <c r="Q232" s="18">
        <v>0</v>
      </c>
      <c r="R232" s="18">
        <v>0</v>
      </c>
      <c r="S232" s="18">
        <f t="shared" si="172"/>
        <v>0</v>
      </c>
      <c r="U232" s="167">
        <f t="shared" ref="U232:U278" si="179">+IFERROR(G232/$D232,0)</f>
        <v>0</v>
      </c>
      <c r="V232" s="167">
        <f t="shared" ref="V232:V278" si="180">+IFERROR(H232/$D232,0)</f>
        <v>0</v>
      </c>
      <c r="W232" s="167">
        <f t="shared" ref="W232:W278" si="181">+IFERROR(I232/$E232,0)</f>
        <v>0</v>
      </c>
      <c r="X232" s="167">
        <f t="shared" ref="X232:X278" si="182">+IFERROR(J232/$E232,0)</f>
        <v>0</v>
      </c>
      <c r="Y232" s="167">
        <f t="shared" ref="Y232:Y278" si="183">+IFERROR(K232/$E232,0)</f>
        <v>0</v>
      </c>
      <c r="Z232" s="167">
        <f t="shared" ref="Z232:Z278" si="184">+IFERROR(L232/$E232,0)</f>
        <v>0</v>
      </c>
      <c r="AA232" s="167">
        <f t="shared" ref="AA232:AA278" si="185">+IFERROR(M232/$E232,0)</f>
        <v>0</v>
      </c>
      <c r="AB232" s="167">
        <f t="shared" ref="AB232:AB278" si="186">+IFERROR(N232/$E232,0)</f>
        <v>0</v>
      </c>
      <c r="AC232" s="167">
        <f t="shared" ref="AC232:AC278" si="187">+IFERROR(O232/$E232,0)</f>
        <v>0</v>
      </c>
      <c r="AD232" s="167">
        <f t="shared" si="174"/>
        <v>0</v>
      </c>
      <c r="AE232" s="167">
        <f t="shared" si="175"/>
        <v>0</v>
      </c>
      <c r="AF232" s="167">
        <f t="shared" si="176"/>
        <v>0</v>
      </c>
      <c r="AG232" s="167">
        <f t="shared" si="177"/>
        <v>0</v>
      </c>
      <c r="AH232" s="167">
        <f t="shared" si="178"/>
        <v>0</v>
      </c>
      <c r="AL232" s="195">
        <v>32</v>
      </c>
      <c r="AN232" s="195">
        <v>1</v>
      </c>
      <c r="AO232" s="195">
        <f t="shared" si="170"/>
        <v>0</v>
      </c>
    </row>
    <row r="233" spans="1:43" outlineLevel="2" x14ac:dyDescent="0.25">
      <c r="A233" s="2" t="str">
        <f t="shared" si="171"/>
        <v>BUCKLEYMulti-Family32MW2</v>
      </c>
      <c r="B233" s="2" t="s">
        <v>166</v>
      </c>
      <c r="C233" s="2" t="s">
        <v>402</v>
      </c>
      <c r="D233" s="151">
        <f>IFERROR(VLOOKUP(B233,'[48]Svc Codes'!$H:$J,3,FALSE),0)</f>
        <v>0</v>
      </c>
      <c r="E233" s="13">
        <v>0</v>
      </c>
      <c r="F233" s="13">
        <v>0</v>
      </c>
      <c r="G233" s="128">
        <f>IFERROR(VLOOKUP($B233,'[46]DM-BUCK'!$B$10:$R$434,10,FALSE),0)</f>
        <v>0</v>
      </c>
      <c r="H233" s="128">
        <f>IFERROR(VLOOKUP($B233,'[46]DM-BUCK'!$B$10:$R$434,11,FALSE),0)</f>
        <v>0</v>
      </c>
      <c r="I233" s="128">
        <f>IFERROR(VLOOKUP($B233,'[46]DM-BUCK'!$B$10:$R$434,12,FALSE),0)</f>
        <v>0</v>
      </c>
      <c r="J233" s="128">
        <f>IFERROR(VLOOKUP($B233,'[46]DM-BUCK'!$B$10:$R$434,13,FALSE),0)</f>
        <v>0</v>
      </c>
      <c r="K233" s="128">
        <f>IFERROR(VLOOKUP($B233,'[46]DM-BUCK'!$B$10:$R$434,14,FALSE),0)</f>
        <v>0</v>
      </c>
      <c r="L233" s="128">
        <f>IFERROR(VLOOKUP($B233,'[46]DM-BUCK'!$B$10:$R$434,15,FALSE),0)</f>
        <v>0</v>
      </c>
      <c r="M233" s="128">
        <f>IFERROR(VLOOKUP($B233,'[46]DM-BUCK'!$B$10:$R$434,16,FALSE),0)</f>
        <v>0</v>
      </c>
      <c r="N233" s="18">
        <v>0</v>
      </c>
      <c r="O233" s="18">
        <v>0</v>
      </c>
      <c r="P233" s="18">
        <v>0</v>
      </c>
      <c r="Q233" s="18">
        <v>0</v>
      </c>
      <c r="R233" s="18">
        <v>0</v>
      </c>
      <c r="S233" s="18">
        <f t="shared" si="172"/>
        <v>0</v>
      </c>
      <c r="U233" s="167">
        <f t="shared" si="179"/>
        <v>0</v>
      </c>
      <c r="V233" s="167">
        <f t="shared" si="180"/>
        <v>0</v>
      </c>
      <c r="W233" s="167">
        <f t="shared" si="181"/>
        <v>0</v>
      </c>
      <c r="X233" s="167">
        <f t="shared" si="182"/>
        <v>0</v>
      </c>
      <c r="Y233" s="167">
        <f t="shared" si="183"/>
        <v>0</v>
      </c>
      <c r="Z233" s="167">
        <f t="shared" si="184"/>
        <v>0</v>
      </c>
      <c r="AA233" s="167">
        <f t="shared" si="185"/>
        <v>0</v>
      </c>
      <c r="AB233" s="167">
        <f t="shared" si="186"/>
        <v>0</v>
      </c>
      <c r="AC233" s="167">
        <f t="shared" si="187"/>
        <v>0</v>
      </c>
      <c r="AD233" s="167">
        <f t="shared" si="174"/>
        <v>0</v>
      </c>
      <c r="AE233" s="167">
        <f t="shared" si="175"/>
        <v>0</v>
      </c>
      <c r="AF233" s="167">
        <f t="shared" si="176"/>
        <v>0</v>
      </c>
      <c r="AG233" s="167">
        <f t="shared" si="177"/>
        <v>0</v>
      </c>
      <c r="AH233" s="167">
        <f t="shared" si="178"/>
        <v>0</v>
      </c>
      <c r="AL233" s="195">
        <v>32</v>
      </c>
      <c r="AN233" s="195">
        <v>2</v>
      </c>
      <c r="AO233" s="195">
        <f t="shared" si="170"/>
        <v>0</v>
      </c>
    </row>
    <row r="234" spans="1:43" outlineLevel="2" x14ac:dyDescent="0.25">
      <c r="A234" s="2" t="str">
        <f t="shared" si="171"/>
        <v>BUCKLEYMulti-Family32MW3</v>
      </c>
      <c r="B234" s="2" t="s">
        <v>167</v>
      </c>
      <c r="C234" s="2" t="s">
        <v>551</v>
      </c>
      <c r="D234" s="151">
        <f>IFERROR(VLOOKUP(B234,'[48]Svc Codes'!$H:$J,3,FALSE),0)</f>
        <v>0</v>
      </c>
      <c r="E234" s="13">
        <v>0</v>
      </c>
      <c r="F234" s="13">
        <v>0</v>
      </c>
      <c r="G234" s="128">
        <f>IFERROR(VLOOKUP($B234,'[46]DM-BUCK'!$B$10:$R$434,10,FALSE),0)</f>
        <v>0</v>
      </c>
      <c r="H234" s="128">
        <f>IFERROR(VLOOKUP($B234,'[46]DM-BUCK'!$B$10:$R$434,11,FALSE),0)</f>
        <v>0</v>
      </c>
      <c r="I234" s="128">
        <f>IFERROR(VLOOKUP($B234,'[46]DM-BUCK'!$B$10:$R$434,12,FALSE),0)</f>
        <v>0</v>
      </c>
      <c r="J234" s="128">
        <f>IFERROR(VLOOKUP($B234,'[46]DM-BUCK'!$B$10:$R$434,13,FALSE),0)</f>
        <v>0</v>
      </c>
      <c r="K234" s="128">
        <f>IFERROR(VLOOKUP($B234,'[46]DM-BUCK'!$B$10:$R$434,14,FALSE),0)</f>
        <v>0</v>
      </c>
      <c r="L234" s="128">
        <f>IFERROR(VLOOKUP($B234,'[46]DM-BUCK'!$B$10:$R$434,15,FALSE),0)</f>
        <v>0</v>
      </c>
      <c r="M234" s="128">
        <f>IFERROR(VLOOKUP($B234,'[46]DM-BUCK'!$B$10:$R$434,16,FALSE),0)</f>
        <v>0</v>
      </c>
      <c r="N234" s="18">
        <v>0</v>
      </c>
      <c r="O234" s="18">
        <v>0</v>
      </c>
      <c r="P234" s="18">
        <v>0</v>
      </c>
      <c r="Q234" s="18">
        <v>0</v>
      </c>
      <c r="R234" s="18">
        <v>0</v>
      </c>
      <c r="S234" s="18">
        <f t="shared" si="172"/>
        <v>0</v>
      </c>
      <c r="U234" s="167">
        <f t="shared" si="179"/>
        <v>0</v>
      </c>
      <c r="V234" s="167">
        <f t="shared" si="180"/>
        <v>0</v>
      </c>
      <c r="W234" s="167">
        <f t="shared" si="181"/>
        <v>0</v>
      </c>
      <c r="X234" s="167">
        <f t="shared" si="182"/>
        <v>0</v>
      </c>
      <c r="Y234" s="167">
        <f t="shared" si="183"/>
        <v>0</v>
      </c>
      <c r="Z234" s="167">
        <f t="shared" si="184"/>
        <v>0</v>
      </c>
      <c r="AA234" s="167">
        <f t="shared" si="185"/>
        <v>0</v>
      </c>
      <c r="AB234" s="167">
        <f t="shared" si="186"/>
        <v>0</v>
      </c>
      <c r="AC234" s="167">
        <f t="shared" si="187"/>
        <v>0</v>
      </c>
      <c r="AD234" s="167">
        <f t="shared" si="174"/>
        <v>0</v>
      </c>
      <c r="AE234" s="167">
        <f t="shared" si="175"/>
        <v>0</v>
      </c>
      <c r="AF234" s="167">
        <f t="shared" si="176"/>
        <v>0</v>
      </c>
      <c r="AG234" s="167">
        <f t="shared" si="177"/>
        <v>0</v>
      </c>
      <c r="AH234" s="167">
        <f t="shared" si="178"/>
        <v>0</v>
      </c>
      <c r="AL234" s="195">
        <v>32</v>
      </c>
      <c r="AN234" s="195">
        <v>3</v>
      </c>
      <c r="AO234" s="195">
        <f t="shared" si="170"/>
        <v>0</v>
      </c>
    </row>
    <row r="235" spans="1:43" outlineLevel="2" x14ac:dyDescent="0.25">
      <c r="A235" s="2" t="str">
        <f t="shared" si="171"/>
        <v>BUCKLEYMulti-Family32MW3NR</v>
      </c>
      <c r="B235" s="2" t="s">
        <v>168</v>
      </c>
      <c r="C235" s="2" t="s">
        <v>403</v>
      </c>
      <c r="D235" s="151">
        <f>IFERROR(VLOOKUP(B235,'[48]Svc Codes'!$H:$J,3,FALSE),0)</f>
        <v>0</v>
      </c>
      <c r="E235" s="13">
        <v>0</v>
      </c>
      <c r="F235" s="13">
        <v>0</v>
      </c>
      <c r="G235" s="128">
        <f>IFERROR(VLOOKUP($B235,'[46]DM-BUCK'!$B$10:$R$434,10,FALSE),0)</f>
        <v>0</v>
      </c>
      <c r="H235" s="128">
        <f>IFERROR(VLOOKUP($B235,'[46]DM-BUCK'!$B$10:$R$434,11,FALSE),0)</f>
        <v>0</v>
      </c>
      <c r="I235" s="128">
        <f>IFERROR(VLOOKUP($B235,'[46]DM-BUCK'!$B$10:$R$434,12,FALSE),0)</f>
        <v>0</v>
      </c>
      <c r="J235" s="128">
        <f>IFERROR(VLOOKUP($B235,'[46]DM-BUCK'!$B$10:$R$434,13,FALSE),0)</f>
        <v>0</v>
      </c>
      <c r="K235" s="128">
        <f>IFERROR(VLOOKUP($B235,'[46]DM-BUCK'!$B$10:$R$434,14,FALSE),0)</f>
        <v>0</v>
      </c>
      <c r="L235" s="128">
        <f>IFERROR(VLOOKUP($B235,'[46]DM-BUCK'!$B$10:$R$434,15,FALSE),0)</f>
        <v>0</v>
      </c>
      <c r="M235" s="128">
        <f>IFERROR(VLOOKUP($B235,'[46]DM-BUCK'!$B$10:$R$434,16,FALSE),0)</f>
        <v>0</v>
      </c>
      <c r="N235" s="18">
        <v>0</v>
      </c>
      <c r="O235" s="18">
        <v>0</v>
      </c>
      <c r="P235" s="18">
        <v>0</v>
      </c>
      <c r="Q235" s="18">
        <v>0</v>
      </c>
      <c r="R235" s="18">
        <v>0</v>
      </c>
      <c r="S235" s="18">
        <f t="shared" si="172"/>
        <v>0</v>
      </c>
      <c r="U235" s="167">
        <f t="shared" si="179"/>
        <v>0</v>
      </c>
      <c r="V235" s="167">
        <f t="shared" si="180"/>
        <v>0</v>
      </c>
      <c r="W235" s="167">
        <f t="shared" si="181"/>
        <v>0</v>
      </c>
      <c r="X235" s="167">
        <f t="shared" si="182"/>
        <v>0</v>
      </c>
      <c r="Y235" s="167">
        <f t="shared" si="183"/>
        <v>0</v>
      </c>
      <c r="Z235" s="167">
        <f t="shared" si="184"/>
        <v>0</v>
      </c>
      <c r="AA235" s="167">
        <f t="shared" si="185"/>
        <v>0</v>
      </c>
      <c r="AB235" s="167">
        <f t="shared" si="186"/>
        <v>0</v>
      </c>
      <c r="AC235" s="167">
        <f t="shared" si="187"/>
        <v>0</v>
      </c>
      <c r="AD235" s="167">
        <f t="shared" si="174"/>
        <v>0</v>
      </c>
      <c r="AE235" s="167">
        <f t="shared" si="175"/>
        <v>0</v>
      </c>
      <c r="AF235" s="167">
        <f t="shared" si="176"/>
        <v>0</v>
      </c>
      <c r="AG235" s="167">
        <f t="shared" si="177"/>
        <v>0</v>
      </c>
      <c r="AH235" s="167">
        <f t="shared" si="178"/>
        <v>0</v>
      </c>
      <c r="AL235" s="195">
        <v>32</v>
      </c>
      <c r="AN235" s="195">
        <v>3</v>
      </c>
      <c r="AO235" s="195">
        <f t="shared" si="170"/>
        <v>0</v>
      </c>
    </row>
    <row r="236" spans="1:43" outlineLevel="2" x14ac:dyDescent="0.25">
      <c r="A236" s="2" t="str">
        <f t="shared" si="171"/>
        <v>BUCKLEYMulti-Family32MW4</v>
      </c>
      <c r="B236" s="2" t="s">
        <v>169</v>
      </c>
      <c r="C236" s="2" t="s">
        <v>552</v>
      </c>
      <c r="D236" s="151">
        <f>IFERROR(VLOOKUP(B236,'[48]Svc Codes'!$H:$J,3,FALSE),0)</f>
        <v>0</v>
      </c>
      <c r="E236" s="13">
        <v>0</v>
      </c>
      <c r="F236" s="13">
        <v>0</v>
      </c>
      <c r="G236" s="128">
        <f>IFERROR(VLOOKUP($B236,'[46]DM-BUCK'!$B$10:$R$434,10,FALSE),0)</f>
        <v>0</v>
      </c>
      <c r="H236" s="128">
        <f>IFERROR(VLOOKUP($B236,'[46]DM-BUCK'!$B$10:$R$434,11,FALSE),0)</f>
        <v>0</v>
      </c>
      <c r="I236" s="128">
        <f>IFERROR(VLOOKUP($B236,'[46]DM-BUCK'!$B$10:$R$434,12,FALSE),0)</f>
        <v>0</v>
      </c>
      <c r="J236" s="128">
        <f>IFERROR(VLOOKUP($B236,'[46]DM-BUCK'!$B$10:$R$434,13,FALSE),0)</f>
        <v>0</v>
      </c>
      <c r="K236" s="128">
        <f>IFERROR(VLOOKUP($B236,'[46]DM-BUCK'!$B$10:$R$434,14,FALSE),0)</f>
        <v>0</v>
      </c>
      <c r="L236" s="128">
        <f>IFERROR(VLOOKUP($B236,'[46]DM-BUCK'!$B$10:$R$434,15,FALSE),0)</f>
        <v>0</v>
      </c>
      <c r="M236" s="128">
        <f>IFERROR(VLOOKUP($B236,'[46]DM-BUCK'!$B$10:$R$434,16,FALSE),0)</f>
        <v>0</v>
      </c>
      <c r="N236" s="18">
        <v>0</v>
      </c>
      <c r="O236" s="18">
        <v>0</v>
      </c>
      <c r="P236" s="18">
        <v>0</v>
      </c>
      <c r="Q236" s="18">
        <v>0</v>
      </c>
      <c r="R236" s="18">
        <v>0</v>
      </c>
      <c r="S236" s="18">
        <f t="shared" si="172"/>
        <v>0</v>
      </c>
      <c r="U236" s="167">
        <f t="shared" si="179"/>
        <v>0</v>
      </c>
      <c r="V236" s="167">
        <f t="shared" si="180"/>
        <v>0</v>
      </c>
      <c r="W236" s="167">
        <f t="shared" si="181"/>
        <v>0</v>
      </c>
      <c r="X236" s="167">
        <f t="shared" si="182"/>
        <v>0</v>
      </c>
      <c r="Y236" s="167">
        <f t="shared" si="183"/>
        <v>0</v>
      </c>
      <c r="Z236" s="167">
        <f t="shared" si="184"/>
        <v>0</v>
      </c>
      <c r="AA236" s="167">
        <f t="shared" si="185"/>
        <v>0</v>
      </c>
      <c r="AB236" s="167">
        <f t="shared" si="186"/>
        <v>0</v>
      </c>
      <c r="AC236" s="167">
        <f t="shared" si="187"/>
        <v>0</v>
      </c>
      <c r="AD236" s="167">
        <f t="shared" si="174"/>
        <v>0</v>
      </c>
      <c r="AE236" s="167">
        <f t="shared" si="175"/>
        <v>0</v>
      </c>
      <c r="AF236" s="167">
        <f t="shared" si="176"/>
        <v>0</v>
      </c>
      <c r="AG236" s="167">
        <f t="shared" si="177"/>
        <v>0</v>
      </c>
      <c r="AH236" s="167">
        <f t="shared" si="178"/>
        <v>0</v>
      </c>
      <c r="AL236" s="195">
        <v>32</v>
      </c>
      <c r="AN236" s="195">
        <v>4</v>
      </c>
      <c r="AO236" s="195">
        <f t="shared" si="170"/>
        <v>0</v>
      </c>
    </row>
    <row r="237" spans="1:43" outlineLevel="2" x14ac:dyDescent="0.25">
      <c r="A237" s="2" t="str">
        <f t="shared" si="171"/>
        <v>BUCKLEYMulti-Family32MW4NR</v>
      </c>
      <c r="B237" s="2" t="s">
        <v>170</v>
      </c>
      <c r="C237" s="2" t="s">
        <v>553</v>
      </c>
      <c r="D237" s="151">
        <f>IFERROR(VLOOKUP(B237,'[48]Svc Codes'!$H:$J,3,FALSE),0)</f>
        <v>0</v>
      </c>
      <c r="E237" s="13">
        <v>0</v>
      </c>
      <c r="F237" s="13">
        <v>0</v>
      </c>
      <c r="G237" s="128">
        <f>IFERROR(VLOOKUP($B237,'[46]DM-BUCK'!$B$10:$R$434,10,FALSE),0)</f>
        <v>0</v>
      </c>
      <c r="H237" s="128">
        <f>IFERROR(VLOOKUP($B237,'[46]DM-BUCK'!$B$10:$R$434,11,FALSE),0)</f>
        <v>0</v>
      </c>
      <c r="I237" s="128">
        <f>IFERROR(VLOOKUP($B237,'[46]DM-BUCK'!$B$10:$R$434,12,FALSE),0)</f>
        <v>0</v>
      </c>
      <c r="J237" s="128">
        <f>IFERROR(VLOOKUP($B237,'[46]DM-BUCK'!$B$10:$R$434,13,FALSE),0)</f>
        <v>0</v>
      </c>
      <c r="K237" s="128">
        <f>IFERROR(VLOOKUP($B237,'[46]DM-BUCK'!$B$10:$R$434,14,FALSE),0)</f>
        <v>0</v>
      </c>
      <c r="L237" s="128">
        <f>IFERROR(VLOOKUP($B237,'[46]DM-BUCK'!$B$10:$R$434,15,FALSE),0)</f>
        <v>0</v>
      </c>
      <c r="M237" s="128">
        <f>IFERROR(VLOOKUP($B237,'[46]DM-BUCK'!$B$10:$R$434,16,FALSE),0)</f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v>0</v>
      </c>
      <c r="S237" s="18">
        <f t="shared" si="172"/>
        <v>0</v>
      </c>
      <c r="U237" s="167">
        <f t="shared" si="179"/>
        <v>0</v>
      </c>
      <c r="V237" s="167">
        <f t="shared" si="180"/>
        <v>0</v>
      </c>
      <c r="W237" s="167">
        <f t="shared" si="181"/>
        <v>0</v>
      </c>
      <c r="X237" s="167">
        <f t="shared" si="182"/>
        <v>0</v>
      </c>
      <c r="Y237" s="167">
        <f t="shared" si="183"/>
        <v>0</v>
      </c>
      <c r="Z237" s="167">
        <f t="shared" si="184"/>
        <v>0</v>
      </c>
      <c r="AA237" s="167">
        <f t="shared" si="185"/>
        <v>0</v>
      </c>
      <c r="AB237" s="167">
        <f t="shared" si="186"/>
        <v>0</v>
      </c>
      <c r="AC237" s="167">
        <f t="shared" si="187"/>
        <v>0</v>
      </c>
      <c r="AD237" s="167">
        <f t="shared" si="174"/>
        <v>0</v>
      </c>
      <c r="AE237" s="167">
        <f t="shared" si="175"/>
        <v>0</v>
      </c>
      <c r="AF237" s="167">
        <f t="shared" si="176"/>
        <v>0</v>
      </c>
      <c r="AG237" s="167">
        <f t="shared" si="177"/>
        <v>0</v>
      </c>
      <c r="AH237" s="167">
        <f t="shared" si="178"/>
        <v>0</v>
      </c>
      <c r="AL237" s="195">
        <v>32</v>
      </c>
      <c r="AN237" s="195">
        <v>4</v>
      </c>
      <c r="AO237" s="195">
        <f t="shared" si="170"/>
        <v>0</v>
      </c>
    </row>
    <row r="238" spans="1:43" outlineLevel="2" x14ac:dyDescent="0.25">
      <c r="A238" s="2" t="str">
        <f t="shared" si="171"/>
        <v>BUCKLEYMulti-Family32MW5</v>
      </c>
      <c r="B238" s="2" t="s">
        <v>554</v>
      </c>
      <c r="C238" s="2" t="s">
        <v>555</v>
      </c>
      <c r="D238" s="151">
        <f>IFERROR(VLOOKUP(B238,'[48]Svc Codes'!$H:$J,3,FALSE),0)</f>
        <v>0</v>
      </c>
      <c r="E238" s="13">
        <v>0</v>
      </c>
      <c r="F238" s="13">
        <v>0</v>
      </c>
      <c r="G238" s="128">
        <f>IFERROR(VLOOKUP($B238,'[46]DM-BUCK'!$B$10:$R$434,10,FALSE),0)</f>
        <v>0</v>
      </c>
      <c r="H238" s="128">
        <f>IFERROR(VLOOKUP($B238,'[46]DM-BUCK'!$B$10:$R$434,11,FALSE),0)</f>
        <v>0</v>
      </c>
      <c r="I238" s="128">
        <f>IFERROR(VLOOKUP($B238,'[46]DM-BUCK'!$B$10:$R$434,12,FALSE),0)</f>
        <v>0</v>
      </c>
      <c r="J238" s="128">
        <f>IFERROR(VLOOKUP($B238,'[46]DM-BUCK'!$B$10:$R$434,13,FALSE),0)</f>
        <v>0</v>
      </c>
      <c r="K238" s="128">
        <f>IFERROR(VLOOKUP($B238,'[46]DM-BUCK'!$B$10:$R$434,14,FALSE),0)</f>
        <v>0</v>
      </c>
      <c r="L238" s="128">
        <f>IFERROR(VLOOKUP($B238,'[46]DM-BUCK'!$B$10:$R$434,15,FALSE),0)</f>
        <v>0</v>
      </c>
      <c r="M238" s="128">
        <f>IFERROR(VLOOKUP($B238,'[46]DM-BUCK'!$B$10:$R$434,16,FALSE),0)</f>
        <v>0</v>
      </c>
      <c r="N238" s="18">
        <v>0</v>
      </c>
      <c r="O238" s="18">
        <v>0</v>
      </c>
      <c r="P238" s="18">
        <v>0</v>
      </c>
      <c r="Q238" s="18">
        <v>0</v>
      </c>
      <c r="R238" s="18">
        <v>0</v>
      </c>
      <c r="S238" s="18">
        <f t="shared" si="172"/>
        <v>0</v>
      </c>
      <c r="U238" s="167">
        <f t="shared" si="179"/>
        <v>0</v>
      </c>
      <c r="V238" s="167">
        <f t="shared" si="180"/>
        <v>0</v>
      </c>
      <c r="W238" s="167">
        <f t="shared" si="181"/>
        <v>0</v>
      </c>
      <c r="X238" s="167">
        <f t="shared" si="182"/>
        <v>0</v>
      </c>
      <c r="Y238" s="167">
        <f t="shared" si="183"/>
        <v>0</v>
      </c>
      <c r="Z238" s="167">
        <f t="shared" si="184"/>
        <v>0</v>
      </c>
      <c r="AA238" s="167">
        <f t="shared" si="185"/>
        <v>0</v>
      </c>
      <c r="AB238" s="167">
        <f t="shared" si="186"/>
        <v>0</v>
      </c>
      <c r="AC238" s="167">
        <f t="shared" si="187"/>
        <v>0</v>
      </c>
      <c r="AD238" s="167">
        <f t="shared" si="174"/>
        <v>0</v>
      </c>
      <c r="AE238" s="167">
        <f t="shared" si="175"/>
        <v>0</v>
      </c>
      <c r="AF238" s="167">
        <f t="shared" si="176"/>
        <v>0</v>
      </c>
      <c r="AG238" s="167">
        <f t="shared" si="177"/>
        <v>0</v>
      </c>
      <c r="AH238" s="167">
        <f t="shared" si="178"/>
        <v>0</v>
      </c>
      <c r="AL238" s="195">
        <v>32</v>
      </c>
      <c r="AN238" s="195">
        <v>5</v>
      </c>
      <c r="AO238" s="195">
        <f t="shared" si="170"/>
        <v>0</v>
      </c>
    </row>
    <row r="239" spans="1:43" outlineLevel="2" x14ac:dyDescent="0.25">
      <c r="A239" s="2" t="str">
        <f t="shared" si="171"/>
        <v>BUCKLEYMulti-Family35MW1</v>
      </c>
      <c r="B239" s="2" t="s">
        <v>171</v>
      </c>
      <c r="C239" s="2" t="s">
        <v>774</v>
      </c>
      <c r="D239" s="151">
        <f>IFERROR(VLOOKUP(B239,'[48]Svc Codes'!$H:$J,3,FALSE),0)</f>
        <v>0</v>
      </c>
      <c r="E239" s="13">
        <v>0</v>
      </c>
      <c r="F239" s="13">
        <v>0</v>
      </c>
      <c r="G239" s="128">
        <f>IFERROR(VLOOKUP($B239,'[46]DM-BUCK'!$B$10:$R$434,10,FALSE),0)</f>
        <v>0</v>
      </c>
      <c r="H239" s="128">
        <f>IFERROR(VLOOKUP($B239,'[46]DM-BUCK'!$B$10:$R$434,11,FALSE),0)</f>
        <v>0</v>
      </c>
      <c r="I239" s="128">
        <f>IFERROR(VLOOKUP($B239,'[46]DM-BUCK'!$B$10:$R$434,12,FALSE),0)</f>
        <v>0</v>
      </c>
      <c r="J239" s="128">
        <f>IFERROR(VLOOKUP($B239,'[46]DM-BUCK'!$B$10:$R$434,13,FALSE),0)</f>
        <v>0</v>
      </c>
      <c r="K239" s="128">
        <f>IFERROR(VLOOKUP($B239,'[46]DM-BUCK'!$B$10:$R$434,14,FALSE),0)</f>
        <v>0</v>
      </c>
      <c r="L239" s="128">
        <f>IFERROR(VLOOKUP($B239,'[46]DM-BUCK'!$B$10:$R$434,15,FALSE),0)</f>
        <v>0</v>
      </c>
      <c r="M239" s="128">
        <f>IFERROR(VLOOKUP($B239,'[46]DM-BUCK'!$B$10:$R$434,16,FALSE),0)</f>
        <v>0</v>
      </c>
      <c r="N239" s="18">
        <v>0</v>
      </c>
      <c r="O239" s="18">
        <v>0</v>
      </c>
      <c r="P239" s="18">
        <v>0</v>
      </c>
      <c r="Q239" s="18">
        <v>0</v>
      </c>
      <c r="R239" s="18">
        <v>0</v>
      </c>
      <c r="S239" s="18">
        <f t="shared" si="172"/>
        <v>0</v>
      </c>
      <c r="U239" s="167">
        <f t="shared" si="179"/>
        <v>0</v>
      </c>
      <c r="V239" s="167">
        <f t="shared" si="180"/>
        <v>0</v>
      </c>
      <c r="W239" s="167">
        <f t="shared" si="181"/>
        <v>0</v>
      </c>
      <c r="X239" s="167">
        <f t="shared" si="182"/>
        <v>0</v>
      </c>
      <c r="Y239" s="167">
        <f t="shared" si="183"/>
        <v>0</v>
      </c>
      <c r="Z239" s="167">
        <f t="shared" si="184"/>
        <v>0</v>
      </c>
      <c r="AA239" s="167">
        <f t="shared" si="185"/>
        <v>0</v>
      </c>
      <c r="AB239" s="167">
        <f t="shared" si="186"/>
        <v>0</v>
      </c>
      <c r="AC239" s="167">
        <f t="shared" si="187"/>
        <v>0</v>
      </c>
      <c r="AD239" s="167">
        <f t="shared" si="174"/>
        <v>0</v>
      </c>
      <c r="AE239" s="167">
        <f t="shared" si="175"/>
        <v>0</v>
      </c>
      <c r="AF239" s="167">
        <f t="shared" si="176"/>
        <v>0</v>
      </c>
      <c r="AG239" s="167">
        <f t="shared" si="177"/>
        <v>0</v>
      </c>
      <c r="AH239" s="167">
        <f t="shared" si="178"/>
        <v>0</v>
      </c>
      <c r="AK239" s="195">
        <v>35</v>
      </c>
      <c r="AN239" s="195">
        <v>1</v>
      </c>
      <c r="AO239" s="195">
        <f t="shared" si="170"/>
        <v>0</v>
      </c>
    </row>
    <row r="240" spans="1:43" outlineLevel="2" x14ac:dyDescent="0.25">
      <c r="A240" s="2" t="str">
        <f t="shared" si="171"/>
        <v>BUCKLEYMulti-Family35MW1N</v>
      </c>
      <c r="B240" s="2" t="s">
        <v>172</v>
      </c>
      <c r="C240" s="2" t="s">
        <v>802</v>
      </c>
      <c r="D240" s="151">
        <f>IFERROR(VLOOKUP(B240,'[48]Svc Codes'!$H:$J,3,FALSE),0)</f>
        <v>0</v>
      </c>
      <c r="E240" s="13">
        <v>0</v>
      </c>
      <c r="F240" s="13">
        <v>0</v>
      </c>
      <c r="G240" s="128">
        <f>IFERROR(VLOOKUP($B240,'[46]DM-BUCK'!$B$10:$R$434,10,FALSE),0)</f>
        <v>0</v>
      </c>
      <c r="H240" s="128">
        <f>IFERROR(VLOOKUP($B240,'[46]DM-BUCK'!$B$10:$R$434,11,FALSE),0)</f>
        <v>0</v>
      </c>
      <c r="I240" s="128">
        <f>IFERROR(VLOOKUP($B240,'[46]DM-BUCK'!$B$10:$R$434,12,FALSE),0)</f>
        <v>0</v>
      </c>
      <c r="J240" s="128">
        <f>IFERROR(VLOOKUP($B240,'[46]DM-BUCK'!$B$10:$R$434,13,FALSE),0)</f>
        <v>0</v>
      </c>
      <c r="K240" s="128">
        <f>IFERROR(VLOOKUP($B240,'[46]DM-BUCK'!$B$10:$R$434,14,FALSE),0)</f>
        <v>0</v>
      </c>
      <c r="L240" s="128">
        <f>IFERROR(VLOOKUP($B240,'[46]DM-BUCK'!$B$10:$R$434,15,FALSE),0)</f>
        <v>0</v>
      </c>
      <c r="M240" s="128">
        <f>IFERROR(VLOOKUP($B240,'[46]DM-BUCK'!$B$10:$R$434,16,FALSE),0)</f>
        <v>0</v>
      </c>
      <c r="N240" s="18">
        <v>0</v>
      </c>
      <c r="O240" s="18">
        <v>0</v>
      </c>
      <c r="P240" s="18">
        <v>0</v>
      </c>
      <c r="Q240" s="18">
        <v>0</v>
      </c>
      <c r="R240" s="18">
        <v>0</v>
      </c>
      <c r="S240" s="18">
        <f t="shared" si="172"/>
        <v>0</v>
      </c>
      <c r="U240" s="167">
        <f t="shared" si="179"/>
        <v>0</v>
      </c>
      <c r="V240" s="167">
        <f t="shared" si="180"/>
        <v>0</v>
      </c>
      <c r="W240" s="167">
        <f t="shared" si="181"/>
        <v>0</v>
      </c>
      <c r="X240" s="167">
        <f t="shared" si="182"/>
        <v>0</v>
      </c>
      <c r="Y240" s="167">
        <f t="shared" si="183"/>
        <v>0</v>
      </c>
      <c r="Z240" s="167">
        <f t="shared" si="184"/>
        <v>0</v>
      </c>
      <c r="AA240" s="167">
        <f t="shared" si="185"/>
        <v>0</v>
      </c>
      <c r="AB240" s="167">
        <f t="shared" si="186"/>
        <v>0</v>
      </c>
      <c r="AC240" s="167">
        <f t="shared" si="187"/>
        <v>0</v>
      </c>
      <c r="AD240" s="167">
        <f t="shared" si="174"/>
        <v>0</v>
      </c>
      <c r="AE240" s="167">
        <f t="shared" si="175"/>
        <v>0</v>
      </c>
      <c r="AF240" s="167">
        <f t="shared" si="176"/>
        <v>0</v>
      </c>
      <c r="AG240" s="167">
        <f t="shared" si="177"/>
        <v>0</v>
      </c>
      <c r="AH240" s="167">
        <f t="shared" si="178"/>
        <v>0</v>
      </c>
      <c r="AK240" s="195">
        <v>35</v>
      </c>
      <c r="AN240" s="195">
        <v>1</v>
      </c>
      <c r="AO240" s="195">
        <f t="shared" si="170"/>
        <v>0</v>
      </c>
    </row>
    <row r="241" spans="1:41" outlineLevel="2" x14ac:dyDescent="0.25">
      <c r="A241" s="2" t="str">
        <f t="shared" si="171"/>
        <v>BUCKLEYMulti-Family65MW1</v>
      </c>
      <c r="B241" s="2" t="s">
        <v>173</v>
      </c>
      <c r="C241" s="2" t="s">
        <v>789</v>
      </c>
      <c r="D241" s="151">
        <f>IFERROR(VLOOKUP(B241,'[48]Svc Codes'!$H:$J,3,FALSE),0)</f>
        <v>0</v>
      </c>
      <c r="E241" s="13">
        <v>0</v>
      </c>
      <c r="F241" s="13">
        <v>0</v>
      </c>
      <c r="G241" s="128">
        <f>IFERROR(VLOOKUP($B241,'[46]DM-BUCK'!$B$10:$R$434,10,FALSE),0)</f>
        <v>0</v>
      </c>
      <c r="H241" s="128">
        <f>IFERROR(VLOOKUP($B241,'[46]DM-BUCK'!$B$10:$R$434,11,FALSE),0)</f>
        <v>0</v>
      </c>
      <c r="I241" s="128">
        <f>IFERROR(VLOOKUP($B241,'[46]DM-BUCK'!$B$10:$R$434,12,FALSE),0)</f>
        <v>0</v>
      </c>
      <c r="J241" s="128">
        <f>IFERROR(VLOOKUP($B241,'[46]DM-BUCK'!$B$10:$R$434,13,FALSE),0)</f>
        <v>0</v>
      </c>
      <c r="K241" s="128">
        <f>IFERROR(VLOOKUP($B241,'[46]DM-BUCK'!$B$10:$R$434,14,FALSE),0)</f>
        <v>0</v>
      </c>
      <c r="L241" s="128">
        <f>IFERROR(VLOOKUP($B241,'[46]DM-BUCK'!$B$10:$R$434,15,FALSE),0)</f>
        <v>0</v>
      </c>
      <c r="M241" s="128">
        <f>IFERROR(VLOOKUP($B241,'[46]DM-BUCK'!$B$10:$R$434,16,FALSE),0)</f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f t="shared" si="172"/>
        <v>0</v>
      </c>
      <c r="U241" s="167">
        <f t="shared" si="179"/>
        <v>0</v>
      </c>
      <c r="V241" s="167">
        <f t="shared" si="180"/>
        <v>0</v>
      </c>
      <c r="W241" s="167">
        <f t="shared" si="181"/>
        <v>0</v>
      </c>
      <c r="X241" s="167">
        <f t="shared" si="182"/>
        <v>0</v>
      </c>
      <c r="Y241" s="167">
        <f t="shared" si="183"/>
        <v>0</v>
      </c>
      <c r="Z241" s="167">
        <f t="shared" si="184"/>
        <v>0</v>
      </c>
      <c r="AA241" s="167">
        <f t="shared" si="185"/>
        <v>0</v>
      </c>
      <c r="AB241" s="167">
        <f t="shared" si="186"/>
        <v>0</v>
      </c>
      <c r="AC241" s="167">
        <f t="shared" si="187"/>
        <v>0</v>
      </c>
      <c r="AD241" s="167">
        <f t="shared" si="174"/>
        <v>0</v>
      </c>
      <c r="AE241" s="167">
        <f t="shared" si="175"/>
        <v>0</v>
      </c>
      <c r="AF241" s="167">
        <f t="shared" si="176"/>
        <v>0</v>
      </c>
      <c r="AG241" s="167">
        <f t="shared" si="177"/>
        <v>0</v>
      </c>
      <c r="AH241" s="167">
        <f t="shared" si="178"/>
        <v>0</v>
      </c>
      <c r="AK241" s="195">
        <v>65</v>
      </c>
      <c r="AN241" s="195">
        <v>1</v>
      </c>
      <c r="AO241" s="195">
        <f t="shared" si="170"/>
        <v>0</v>
      </c>
    </row>
    <row r="242" spans="1:41" outlineLevel="2" x14ac:dyDescent="0.25">
      <c r="A242" s="2" t="str">
        <f t="shared" si="171"/>
        <v>BUCKLEYMulti-Family65MW1N</v>
      </c>
      <c r="B242" s="2" t="s">
        <v>174</v>
      </c>
      <c r="C242" s="2" t="s">
        <v>803</v>
      </c>
      <c r="D242" s="151">
        <f>IFERROR(VLOOKUP(B242,'[48]Svc Codes'!$H:$J,3,FALSE),0)</f>
        <v>0</v>
      </c>
      <c r="E242" s="13">
        <v>0</v>
      </c>
      <c r="F242" s="13">
        <v>0</v>
      </c>
      <c r="G242" s="128">
        <f>IFERROR(VLOOKUP($B242,'[46]DM-BUCK'!$B$10:$R$434,10,FALSE),0)</f>
        <v>0</v>
      </c>
      <c r="H242" s="128">
        <f>IFERROR(VLOOKUP($B242,'[46]DM-BUCK'!$B$10:$R$434,11,FALSE),0)</f>
        <v>0</v>
      </c>
      <c r="I242" s="128">
        <f>IFERROR(VLOOKUP($B242,'[46]DM-BUCK'!$B$10:$R$434,12,FALSE),0)</f>
        <v>0</v>
      </c>
      <c r="J242" s="128">
        <f>IFERROR(VLOOKUP($B242,'[46]DM-BUCK'!$B$10:$R$434,13,FALSE),0)</f>
        <v>0</v>
      </c>
      <c r="K242" s="128">
        <f>IFERROR(VLOOKUP($B242,'[46]DM-BUCK'!$B$10:$R$434,14,FALSE),0)</f>
        <v>0</v>
      </c>
      <c r="L242" s="128">
        <f>IFERROR(VLOOKUP($B242,'[46]DM-BUCK'!$B$10:$R$434,15,FALSE),0)</f>
        <v>0</v>
      </c>
      <c r="M242" s="128">
        <f>IFERROR(VLOOKUP($B242,'[46]DM-BUCK'!$B$10:$R$434,16,FALSE),0)</f>
        <v>0</v>
      </c>
      <c r="N242" s="18">
        <v>0</v>
      </c>
      <c r="O242" s="18">
        <v>0</v>
      </c>
      <c r="P242" s="18">
        <v>0</v>
      </c>
      <c r="Q242" s="18">
        <v>0</v>
      </c>
      <c r="R242" s="18">
        <v>0</v>
      </c>
      <c r="S242" s="18">
        <f t="shared" si="172"/>
        <v>0</v>
      </c>
      <c r="U242" s="167">
        <f t="shared" si="179"/>
        <v>0</v>
      </c>
      <c r="V242" s="167">
        <f t="shared" si="180"/>
        <v>0</v>
      </c>
      <c r="W242" s="167">
        <f t="shared" si="181"/>
        <v>0</v>
      </c>
      <c r="X242" s="167">
        <f t="shared" si="182"/>
        <v>0</v>
      </c>
      <c r="Y242" s="167">
        <f t="shared" si="183"/>
        <v>0</v>
      </c>
      <c r="Z242" s="167">
        <f t="shared" si="184"/>
        <v>0</v>
      </c>
      <c r="AA242" s="167">
        <f t="shared" si="185"/>
        <v>0</v>
      </c>
      <c r="AB242" s="167">
        <f t="shared" si="186"/>
        <v>0</v>
      </c>
      <c r="AC242" s="167">
        <f t="shared" si="187"/>
        <v>0</v>
      </c>
      <c r="AD242" s="167">
        <f t="shared" si="174"/>
        <v>0</v>
      </c>
      <c r="AE242" s="167">
        <f t="shared" si="175"/>
        <v>0</v>
      </c>
      <c r="AF242" s="167">
        <f t="shared" si="176"/>
        <v>0</v>
      </c>
      <c r="AG242" s="167">
        <f t="shared" si="177"/>
        <v>0</v>
      </c>
      <c r="AH242" s="167">
        <f t="shared" si="178"/>
        <v>0</v>
      </c>
      <c r="AK242" s="195">
        <v>65</v>
      </c>
      <c r="AN242" s="195">
        <v>1</v>
      </c>
      <c r="AO242" s="195">
        <f t="shared" si="170"/>
        <v>0</v>
      </c>
    </row>
    <row r="243" spans="1:41" outlineLevel="2" x14ac:dyDescent="0.25">
      <c r="A243" s="2" t="str">
        <f t="shared" si="171"/>
        <v>BUCKLEYMulti-Family95MW1</v>
      </c>
      <c r="B243" s="2" t="s">
        <v>175</v>
      </c>
      <c r="C243" s="2" t="s">
        <v>797</v>
      </c>
      <c r="D243" s="151">
        <f>IFERROR(VLOOKUP(B243,'[48]Svc Codes'!$H:$J,3,FALSE),0)</f>
        <v>0</v>
      </c>
      <c r="E243" s="13">
        <v>0</v>
      </c>
      <c r="F243" s="13">
        <v>0</v>
      </c>
      <c r="G243" s="128">
        <f>IFERROR(VLOOKUP($B243,'[46]DM-BUCK'!$B$10:$R$434,10,FALSE),0)</f>
        <v>0</v>
      </c>
      <c r="H243" s="128">
        <f>IFERROR(VLOOKUP($B243,'[46]DM-BUCK'!$B$10:$R$434,11,FALSE),0)</f>
        <v>0</v>
      </c>
      <c r="I243" s="128">
        <f>IFERROR(VLOOKUP($B243,'[46]DM-BUCK'!$B$10:$R$434,12,FALSE),0)</f>
        <v>0</v>
      </c>
      <c r="J243" s="128">
        <f>IFERROR(VLOOKUP($B243,'[46]DM-BUCK'!$B$10:$R$434,13,FALSE),0)</f>
        <v>0</v>
      </c>
      <c r="K243" s="128">
        <f>IFERROR(VLOOKUP($B243,'[46]DM-BUCK'!$B$10:$R$434,14,FALSE),0)</f>
        <v>0</v>
      </c>
      <c r="L243" s="128">
        <f>IFERROR(VLOOKUP($B243,'[46]DM-BUCK'!$B$10:$R$434,15,FALSE),0)</f>
        <v>0</v>
      </c>
      <c r="M243" s="128">
        <f>IFERROR(VLOOKUP($B243,'[46]DM-BUCK'!$B$10:$R$434,16,FALSE),0)</f>
        <v>0</v>
      </c>
      <c r="N243" s="18">
        <v>0</v>
      </c>
      <c r="O243" s="18">
        <v>0</v>
      </c>
      <c r="P243" s="18">
        <v>0</v>
      </c>
      <c r="Q243" s="18">
        <v>0</v>
      </c>
      <c r="R243" s="18">
        <v>0</v>
      </c>
      <c r="S243" s="18">
        <f t="shared" si="172"/>
        <v>0</v>
      </c>
      <c r="U243" s="167">
        <f t="shared" si="179"/>
        <v>0</v>
      </c>
      <c r="V243" s="167">
        <f t="shared" si="180"/>
        <v>0</v>
      </c>
      <c r="W243" s="167">
        <f t="shared" si="181"/>
        <v>0</v>
      </c>
      <c r="X243" s="167">
        <f t="shared" si="182"/>
        <v>0</v>
      </c>
      <c r="Y243" s="167">
        <f t="shared" si="183"/>
        <v>0</v>
      </c>
      <c r="Z243" s="167">
        <f t="shared" si="184"/>
        <v>0</v>
      </c>
      <c r="AA243" s="167">
        <f t="shared" si="185"/>
        <v>0</v>
      </c>
      <c r="AB243" s="167">
        <f t="shared" si="186"/>
        <v>0</v>
      </c>
      <c r="AC243" s="167">
        <f t="shared" si="187"/>
        <v>0</v>
      </c>
      <c r="AD243" s="167">
        <f t="shared" si="174"/>
        <v>0</v>
      </c>
      <c r="AE243" s="167">
        <f t="shared" si="175"/>
        <v>0</v>
      </c>
      <c r="AF243" s="167">
        <f t="shared" si="176"/>
        <v>0</v>
      </c>
      <c r="AG243" s="167">
        <f t="shared" si="177"/>
        <v>0</v>
      </c>
      <c r="AH243" s="167">
        <f t="shared" si="178"/>
        <v>0</v>
      </c>
      <c r="AK243" s="195">
        <v>95</v>
      </c>
      <c r="AN243" s="195">
        <v>1</v>
      </c>
      <c r="AO243" s="195">
        <f t="shared" si="170"/>
        <v>0</v>
      </c>
    </row>
    <row r="244" spans="1:41" outlineLevel="2" x14ac:dyDescent="0.25">
      <c r="A244" s="2" t="str">
        <f t="shared" si="171"/>
        <v>BUCKLEYMulti-Family95MW1N</v>
      </c>
      <c r="B244" s="2" t="s">
        <v>176</v>
      </c>
      <c r="C244" s="2" t="s">
        <v>800</v>
      </c>
      <c r="D244" s="151">
        <f>IFERROR(VLOOKUP(B244,'[48]Svc Codes'!$H:$J,3,FALSE),0)</f>
        <v>0</v>
      </c>
      <c r="E244" s="13">
        <v>0</v>
      </c>
      <c r="F244" s="13">
        <v>0</v>
      </c>
      <c r="G244" s="128">
        <f>IFERROR(VLOOKUP($B244,'[46]DM-BUCK'!$B$10:$R$434,10,FALSE),0)</f>
        <v>0</v>
      </c>
      <c r="H244" s="128">
        <f>IFERROR(VLOOKUP($B244,'[46]DM-BUCK'!$B$10:$R$434,11,FALSE),0)</f>
        <v>0</v>
      </c>
      <c r="I244" s="128">
        <f>IFERROR(VLOOKUP($B244,'[46]DM-BUCK'!$B$10:$R$434,12,FALSE),0)</f>
        <v>0</v>
      </c>
      <c r="J244" s="128">
        <f>IFERROR(VLOOKUP($B244,'[46]DM-BUCK'!$B$10:$R$434,13,FALSE),0)</f>
        <v>0</v>
      </c>
      <c r="K244" s="128">
        <f>IFERROR(VLOOKUP($B244,'[46]DM-BUCK'!$B$10:$R$434,14,FALSE),0)</f>
        <v>0</v>
      </c>
      <c r="L244" s="128">
        <f>IFERROR(VLOOKUP($B244,'[46]DM-BUCK'!$B$10:$R$434,15,FALSE),0)</f>
        <v>0</v>
      </c>
      <c r="M244" s="128">
        <f>IFERROR(VLOOKUP($B244,'[46]DM-BUCK'!$B$10:$R$434,16,FALSE),0)</f>
        <v>0</v>
      </c>
      <c r="N244" s="18">
        <v>0</v>
      </c>
      <c r="O244" s="18">
        <v>0</v>
      </c>
      <c r="P244" s="18">
        <v>0</v>
      </c>
      <c r="Q244" s="18">
        <v>0</v>
      </c>
      <c r="R244" s="18">
        <v>0</v>
      </c>
      <c r="S244" s="18">
        <f t="shared" si="172"/>
        <v>0</v>
      </c>
      <c r="U244" s="167">
        <f t="shared" si="179"/>
        <v>0</v>
      </c>
      <c r="V244" s="167">
        <f t="shared" si="180"/>
        <v>0</v>
      </c>
      <c r="W244" s="167">
        <f t="shared" si="181"/>
        <v>0</v>
      </c>
      <c r="X244" s="167">
        <f t="shared" si="182"/>
        <v>0</v>
      </c>
      <c r="Y244" s="167">
        <f t="shared" si="183"/>
        <v>0</v>
      </c>
      <c r="Z244" s="167">
        <f t="shared" si="184"/>
        <v>0</v>
      </c>
      <c r="AA244" s="167">
        <f t="shared" si="185"/>
        <v>0</v>
      </c>
      <c r="AB244" s="167">
        <f t="shared" si="186"/>
        <v>0</v>
      </c>
      <c r="AC244" s="167">
        <f t="shared" si="187"/>
        <v>0</v>
      </c>
      <c r="AD244" s="167">
        <f t="shared" si="174"/>
        <v>0</v>
      </c>
      <c r="AE244" s="167">
        <f t="shared" si="175"/>
        <v>0</v>
      </c>
      <c r="AF244" s="167">
        <f t="shared" si="176"/>
        <v>0</v>
      </c>
      <c r="AG244" s="167">
        <f t="shared" si="177"/>
        <v>0</v>
      </c>
      <c r="AH244" s="167">
        <f t="shared" si="178"/>
        <v>0</v>
      </c>
      <c r="AK244" s="195">
        <v>95</v>
      </c>
      <c r="AN244" s="195">
        <v>1</v>
      </c>
      <c r="AO244" s="195">
        <f t="shared" si="170"/>
        <v>0</v>
      </c>
    </row>
    <row r="245" spans="1:41" outlineLevel="2" x14ac:dyDescent="0.25">
      <c r="A245" s="2" t="str">
        <f t="shared" si="171"/>
        <v>BUCKLEYMulti-FamilyM1.5YD1W</v>
      </c>
      <c r="B245" s="2" t="s">
        <v>180</v>
      </c>
      <c r="C245" s="2" t="s">
        <v>406</v>
      </c>
      <c r="D245" s="151">
        <f>IFERROR(VLOOKUP(B245,'[48]Svc Codes'!$H:$J,3,FALSE),0)</f>
        <v>0</v>
      </c>
      <c r="E245" s="13">
        <v>0</v>
      </c>
      <c r="F245" s="13">
        <v>0</v>
      </c>
      <c r="G245" s="128">
        <f>IFERROR(VLOOKUP($B245,'[46]DM-BUCK'!$B$10:$R$434,10,FALSE),0)</f>
        <v>0</v>
      </c>
      <c r="H245" s="128">
        <f>IFERROR(VLOOKUP($B245,'[46]DM-BUCK'!$B$10:$R$434,11,FALSE),0)</f>
        <v>0</v>
      </c>
      <c r="I245" s="128">
        <f>IFERROR(VLOOKUP($B245,'[46]DM-BUCK'!$B$10:$R$434,12,FALSE),0)</f>
        <v>0</v>
      </c>
      <c r="J245" s="128">
        <f>IFERROR(VLOOKUP($B245,'[46]DM-BUCK'!$B$10:$R$434,13,FALSE),0)</f>
        <v>0</v>
      </c>
      <c r="K245" s="128">
        <f>IFERROR(VLOOKUP($B245,'[46]DM-BUCK'!$B$10:$R$434,14,FALSE),0)</f>
        <v>0</v>
      </c>
      <c r="L245" s="128">
        <f>IFERROR(VLOOKUP($B245,'[46]DM-BUCK'!$B$10:$R$434,15,FALSE),0)</f>
        <v>0</v>
      </c>
      <c r="M245" s="128">
        <f>IFERROR(VLOOKUP($B245,'[46]DM-BUCK'!$B$10:$R$434,16,FALSE),0)</f>
        <v>0</v>
      </c>
      <c r="N245" s="18">
        <v>0</v>
      </c>
      <c r="O245" s="18">
        <v>0</v>
      </c>
      <c r="P245" s="18">
        <v>0</v>
      </c>
      <c r="Q245" s="18">
        <v>0</v>
      </c>
      <c r="R245" s="18">
        <v>0</v>
      </c>
      <c r="S245" s="18">
        <f t="shared" si="172"/>
        <v>0</v>
      </c>
      <c r="U245" s="167">
        <f t="shared" si="179"/>
        <v>0</v>
      </c>
      <c r="V245" s="167">
        <f t="shared" si="180"/>
        <v>0</v>
      </c>
      <c r="W245" s="167">
        <f t="shared" si="181"/>
        <v>0</v>
      </c>
      <c r="X245" s="167">
        <f t="shared" si="182"/>
        <v>0</v>
      </c>
      <c r="Y245" s="167">
        <f t="shared" si="183"/>
        <v>0</v>
      </c>
      <c r="Z245" s="167">
        <f t="shared" si="184"/>
        <v>0</v>
      </c>
      <c r="AA245" s="167">
        <f t="shared" si="185"/>
        <v>0</v>
      </c>
      <c r="AB245" s="167">
        <f t="shared" si="186"/>
        <v>0</v>
      </c>
      <c r="AC245" s="167">
        <f t="shared" si="187"/>
        <v>0</v>
      </c>
      <c r="AD245" s="167">
        <f t="shared" si="174"/>
        <v>0</v>
      </c>
      <c r="AE245" s="167">
        <f t="shared" si="175"/>
        <v>0</v>
      </c>
      <c r="AF245" s="167">
        <f t="shared" si="176"/>
        <v>0</v>
      </c>
      <c r="AG245" s="167">
        <f t="shared" si="177"/>
        <v>0</v>
      </c>
      <c r="AH245" s="167">
        <f t="shared" si="178"/>
        <v>0</v>
      </c>
      <c r="AM245" s="195">
        <v>1.5</v>
      </c>
      <c r="AN245" s="195">
        <v>1</v>
      </c>
      <c r="AO245" s="195">
        <f t="shared" si="170"/>
        <v>0</v>
      </c>
    </row>
    <row r="246" spans="1:41" outlineLevel="2" x14ac:dyDescent="0.25">
      <c r="A246" s="2" t="str">
        <f t="shared" si="171"/>
        <v>BUCKLEYMulti-FamilyM1.5YD2W</v>
      </c>
      <c r="B246" s="2" t="s">
        <v>181</v>
      </c>
      <c r="C246" s="2" t="s">
        <v>591</v>
      </c>
      <c r="D246" s="151">
        <f>IFERROR(VLOOKUP(B246,'[48]Svc Codes'!$H:$J,3,FALSE),0)</f>
        <v>0</v>
      </c>
      <c r="E246" s="13">
        <v>0</v>
      </c>
      <c r="F246" s="13">
        <v>0</v>
      </c>
      <c r="G246" s="128">
        <f>IFERROR(VLOOKUP($B246,'[46]DM-BUCK'!$B$10:$R$434,10,FALSE),0)</f>
        <v>0</v>
      </c>
      <c r="H246" s="128">
        <f>IFERROR(VLOOKUP($B246,'[46]DM-BUCK'!$B$10:$R$434,11,FALSE),0)</f>
        <v>0</v>
      </c>
      <c r="I246" s="128">
        <f>IFERROR(VLOOKUP($B246,'[46]DM-BUCK'!$B$10:$R$434,12,FALSE),0)</f>
        <v>0</v>
      </c>
      <c r="J246" s="128">
        <f>IFERROR(VLOOKUP($B246,'[46]DM-BUCK'!$B$10:$R$434,13,FALSE),0)</f>
        <v>0</v>
      </c>
      <c r="K246" s="128">
        <f>IFERROR(VLOOKUP($B246,'[46]DM-BUCK'!$B$10:$R$434,14,FALSE),0)</f>
        <v>0</v>
      </c>
      <c r="L246" s="128">
        <f>IFERROR(VLOOKUP($B246,'[46]DM-BUCK'!$B$10:$R$434,15,FALSE),0)</f>
        <v>0</v>
      </c>
      <c r="M246" s="128">
        <f>IFERROR(VLOOKUP($B246,'[46]DM-BUCK'!$B$10:$R$434,16,FALSE),0)</f>
        <v>0</v>
      </c>
      <c r="N246" s="18">
        <v>0</v>
      </c>
      <c r="O246" s="18">
        <v>0</v>
      </c>
      <c r="P246" s="18">
        <v>0</v>
      </c>
      <c r="Q246" s="18">
        <v>0</v>
      </c>
      <c r="R246" s="18">
        <v>0</v>
      </c>
      <c r="S246" s="18">
        <f t="shared" si="172"/>
        <v>0</v>
      </c>
      <c r="U246" s="167">
        <f t="shared" si="179"/>
        <v>0</v>
      </c>
      <c r="V246" s="167">
        <f t="shared" si="180"/>
        <v>0</v>
      </c>
      <c r="W246" s="167">
        <f t="shared" si="181"/>
        <v>0</v>
      </c>
      <c r="X246" s="167">
        <f t="shared" si="182"/>
        <v>0</v>
      </c>
      <c r="Y246" s="167">
        <f t="shared" si="183"/>
        <v>0</v>
      </c>
      <c r="Z246" s="167">
        <f t="shared" si="184"/>
        <v>0</v>
      </c>
      <c r="AA246" s="167">
        <f t="shared" si="185"/>
        <v>0</v>
      </c>
      <c r="AB246" s="167">
        <f t="shared" si="186"/>
        <v>0</v>
      </c>
      <c r="AC246" s="167">
        <f t="shared" si="187"/>
        <v>0</v>
      </c>
      <c r="AD246" s="167">
        <f t="shared" si="174"/>
        <v>0</v>
      </c>
      <c r="AE246" s="167">
        <f t="shared" si="175"/>
        <v>0</v>
      </c>
      <c r="AF246" s="167">
        <f t="shared" si="176"/>
        <v>0</v>
      </c>
      <c r="AG246" s="167">
        <f t="shared" si="177"/>
        <v>0</v>
      </c>
      <c r="AH246" s="167">
        <f t="shared" si="178"/>
        <v>0</v>
      </c>
      <c r="AM246" s="195">
        <v>1.5</v>
      </c>
      <c r="AN246" s="195">
        <v>1</v>
      </c>
      <c r="AO246" s="195">
        <f t="shared" si="170"/>
        <v>0</v>
      </c>
    </row>
    <row r="247" spans="1:41" outlineLevel="2" x14ac:dyDescent="0.25">
      <c r="A247" s="2" t="str">
        <f t="shared" si="171"/>
        <v>BUCKLEYMulti-FamilyM1.5YD3W</v>
      </c>
      <c r="B247" s="2" t="s">
        <v>182</v>
      </c>
      <c r="C247" s="2" t="s">
        <v>744</v>
      </c>
      <c r="D247" s="151">
        <f>IFERROR(VLOOKUP(B247,'[48]Svc Codes'!$H:$J,3,FALSE),0)</f>
        <v>0</v>
      </c>
      <c r="E247" s="13">
        <v>0</v>
      </c>
      <c r="F247" s="13">
        <v>0</v>
      </c>
      <c r="G247" s="128">
        <f>IFERROR(VLOOKUP($B247,'[46]DM-BUCK'!$B$10:$R$434,10,FALSE),0)</f>
        <v>0</v>
      </c>
      <c r="H247" s="128">
        <f>IFERROR(VLOOKUP($B247,'[46]DM-BUCK'!$B$10:$R$434,11,FALSE),0)</f>
        <v>0</v>
      </c>
      <c r="I247" s="128">
        <f>IFERROR(VLOOKUP($B247,'[46]DM-BUCK'!$B$10:$R$434,12,FALSE),0)</f>
        <v>0</v>
      </c>
      <c r="J247" s="128">
        <f>IFERROR(VLOOKUP($B247,'[46]DM-BUCK'!$B$10:$R$434,13,FALSE),0)</f>
        <v>0</v>
      </c>
      <c r="K247" s="128">
        <f>IFERROR(VLOOKUP($B247,'[46]DM-BUCK'!$B$10:$R$434,14,FALSE),0)</f>
        <v>0</v>
      </c>
      <c r="L247" s="128">
        <f>IFERROR(VLOOKUP($B247,'[46]DM-BUCK'!$B$10:$R$434,15,FALSE),0)</f>
        <v>0</v>
      </c>
      <c r="M247" s="128">
        <f>IFERROR(VLOOKUP($B247,'[46]DM-BUCK'!$B$10:$R$434,16,FALSE),0)</f>
        <v>0</v>
      </c>
      <c r="N247" s="18">
        <v>0</v>
      </c>
      <c r="O247" s="18">
        <v>0</v>
      </c>
      <c r="P247" s="18">
        <v>0</v>
      </c>
      <c r="Q247" s="18">
        <v>0</v>
      </c>
      <c r="R247" s="18">
        <v>0</v>
      </c>
      <c r="S247" s="18">
        <f t="shared" si="172"/>
        <v>0</v>
      </c>
      <c r="U247" s="167">
        <f t="shared" si="179"/>
        <v>0</v>
      </c>
      <c r="V247" s="167">
        <f t="shared" si="180"/>
        <v>0</v>
      </c>
      <c r="W247" s="167">
        <f t="shared" si="181"/>
        <v>0</v>
      </c>
      <c r="X247" s="167">
        <f t="shared" si="182"/>
        <v>0</v>
      </c>
      <c r="Y247" s="167">
        <f t="shared" si="183"/>
        <v>0</v>
      </c>
      <c r="Z247" s="167">
        <f t="shared" si="184"/>
        <v>0</v>
      </c>
      <c r="AA247" s="167">
        <f t="shared" si="185"/>
        <v>0</v>
      </c>
      <c r="AB247" s="167">
        <f t="shared" si="186"/>
        <v>0</v>
      </c>
      <c r="AC247" s="167">
        <f t="shared" si="187"/>
        <v>0</v>
      </c>
      <c r="AD247" s="167">
        <f t="shared" si="174"/>
        <v>0</v>
      </c>
      <c r="AE247" s="167">
        <f t="shared" si="175"/>
        <v>0</v>
      </c>
      <c r="AF247" s="167">
        <f t="shared" si="176"/>
        <v>0</v>
      </c>
      <c r="AG247" s="167">
        <f t="shared" si="177"/>
        <v>0</v>
      </c>
      <c r="AH247" s="167">
        <f t="shared" si="178"/>
        <v>0</v>
      </c>
      <c r="AM247" s="195">
        <v>1.5</v>
      </c>
      <c r="AN247" s="195">
        <v>1</v>
      </c>
      <c r="AO247" s="195">
        <f t="shared" si="170"/>
        <v>0</v>
      </c>
    </row>
    <row r="248" spans="1:41" outlineLevel="2" x14ac:dyDescent="0.25">
      <c r="A248" s="2" t="str">
        <f t="shared" si="171"/>
        <v>BUCKLEYMulti-FamilyM1.5YDEX</v>
      </c>
      <c r="B248" s="2" t="s">
        <v>183</v>
      </c>
      <c r="C248" s="2" t="s">
        <v>787</v>
      </c>
      <c r="D248" s="151">
        <f>IFERROR(VLOOKUP(B248,'[48]Svc Codes'!$H:$J,3,FALSE),0)</f>
        <v>0</v>
      </c>
      <c r="E248" s="13">
        <v>0</v>
      </c>
      <c r="F248" s="13">
        <v>0</v>
      </c>
      <c r="G248" s="128">
        <f>IFERROR(VLOOKUP($B248,'[46]DM-BUCK'!$B$10:$R$434,10,FALSE),0)</f>
        <v>0</v>
      </c>
      <c r="H248" s="128">
        <f>IFERROR(VLOOKUP($B248,'[46]DM-BUCK'!$B$10:$R$434,11,FALSE),0)</f>
        <v>0</v>
      </c>
      <c r="I248" s="128">
        <f>IFERROR(VLOOKUP($B248,'[46]DM-BUCK'!$B$10:$R$434,12,FALSE),0)</f>
        <v>0</v>
      </c>
      <c r="J248" s="128">
        <f>IFERROR(VLOOKUP($B248,'[46]DM-BUCK'!$B$10:$R$434,13,FALSE),0)</f>
        <v>0</v>
      </c>
      <c r="K248" s="128">
        <f>IFERROR(VLOOKUP($B248,'[46]DM-BUCK'!$B$10:$R$434,14,FALSE),0)</f>
        <v>0</v>
      </c>
      <c r="L248" s="128">
        <f>IFERROR(VLOOKUP($B248,'[46]DM-BUCK'!$B$10:$R$434,15,FALSE),0)</f>
        <v>0</v>
      </c>
      <c r="M248" s="128">
        <f>IFERROR(VLOOKUP($B248,'[46]DM-BUCK'!$B$10:$R$434,16,FALSE),0)</f>
        <v>0</v>
      </c>
      <c r="N248" s="18">
        <v>0</v>
      </c>
      <c r="O248" s="18">
        <v>0</v>
      </c>
      <c r="P248" s="18">
        <v>0</v>
      </c>
      <c r="Q248" s="18">
        <v>0</v>
      </c>
      <c r="R248" s="18">
        <v>0</v>
      </c>
      <c r="S248" s="18">
        <f t="shared" si="172"/>
        <v>0</v>
      </c>
      <c r="U248" s="167">
        <f t="shared" si="179"/>
        <v>0</v>
      </c>
      <c r="V248" s="167">
        <f t="shared" si="180"/>
        <v>0</v>
      </c>
      <c r="W248" s="167">
        <f t="shared" si="181"/>
        <v>0</v>
      </c>
      <c r="X248" s="167">
        <f t="shared" si="182"/>
        <v>0</v>
      </c>
      <c r="Y248" s="167">
        <f t="shared" si="183"/>
        <v>0</v>
      </c>
      <c r="Z248" s="167">
        <f t="shared" si="184"/>
        <v>0</v>
      </c>
      <c r="AA248" s="167">
        <f t="shared" si="185"/>
        <v>0</v>
      </c>
      <c r="AB248" s="167">
        <f t="shared" si="186"/>
        <v>0</v>
      </c>
      <c r="AC248" s="167">
        <f t="shared" si="187"/>
        <v>0</v>
      </c>
      <c r="AD248" s="167">
        <f t="shared" si="174"/>
        <v>0</v>
      </c>
      <c r="AE248" s="167">
        <f t="shared" si="175"/>
        <v>0</v>
      </c>
      <c r="AF248" s="167">
        <f t="shared" si="176"/>
        <v>0</v>
      </c>
      <c r="AG248" s="167">
        <f t="shared" si="177"/>
        <v>0</v>
      </c>
      <c r="AH248" s="167">
        <f t="shared" si="178"/>
        <v>0</v>
      </c>
      <c r="AM248" s="195">
        <v>1.5</v>
      </c>
      <c r="AN248" s="195">
        <v>1</v>
      </c>
      <c r="AO248" s="195">
        <f t="shared" si="170"/>
        <v>0</v>
      </c>
    </row>
    <row r="249" spans="1:41" outlineLevel="2" x14ac:dyDescent="0.25">
      <c r="A249" s="2" t="str">
        <f t="shared" si="171"/>
        <v>BUCKLEYMulti-FamilyM1YD1W</v>
      </c>
      <c r="B249" s="2" t="s">
        <v>184</v>
      </c>
      <c r="C249" s="2" t="s">
        <v>407</v>
      </c>
      <c r="D249" s="151">
        <f>IFERROR(VLOOKUP(B249,'[48]Svc Codes'!$H:$J,3,FALSE),0)</f>
        <v>0</v>
      </c>
      <c r="E249" s="13">
        <v>0</v>
      </c>
      <c r="F249" s="13">
        <v>0</v>
      </c>
      <c r="G249" s="128">
        <f>IFERROR(VLOOKUP($B249,'[46]DM-BUCK'!$B$10:$R$434,10,FALSE),0)</f>
        <v>0</v>
      </c>
      <c r="H249" s="128">
        <f>IFERROR(VLOOKUP($B249,'[46]DM-BUCK'!$B$10:$R$434,11,FALSE),0)</f>
        <v>0</v>
      </c>
      <c r="I249" s="128">
        <f>IFERROR(VLOOKUP($B249,'[46]DM-BUCK'!$B$10:$R$434,12,FALSE),0)</f>
        <v>0</v>
      </c>
      <c r="J249" s="128">
        <f>IFERROR(VLOOKUP($B249,'[46]DM-BUCK'!$B$10:$R$434,13,FALSE),0)</f>
        <v>0</v>
      </c>
      <c r="K249" s="128">
        <f>IFERROR(VLOOKUP($B249,'[46]DM-BUCK'!$B$10:$R$434,14,FALSE),0)</f>
        <v>0</v>
      </c>
      <c r="L249" s="128">
        <f>IFERROR(VLOOKUP($B249,'[46]DM-BUCK'!$B$10:$R$434,15,FALSE),0)</f>
        <v>0</v>
      </c>
      <c r="M249" s="128">
        <f>IFERROR(VLOOKUP($B249,'[46]DM-BUCK'!$B$10:$R$434,16,FALSE),0)</f>
        <v>0</v>
      </c>
      <c r="N249" s="18">
        <v>0</v>
      </c>
      <c r="O249" s="18">
        <v>0</v>
      </c>
      <c r="P249" s="18">
        <v>0</v>
      </c>
      <c r="Q249" s="18">
        <v>0</v>
      </c>
      <c r="R249" s="18">
        <v>0</v>
      </c>
      <c r="S249" s="18">
        <f t="shared" si="172"/>
        <v>0</v>
      </c>
      <c r="U249" s="167">
        <f t="shared" si="179"/>
        <v>0</v>
      </c>
      <c r="V249" s="167">
        <f t="shared" si="180"/>
        <v>0</v>
      </c>
      <c r="W249" s="167">
        <f t="shared" si="181"/>
        <v>0</v>
      </c>
      <c r="X249" s="167">
        <f t="shared" si="182"/>
        <v>0</v>
      </c>
      <c r="Y249" s="167">
        <f t="shared" si="183"/>
        <v>0</v>
      </c>
      <c r="Z249" s="167">
        <f t="shared" si="184"/>
        <v>0</v>
      </c>
      <c r="AA249" s="167">
        <f t="shared" si="185"/>
        <v>0</v>
      </c>
      <c r="AB249" s="167">
        <f t="shared" si="186"/>
        <v>0</v>
      </c>
      <c r="AC249" s="167">
        <f t="shared" si="187"/>
        <v>0</v>
      </c>
      <c r="AD249" s="167">
        <f t="shared" si="174"/>
        <v>0</v>
      </c>
      <c r="AE249" s="167">
        <f t="shared" si="175"/>
        <v>0</v>
      </c>
      <c r="AF249" s="167">
        <f t="shared" si="176"/>
        <v>0</v>
      </c>
      <c r="AG249" s="167">
        <f t="shared" si="177"/>
        <v>0</v>
      </c>
      <c r="AH249" s="167">
        <f t="shared" si="178"/>
        <v>0</v>
      </c>
      <c r="AM249" s="195">
        <v>1</v>
      </c>
      <c r="AN249" s="195">
        <v>1</v>
      </c>
      <c r="AO249" s="195">
        <f t="shared" si="170"/>
        <v>0</v>
      </c>
    </row>
    <row r="250" spans="1:41" outlineLevel="2" x14ac:dyDescent="0.25">
      <c r="A250" s="2" t="str">
        <f t="shared" si="171"/>
        <v>BUCKLEYMulti-FamilyM1YD2W</v>
      </c>
      <c r="B250" s="2" t="s">
        <v>592</v>
      </c>
      <c r="C250" s="2" t="s">
        <v>593</v>
      </c>
      <c r="D250" s="151">
        <f>IFERROR(VLOOKUP(B250,'[48]Svc Codes'!$H:$J,3,FALSE),0)</f>
        <v>0</v>
      </c>
      <c r="E250" s="13">
        <v>0</v>
      </c>
      <c r="F250" s="13">
        <v>0</v>
      </c>
      <c r="G250" s="128">
        <f>IFERROR(VLOOKUP($B250,'[46]DM-BUCK'!$B$10:$R$434,10,FALSE),0)</f>
        <v>0</v>
      </c>
      <c r="H250" s="128">
        <f>IFERROR(VLOOKUP($B250,'[46]DM-BUCK'!$B$10:$R$434,11,FALSE),0)</f>
        <v>0</v>
      </c>
      <c r="I250" s="128">
        <f>IFERROR(VLOOKUP($B250,'[46]DM-BUCK'!$B$10:$R$434,12,FALSE),0)</f>
        <v>0</v>
      </c>
      <c r="J250" s="128">
        <f>IFERROR(VLOOKUP($B250,'[46]DM-BUCK'!$B$10:$R$434,13,FALSE),0)</f>
        <v>0</v>
      </c>
      <c r="K250" s="128">
        <f>IFERROR(VLOOKUP($B250,'[46]DM-BUCK'!$B$10:$R$434,14,FALSE),0)</f>
        <v>0</v>
      </c>
      <c r="L250" s="128">
        <f>IFERROR(VLOOKUP($B250,'[46]DM-BUCK'!$B$10:$R$434,15,FALSE),0)</f>
        <v>0</v>
      </c>
      <c r="M250" s="128">
        <f>IFERROR(VLOOKUP($B250,'[46]DM-BUCK'!$B$10:$R$434,16,FALSE),0)</f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18">
        <f t="shared" si="172"/>
        <v>0</v>
      </c>
      <c r="U250" s="167">
        <f t="shared" si="179"/>
        <v>0</v>
      </c>
      <c r="V250" s="167">
        <f t="shared" si="180"/>
        <v>0</v>
      </c>
      <c r="W250" s="167">
        <f t="shared" si="181"/>
        <v>0</v>
      </c>
      <c r="X250" s="167">
        <f t="shared" si="182"/>
        <v>0</v>
      </c>
      <c r="Y250" s="167">
        <f t="shared" si="183"/>
        <v>0</v>
      </c>
      <c r="Z250" s="167">
        <f t="shared" si="184"/>
        <v>0</v>
      </c>
      <c r="AA250" s="167">
        <f t="shared" si="185"/>
        <v>0</v>
      </c>
      <c r="AB250" s="167">
        <f t="shared" si="186"/>
        <v>0</v>
      </c>
      <c r="AC250" s="167">
        <f t="shared" si="187"/>
        <v>0</v>
      </c>
      <c r="AD250" s="167">
        <f t="shared" si="174"/>
        <v>0</v>
      </c>
      <c r="AE250" s="167">
        <f t="shared" si="175"/>
        <v>0</v>
      </c>
      <c r="AF250" s="167">
        <f t="shared" si="176"/>
        <v>0</v>
      </c>
      <c r="AG250" s="167">
        <f t="shared" si="177"/>
        <v>0</v>
      </c>
      <c r="AH250" s="167">
        <f t="shared" si="178"/>
        <v>0</v>
      </c>
      <c r="AM250" s="195">
        <v>1</v>
      </c>
      <c r="AN250" s="195">
        <v>1</v>
      </c>
      <c r="AO250" s="195">
        <f t="shared" si="170"/>
        <v>0</v>
      </c>
    </row>
    <row r="251" spans="1:41" outlineLevel="2" x14ac:dyDescent="0.25">
      <c r="A251" s="2" t="str">
        <f t="shared" si="171"/>
        <v>BUCKLEYMulti-FamilyM1YDTPU</v>
      </c>
      <c r="B251" s="2" t="s">
        <v>186</v>
      </c>
      <c r="C251" s="2" t="s">
        <v>556</v>
      </c>
      <c r="D251" s="151">
        <f>IFERROR(VLOOKUP(B251,'[48]Svc Codes'!$H:$J,3,FALSE),0)</f>
        <v>0</v>
      </c>
      <c r="E251" s="13">
        <v>0</v>
      </c>
      <c r="F251" s="13">
        <v>0</v>
      </c>
      <c r="G251" s="128">
        <f>IFERROR(VLOOKUP($B251,'[46]DM-BUCK'!$B$10:$R$434,10,FALSE),0)</f>
        <v>0</v>
      </c>
      <c r="H251" s="128">
        <f>IFERROR(VLOOKUP($B251,'[46]DM-BUCK'!$B$10:$R$434,11,FALSE),0)</f>
        <v>0</v>
      </c>
      <c r="I251" s="128">
        <f>IFERROR(VLOOKUP($B251,'[46]DM-BUCK'!$B$10:$R$434,12,FALSE),0)</f>
        <v>0</v>
      </c>
      <c r="J251" s="128">
        <f>IFERROR(VLOOKUP($B251,'[46]DM-BUCK'!$B$10:$R$434,13,FALSE),0)</f>
        <v>0</v>
      </c>
      <c r="K251" s="128">
        <f>IFERROR(VLOOKUP($B251,'[46]DM-BUCK'!$B$10:$R$434,14,FALSE),0)</f>
        <v>0</v>
      </c>
      <c r="L251" s="128">
        <f>IFERROR(VLOOKUP($B251,'[46]DM-BUCK'!$B$10:$R$434,15,FALSE),0)</f>
        <v>0</v>
      </c>
      <c r="M251" s="128">
        <f>IFERROR(VLOOKUP($B251,'[46]DM-BUCK'!$B$10:$R$434,16,FALSE),0)</f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18">
        <f t="shared" si="172"/>
        <v>0</v>
      </c>
      <c r="U251" s="167">
        <f t="shared" si="179"/>
        <v>0</v>
      </c>
      <c r="V251" s="167">
        <f t="shared" si="180"/>
        <v>0</v>
      </c>
      <c r="W251" s="167">
        <f t="shared" si="181"/>
        <v>0</v>
      </c>
      <c r="X251" s="167">
        <f t="shared" si="182"/>
        <v>0</v>
      </c>
      <c r="Y251" s="167">
        <f t="shared" si="183"/>
        <v>0</v>
      </c>
      <c r="Z251" s="167">
        <f t="shared" si="184"/>
        <v>0</v>
      </c>
      <c r="AA251" s="167">
        <f t="shared" si="185"/>
        <v>0</v>
      </c>
      <c r="AB251" s="167">
        <f t="shared" si="186"/>
        <v>0</v>
      </c>
      <c r="AC251" s="167">
        <f t="shared" si="187"/>
        <v>0</v>
      </c>
      <c r="AD251" s="167">
        <f t="shared" si="174"/>
        <v>0</v>
      </c>
      <c r="AE251" s="167">
        <f t="shared" si="175"/>
        <v>0</v>
      </c>
      <c r="AF251" s="167">
        <f t="shared" si="176"/>
        <v>0</v>
      </c>
      <c r="AG251" s="167">
        <f t="shared" si="177"/>
        <v>0</v>
      </c>
      <c r="AH251" s="167">
        <f t="shared" si="178"/>
        <v>0</v>
      </c>
      <c r="AM251" s="195">
        <v>1</v>
      </c>
      <c r="AN251" s="195">
        <v>1</v>
      </c>
      <c r="AO251" s="195">
        <f t="shared" si="170"/>
        <v>0</v>
      </c>
    </row>
    <row r="252" spans="1:41" outlineLevel="2" x14ac:dyDescent="0.25">
      <c r="A252" s="2" t="str">
        <f t="shared" si="171"/>
        <v>BUCKLEYMulti-FamilyM2YD1W</v>
      </c>
      <c r="B252" s="2" t="s">
        <v>187</v>
      </c>
      <c r="C252" s="2" t="s">
        <v>408</v>
      </c>
      <c r="D252" s="151">
        <f>IFERROR(VLOOKUP(B252,'[48]Svc Codes'!$H:$J,3,FALSE),0)</f>
        <v>0</v>
      </c>
      <c r="E252" s="13">
        <v>0</v>
      </c>
      <c r="F252" s="13">
        <v>0</v>
      </c>
      <c r="G252" s="128">
        <f>IFERROR(VLOOKUP($B252,'[46]DM-BUCK'!$B$10:$R$434,10,FALSE),0)</f>
        <v>0</v>
      </c>
      <c r="H252" s="128">
        <f>IFERROR(VLOOKUP($B252,'[46]DM-BUCK'!$B$10:$R$434,11,FALSE),0)</f>
        <v>0</v>
      </c>
      <c r="I252" s="128">
        <f>IFERROR(VLOOKUP($B252,'[46]DM-BUCK'!$B$10:$R$434,12,FALSE),0)</f>
        <v>0</v>
      </c>
      <c r="J252" s="128">
        <f>IFERROR(VLOOKUP($B252,'[46]DM-BUCK'!$B$10:$R$434,13,FALSE),0)</f>
        <v>0</v>
      </c>
      <c r="K252" s="128">
        <f>IFERROR(VLOOKUP($B252,'[46]DM-BUCK'!$B$10:$R$434,14,FALSE),0)</f>
        <v>0</v>
      </c>
      <c r="L252" s="128">
        <f>IFERROR(VLOOKUP($B252,'[46]DM-BUCK'!$B$10:$R$434,15,FALSE),0)</f>
        <v>0</v>
      </c>
      <c r="M252" s="128">
        <f>IFERROR(VLOOKUP($B252,'[46]DM-BUCK'!$B$10:$R$434,16,FALSE),0)</f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f t="shared" si="172"/>
        <v>0</v>
      </c>
      <c r="U252" s="167">
        <f t="shared" si="179"/>
        <v>0</v>
      </c>
      <c r="V252" s="167">
        <f t="shared" si="180"/>
        <v>0</v>
      </c>
      <c r="W252" s="167">
        <f t="shared" si="181"/>
        <v>0</v>
      </c>
      <c r="X252" s="167">
        <f t="shared" si="182"/>
        <v>0</v>
      </c>
      <c r="Y252" s="167">
        <f t="shared" si="183"/>
        <v>0</v>
      </c>
      <c r="Z252" s="167">
        <f t="shared" si="184"/>
        <v>0</v>
      </c>
      <c r="AA252" s="167">
        <f t="shared" si="185"/>
        <v>0</v>
      </c>
      <c r="AB252" s="167">
        <f t="shared" si="186"/>
        <v>0</v>
      </c>
      <c r="AC252" s="167">
        <f t="shared" si="187"/>
        <v>0</v>
      </c>
      <c r="AD252" s="167">
        <f t="shared" si="174"/>
        <v>0</v>
      </c>
      <c r="AE252" s="167">
        <f t="shared" si="175"/>
        <v>0</v>
      </c>
      <c r="AF252" s="167">
        <f t="shared" si="176"/>
        <v>0</v>
      </c>
      <c r="AG252" s="167">
        <f t="shared" si="177"/>
        <v>0</v>
      </c>
      <c r="AH252" s="167">
        <f t="shared" si="178"/>
        <v>0</v>
      </c>
      <c r="AM252" s="195">
        <v>2</v>
      </c>
      <c r="AN252" s="195">
        <v>1</v>
      </c>
      <c r="AO252" s="195">
        <f t="shared" si="170"/>
        <v>0</v>
      </c>
    </row>
    <row r="253" spans="1:41" outlineLevel="2" x14ac:dyDescent="0.25">
      <c r="A253" s="2" t="str">
        <f t="shared" si="171"/>
        <v>BUCKLEYMulti-FamilyM2YD2W</v>
      </c>
      <c r="B253" s="2" t="s">
        <v>188</v>
      </c>
      <c r="C253" s="2" t="s">
        <v>409</v>
      </c>
      <c r="D253" s="151">
        <f>IFERROR(VLOOKUP(B253,'[48]Svc Codes'!$H:$J,3,FALSE),0)</f>
        <v>0</v>
      </c>
      <c r="E253" s="13">
        <v>0</v>
      </c>
      <c r="F253" s="13">
        <v>0</v>
      </c>
      <c r="G253" s="128">
        <f>IFERROR(VLOOKUP($B253,'[46]DM-BUCK'!$B$10:$R$434,10,FALSE),0)</f>
        <v>0</v>
      </c>
      <c r="H253" s="128">
        <f>IFERROR(VLOOKUP($B253,'[46]DM-BUCK'!$B$10:$R$434,11,FALSE),0)</f>
        <v>0</v>
      </c>
      <c r="I253" s="128">
        <f>IFERROR(VLOOKUP($B253,'[46]DM-BUCK'!$B$10:$R$434,12,FALSE),0)</f>
        <v>0</v>
      </c>
      <c r="J253" s="128">
        <f>IFERROR(VLOOKUP($B253,'[46]DM-BUCK'!$B$10:$R$434,13,FALSE),0)</f>
        <v>0</v>
      </c>
      <c r="K253" s="128">
        <f>IFERROR(VLOOKUP($B253,'[46]DM-BUCK'!$B$10:$R$434,14,FALSE),0)</f>
        <v>0</v>
      </c>
      <c r="L253" s="128">
        <f>IFERROR(VLOOKUP($B253,'[46]DM-BUCK'!$B$10:$R$434,15,FALSE),0)</f>
        <v>0</v>
      </c>
      <c r="M253" s="128">
        <f>IFERROR(VLOOKUP($B253,'[46]DM-BUCK'!$B$10:$R$434,16,FALSE),0)</f>
        <v>0</v>
      </c>
      <c r="N253" s="18">
        <v>0</v>
      </c>
      <c r="O253" s="18">
        <v>0</v>
      </c>
      <c r="P253" s="18">
        <v>0</v>
      </c>
      <c r="Q253" s="18">
        <v>0</v>
      </c>
      <c r="R253" s="18">
        <v>0</v>
      </c>
      <c r="S253" s="18">
        <f t="shared" si="172"/>
        <v>0</v>
      </c>
      <c r="U253" s="167">
        <f t="shared" si="179"/>
        <v>0</v>
      </c>
      <c r="V253" s="167">
        <f t="shared" si="180"/>
        <v>0</v>
      </c>
      <c r="W253" s="167">
        <f t="shared" si="181"/>
        <v>0</v>
      </c>
      <c r="X253" s="167">
        <f t="shared" si="182"/>
        <v>0</v>
      </c>
      <c r="Y253" s="167">
        <f t="shared" si="183"/>
        <v>0</v>
      </c>
      <c r="Z253" s="167">
        <f t="shared" si="184"/>
        <v>0</v>
      </c>
      <c r="AA253" s="167">
        <f t="shared" si="185"/>
        <v>0</v>
      </c>
      <c r="AB253" s="167">
        <f t="shared" si="186"/>
        <v>0</v>
      </c>
      <c r="AC253" s="167">
        <f t="shared" si="187"/>
        <v>0</v>
      </c>
      <c r="AD253" s="167">
        <f t="shared" si="174"/>
        <v>0</v>
      </c>
      <c r="AE253" s="167">
        <f t="shared" si="175"/>
        <v>0</v>
      </c>
      <c r="AF253" s="167">
        <f t="shared" si="176"/>
        <v>0</v>
      </c>
      <c r="AG253" s="167">
        <f t="shared" si="177"/>
        <v>0</v>
      </c>
      <c r="AH253" s="167">
        <f t="shared" si="178"/>
        <v>0</v>
      </c>
      <c r="AM253" s="195">
        <v>2</v>
      </c>
      <c r="AN253" s="195">
        <v>1</v>
      </c>
      <c r="AO253" s="195">
        <f t="shared" si="170"/>
        <v>0</v>
      </c>
    </row>
    <row r="254" spans="1:41" outlineLevel="2" x14ac:dyDescent="0.25">
      <c r="A254" s="2" t="str">
        <f t="shared" si="171"/>
        <v>BUCKLEYMulti-FamilyM2YD3W</v>
      </c>
      <c r="B254" s="2" t="s">
        <v>189</v>
      </c>
      <c r="C254" s="2" t="s">
        <v>557</v>
      </c>
      <c r="D254" s="151">
        <f>IFERROR(VLOOKUP(B254,'[48]Svc Codes'!$H:$J,3,FALSE),0)</f>
        <v>0</v>
      </c>
      <c r="E254" s="13">
        <v>0</v>
      </c>
      <c r="F254" s="13">
        <v>0</v>
      </c>
      <c r="G254" s="128">
        <f>IFERROR(VLOOKUP($B254,'[46]DM-BUCK'!$B$10:$R$434,10,FALSE),0)</f>
        <v>0</v>
      </c>
      <c r="H254" s="128">
        <f>IFERROR(VLOOKUP($B254,'[46]DM-BUCK'!$B$10:$R$434,11,FALSE),0)</f>
        <v>0</v>
      </c>
      <c r="I254" s="128">
        <f>IFERROR(VLOOKUP($B254,'[46]DM-BUCK'!$B$10:$R$434,12,FALSE),0)</f>
        <v>0</v>
      </c>
      <c r="J254" s="128">
        <f>IFERROR(VLOOKUP($B254,'[46]DM-BUCK'!$B$10:$R$434,13,FALSE),0)</f>
        <v>0</v>
      </c>
      <c r="K254" s="128">
        <f>IFERROR(VLOOKUP($B254,'[46]DM-BUCK'!$B$10:$R$434,14,FALSE),0)</f>
        <v>0</v>
      </c>
      <c r="L254" s="128">
        <f>IFERROR(VLOOKUP($B254,'[46]DM-BUCK'!$B$10:$R$434,15,FALSE),0)</f>
        <v>0</v>
      </c>
      <c r="M254" s="128">
        <f>IFERROR(VLOOKUP($B254,'[46]DM-BUCK'!$B$10:$R$434,16,FALSE),0)</f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18">
        <f t="shared" si="172"/>
        <v>0</v>
      </c>
      <c r="U254" s="167">
        <f t="shared" si="179"/>
        <v>0</v>
      </c>
      <c r="V254" s="167">
        <f t="shared" si="180"/>
        <v>0</v>
      </c>
      <c r="W254" s="167">
        <f t="shared" si="181"/>
        <v>0</v>
      </c>
      <c r="X254" s="167">
        <f t="shared" si="182"/>
        <v>0</v>
      </c>
      <c r="Y254" s="167">
        <f t="shared" si="183"/>
        <v>0</v>
      </c>
      <c r="Z254" s="167">
        <f t="shared" si="184"/>
        <v>0</v>
      </c>
      <c r="AA254" s="167">
        <f t="shared" si="185"/>
        <v>0</v>
      </c>
      <c r="AB254" s="167">
        <f t="shared" si="186"/>
        <v>0</v>
      </c>
      <c r="AC254" s="167">
        <f t="shared" si="187"/>
        <v>0</v>
      </c>
      <c r="AD254" s="167">
        <f t="shared" si="174"/>
        <v>0</v>
      </c>
      <c r="AE254" s="167">
        <f t="shared" si="175"/>
        <v>0</v>
      </c>
      <c r="AF254" s="167">
        <f t="shared" si="176"/>
        <v>0</v>
      </c>
      <c r="AG254" s="167">
        <f t="shared" si="177"/>
        <v>0</v>
      </c>
      <c r="AH254" s="167">
        <f t="shared" si="178"/>
        <v>0</v>
      </c>
      <c r="AM254" s="195">
        <v>2</v>
      </c>
      <c r="AN254" s="195">
        <v>1</v>
      </c>
      <c r="AO254" s="195">
        <f t="shared" si="170"/>
        <v>0</v>
      </c>
    </row>
    <row r="255" spans="1:41" outlineLevel="2" x14ac:dyDescent="0.25">
      <c r="A255" s="2" t="str">
        <f t="shared" si="171"/>
        <v>BUCKLEYMulti-FamilyM2YDTPU</v>
      </c>
      <c r="B255" s="2" t="s">
        <v>191</v>
      </c>
      <c r="C255" s="2" t="s">
        <v>558</v>
      </c>
      <c r="D255" s="151">
        <f>IFERROR(VLOOKUP(B255,'[48]Svc Codes'!$H:$J,3,FALSE),0)</f>
        <v>0</v>
      </c>
      <c r="E255" s="13">
        <v>0</v>
      </c>
      <c r="F255" s="13">
        <v>0</v>
      </c>
      <c r="G255" s="128">
        <f>IFERROR(VLOOKUP($B255,'[46]DM-BUCK'!$B$10:$R$434,10,FALSE),0)</f>
        <v>0</v>
      </c>
      <c r="H255" s="128">
        <f>IFERROR(VLOOKUP($B255,'[46]DM-BUCK'!$B$10:$R$434,11,FALSE),0)</f>
        <v>0</v>
      </c>
      <c r="I255" s="128">
        <f>IFERROR(VLOOKUP($B255,'[46]DM-BUCK'!$B$10:$R$434,12,FALSE),0)</f>
        <v>0</v>
      </c>
      <c r="J255" s="128">
        <f>IFERROR(VLOOKUP($B255,'[46]DM-BUCK'!$B$10:$R$434,13,FALSE),0)</f>
        <v>0</v>
      </c>
      <c r="K255" s="128">
        <f>IFERROR(VLOOKUP($B255,'[46]DM-BUCK'!$B$10:$R$434,14,FALSE),0)</f>
        <v>0</v>
      </c>
      <c r="L255" s="128">
        <f>IFERROR(VLOOKUP($B255,'[46]DM-BUCK'!$B$10:$R$434,15,FALSE),0)</f>
        <v>0</v>
      </c>
      <c r="M255" s="128">
        <f>IFERROR(VLOOKUP($B255,'[46]DM-BUCK'!$B$10:$R$434,16,FALSE),0)</f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18">
        <f t="shared" si="172"/>
        <v>0</v>
      </c>
      <c r="U255" s="167">
        <f t="shared" si="179"/>
        <v>0</v>
      </c>
      <c r="V255" s="167">
        <f t="shared" si="180"/>
        <v>0</v>
      </c>
      <c r="W255" s="167">
        <f t="shared" si="181"/>
        <v>0</v>
      </c>
      <c r="X255" s="167">
        <f t="shared" si="182"/>
        <v>0</v>
      </c>
      <c r="Y255" s="167">
        <f t="shared" si="183"/>
        <v>0</v>
      </c>
      <c r="Z255" s="167">
        <f t="shared" si="184"/>
        <v>0</v>
      </c>
      <c r="AA255" s="167">
        <f t="shared" si="185"/>
        <v>0</v>
      </c>
      <c r="AB255" s="167">
        <f t="shared" si="186"/>
        <v>0</v>
      </c>
      <c r="AC255" s="167">
        <f t="shared" si="187"/>
        <v>0</v>
      </c>
      <c r="AD255" s="167">
        <f t="shared" si="174"/>
        <v>0</v>
      </c>
      <c r="AE255" s="167">
        <f t="shared" si="175"/>
        <v>0</v>
      </c>
      <c r="AF255" s="167">
        <f t="shared" si="176"/>
        <v>0</v>
      </c>
      <c r="AG255" s="167">
        <f t="shared" si="177"/>
        <v>0</v>
      </c>
      <c r="AH255" s="167">
        <f t="shared" si="178"/>
        <v>0</v>
      </c>
      <c r="AM255" s="195">
        <v>2</v>
      </c>
      <c r="AN255" s="195">
        <v>1</v>
      </c>
      <c r="AO255" s="195">
        <f t="shared" si="170"/>
        <v>0</v>
      </c>
    </row>
    <row r="256" spans="1:41" outlineLevel="2" x14ac:dyDescent="0.25">
      <c r="A256" s="2" t="str">
        <f t="shared" si="171"/>
        <v>BUCKLEYMulti-FamilyM4YD1W</v>
      </c>
      <c r="B256" s="2" t="s">
        <v>192</v>
      </c>
      <c r="C256" s="2" t="s">
        <v>504</v>
      </c>
      <c r="D256" s="151">
        <f>IFERROR(VLOOKUP(B256,'[48]Svc Codes'!$H:$J,3,FALSE),0)</f>
        <v>0</v>
      </c>
      <c r="E256" s="13">
        <v>0</v>
      </c>
      <c r="F256" s="13">
        <v>0</v>
      </c>
      <c r="G256" s="128">
        <f>IFERROR(VLOOKUP($B256,'[46]DM-BUCK'!$B$10:$R$434,10,FALSE),0)</f>
        <v>0</v>
      </c>
      <c r="H256" s="128">
        <f>IFERROR(VLOOKUP($B256,'[46]DM-BUCK'!$B$10:$R$434,11,FALSE),0)</f>
        <v>0</v>
      </c>
      <c r="I256" s="128">
        <f>IFERROR(VLOOKUP($B256,'[46]DM-BUCK'!$B$10:$R$434,12,FALSE),0)</f>
        <v>0</v>
      </c>
      <c r="J256" s="128">
        <f>IFERROR(VLOOKUP($B256,'[46]DM-BUCK'!$B$10:$R$434,13,FALSE),0)</f>
        <v>0</v>
      </c>
      <c r="K256" s="128">
        <f>IFERROR(VLOOKUP($B256,'[46]DM-BUCK'!$B$10:$R$434,14,FALSE),0)</f>
        <v>0</v>
      </c>
      <c r="L256" s="128">
        <f>IFERROR(VLOOKUP($B256,'[46]DM-BUCK'!$B$10:$R$434,15,FALSE),0)</f>
        <v>0</v>
      </c>
      <c r="M256" s="128">
        <f>IFERROR(VLOOKUP($B256,'[46]DM-BUCK'!$B$10:$R$434,16,FALSE),0)</f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18">
        <f t="shared" si="172"/>
        <v>0</v>
      </c>
      <c r="U256" s="167">
        <f t="shared" si="179"/>
        <v>0</v>
      </c>
      <c r="V256" s="167">
        <f t="shared" si="180"/>
        <v>0</v>
      </c>
      <c r="W256" s="167">
        <f t="shared" si="181"/>
        <v>0</v>
      </c>
      <c r="X256" s="167">
        <f t="shared" si="182"/>
        <v>0</v>
      </c>
      <c r="Y256" s="167">
        <f t="shared" si="183"/>
        <v>0</v>
      </c>
      <c r="Z256" s="167">
        <f t="shared" si="184"/>
        <v>0</v>
      </c>
      <c r="AA256" s="167">
        <f t="shared" si="185"/>
        <v>0</v>
      </c>
      <c r="AB256" s="167">
        <f t="shared" si="186"/>
        <v>0</v>
      </c>
      <c r="AC256" s="167">
        <f t="shared" si="187"/>
        <v>0</v>
      </c>
      <c r="AD256" s="167">
        <f t="shared" si="174"/>
        <v>0</v>
      </c>
      <c r="AE256" s="167">
        <f t="shared" si="175"/>
        <v>0</v>
      </c>
      <c r="AF256" s="167">
        <f t="shared" si="176"/>
        <v>0</v>
      </c>
      <c r="AG256" s="167">
        <f t="shared" si="177"/>
        <v>0</v>
      </c>
      <c r="AH256" s="167">
        <f t="shared" si="178"/>
        <v>0</v>
      </c>
      <c r="AM256" s="195">
        <v>4</v>
      </c>
      <c r="AN256" s="195">
        <v>1</v>
      </c>
      <c r="AO256" s="195">
        <f t="shared" si="170"/>
        <v>0</v>
      </c>
    </row>
    <row r="257" spans="1:41" outlineLevel="2" x14ac:dyDescent="0.25">
      <c r="A257" s="2" t="str">
        <f t="shared" si="171"/>
        <v>BUCKLEYMulti-FamilyM4YD2W</v>
      </c>
      <c r="B257" s="2" t="s">
        <v>193</v>
      </c>
      <c r="C257" s="2" t="s">
        <v>410</v>
      </c>
      <c r="D257" s="151">
        <f>IFERROR(VLOOKUP(B257,'[48]Svc Codes'!$H:$J,3,FALSE),0)</f>
        <v>0</v>
      </c>
      <c r="E257" s="13">
        <v>0</v>
      </c>
      <c r="F257" s="13">
        <v>0</v>
      </c>
      <c r="G257" s="128">
        <f>IFERROR(VLOOKUP($B257,'[46]DM-BUCK'!$B$10:$R$434,10,FALSE),0)</f>
        <v>0</v>
      </c>
      <c r="H257" s="128">
        <f>IFERROR(VLOOKUP($B257,'[46]DM-BUCK'!$B$10:$R$434,11,FALSE),0)</f>
        <v>0</v>
      </c>
      <c r="I257" s="128">
        <f>IFERROR(VLOOKUP($B257,'[46]DM-BUCK'!$B$10:$R$434,12,FALSE),0)</f>
        <v>0</v>
      </c>
      <c r="J257" s="128">
        <f>IFERROR(VLOOKUP($B257,'[46]DM-BUCK'!$B$10:$R$434,13,FALSE),0)</f>
        <v>0</v>
      </c>
      <c r="K257" s="128">
        <f>IFERROR(VLOOKUP($B257,'[46]DM-BUCK'!$B$10:$R$434,14,FALSE),0)</f>
        <v>0</v>
      </c>
      <c r="L257" s="128">
        <f>IFERROR(VLOOKUP($B257,'[46]DM-BUCK'!$B$10:$R$434,15,FALSE),0)</f>
        <v>0</v>
      </c>
      <c r="M257" s="128">
        <f>IFERROR(VLOOKUP($B257,'[46]DM-BUCK'!$B$10:$R$434,16,FALSE),0)</f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f t="shared" si="172"/>
        <v>0</v>
      </c>
      <c r="U257" s="167">
        <f t="shared" si="179"/>
        <v>0</v>
      </c>
      <c r="V257" s="167">
        <f t="shared" si="180"/>
        <v>0</v>
      </c>
      <c r="W257" s="167">
        <f t="shared" si="181"/>
        <v>0</v>
      </c>
      <c r="X257" s="167">
        <f t="shared" si="182"/>
        <v>0</v>
      </c>
      <c r="Y257" s="167">
        <f t="shared" si="183"/>
        <v>0</v>
      </c>
      <c r="Z257" s="167">
        <f t="shared" si="184"/>
        <v>0</v>
      </c>
      <c r="AA257" s="167">
        <f t="shared" si="185"/>
        <v>0</v>
      </c>
      <c r="AB257" s="167">
        <f t="shared" si="186"/>
        <v>0</v>
      </c>
      <c r="AC257" s="167">
        <f t="shared" si="187"/>
        <v>0</v>
      </c>
      <c r="AD257" s="167">
        <f t="shared" si="174"/>
        <v>0</v>
      </c>
      <c r="AE257" s="167">
        <f t="shared" si="175"/>
        <v>0</v>
      </c>
      <c r="AF257" s="167">
        <f t="shared" si="176"/>
        <v>0</v>
      </c>
      <c r="AG257" s="167">
        <f t="shared" si="177"/>
        <v>0</v>
      </c>
      <c r="AH257" s="167">
        <f t="shared" si="178"/>
        <v>0</v>
      </c>
      <c r="AM257" s="195">
        <v>4</v>
      </c>
      <c r="AN257" s="195">
        <v>1</v>
      </c>
      <c r="AO257" s="195">
        <f t="shared" si="170"/>
        <v>0</v>
      </c>
    </row>
    <row r="258" spans="1:41" outlineLevel="2" x14ac:dyDescent="0.25">
      <c r="A258" s="2" t="str">
        <f t="shared" si="171"/>
        <v>BUCKLEYMulti-FamilyM4YDEX</v>
      </c>
      <c r="B258" s="2" t="s">
        <v>194</v>
      </c>
      <c r="C258" s="2" t="s">
        <v>760</v>
      </c>
      <c r="D258" s="151">
        <f>IFERROR(VLOOKUP(B258,'[48]Svc Codes'!$H:$J,3,FALSE),0)</f>
        <v>0</v>
      </c>
      <c r="E258" s="13">
        <v>0</v>
      </c>
      <c r="F258" s="13">
        <v>0</v>
      </c>
      <c r="G258" s="128">
        <f>IFERROR(VLOOKUP($B258,'[46]DM-BUCK'!$B$10:$R$434,10,FALSE),0)</f>
        <v>0</v>
      </c>
      <c r="H258" s="128">
        <f>IFERROR(VLOOKUP($B258,'[46]DM-BUCK'!$B$10:$R$434,11,FALSE),0)</f>
        <v>0</v>
      </c>
      <c r="I258" s="128">
        <f>IFERROR(VLOOKUP($B258,'[46]DM-BUCK'!$B$10:$R$434,12,FALSE),0)</f>
        <v>0</v>
      </c>
      <c r="J258" s="128">
        <f>IFERROR(VLOOKUP($B258,'[46]DM-BUCK'!$B$10:$R$434,13,FALSE),0)</f>
        <v>0</v>
      </c>
      <c r="K258" s="128">
        <f>IFERROR(VLOOKUP($B258,'[46]DM-BUCK'!$B$10:$R$434,14,FALSE),0)</f>
        <v>0</v>
      </c>
      <c r="L258" s="128">
        <f>IFERROR(VLOOKUP($B258,'[46]DM-BUCK'!$B$10:$R$434,15,FALSE),0)</f>
        <v>0</v>
      </c>
      <c r="M258" s="128">
        <f>IFERROR(VLOOKUP($B258,'[46]DM-BUCK'!$B$10:$R$434,16,FALSE),0)</f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v>0</v>
      </c>
      <c r="S258" s="18">
        <f t="shared" si="172"/>
        <v>0</v>
      </c>
      <c r="U258" s="167">
        <f t="shared" si="179"/>
        <v>0</v>
      </c>
      <c r="V258" s="167">
        <f t="shared" si="180"/>
        <v>0</v>
      </c>
      <c r="W258" s="167">
        <f t="shared" si="181"/>
        <v>0</v>
      </c>
      <c r="X258" s="167">
        <f t="shared" si="182"/>
        <v>0</v>
      </c>
      <c r="Y258" s="167">
        <f t="shared" si="183"/>
        <v>0</v>
      </c>
      <c r="Z258" s="167">
        <f t="shared" si="184"/>
        <v>0</v>
      </c>
      <c r="AA258" s="167">
        <f t="shared" si="185"/>
        <v>0</v>
      </c>
      <c r="AB258" s="167">
        <f t="shared" si="186"/>
        <v>0</v>
      </c>
      <c r="AC258" s="167">
        <f t="shared" si="187"/>
        <v>0</v>
      </c>
      <c r="AD258" s="167">
        <f t="shared" si="174"/>
        <v>0</v>
      </c>
      <c r="AE258" s="167">
        <f t="shared" si="175"/>
        <v>0</v>
      </c>
      <c r="AF258" s="167">
        <f t="shared" si="176"/>
        <v>0</v>
      </c>
      <c r="AG258" s="167">
        <f t="shared" si="177"/>
        <v>0</v>
      </c>
      <c r="AH258" s="167">
        <f t="shared" si="178"/>
        <v>0</v>
      </c>
      <c r="AM258" s="195">
        <v>4</v>
      </c>
      <c r="AN258" s="195">
        <v>1</v>
      </c>
      <c r="AO258" s="195">
        <f t="shared" si="170"/>
        <v>0</v>
      </c>
    </row>
    <row r="259" spans="1:41" outlineLevel="2" x14ac:dyDescent="0.25">
      <c r="A259" s="2" t="str">
        <f t="shared" si="171"/>
        <v>BUCKLEYMulti-FamilyM6YD1W</v>
      </c>
      <c r="B259" s="2" t="s">
        <v>195</v>
      </c>
      <c r="C259" s="2" t="s">
        <v>411</v>
      </c>
      <c r="D259" s="151">
        <f>IFERROR(VLOOKUP(B259,'[48]Svc Codes'!$H:$J,3,FALSE),0)</f>
        <v>0</v>
      </c>
      <c r="E259" s="13">
        <v>0</v>
      </c>
      <c r="F259" s="13">
        <v>0</v>
      </c>
      <c r="G259" s="128">
        <f>IFERROR(VLOOKUP($B259,'[46]DM-BUCK'!$B$10:$R$434,10,FALSE),0)</f>
        <v>0</v>
      </c>
      <c r="H259" s="128">
        <f>IFERROR(VLOOKUP($B259,'[46]DM-BUCK'!$B$10:$R$434,11,FALSE),0)</f>
        <v>0</v>
      </c>
      <c r="I259" s="128">
        <f>IFERROR(VLOOKUP($B259,'[46]DM-BUCK'!$B$10:$R$434,12,FALSE),0)</f>
        <v>0</v>
      </c>
      <c r="J259" s="128">
        <f>IFERROR(VLOOKUP($B259,'[46]DM-BUCK'!$B$10:$R$434,13,FALSE),0)</f>
        <v>0</v>
      </c>
      <c r="K259" s="128">
        <f>IFERROR(VLOOKUP($B259,'[46]DM-BUCK'!$B$10:$R$434,14,FALSE),0)</f>
        <v>0</v>
      </c>
      <c r="L259" s="128">
        <f>IFERROR(VLOOKUP($B259,'[46]DM-BUCK'!$B$10:$R$434,15,FALSE),0)</f>
        <v>0</v>
      </c>
      <c r="M259" s="128">
        <f>IFERROR(VLOOKUP($B259,'[46]DM-BUCK'!$B$10:$R$434,16,FALSE),0)</f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v>0</v>
      </c>
      <c r="S259" s="18">
        <f t="shared" si="172"/>
        <v>0</v>
      </c>
      <c r="U259" s="167">
        <f t="shared" si="179"/>
        <v>0</v>
      </c>
      <c r="V259" s="167">
        <f t="shared" si="180"/>
        <v>0</v>
      </c>
      <c r="W259" s="167">
        <f t="shared" si="181"/>
        <v>0</v>
      </c>
      <c r="X259" s="167">
        <f t="shared" si="182"/>
        <v>0</v>
      </c>
      <c r="Y259" s="167">
        <f t="shared" si="183"/>
        <v>0</v>
      </c>
      <c r="Z259" s="167">
        <f t="shared" si="184"/>
        <v>0</v>
      </c>
      <c r="AA259" s="167">
        <f t="shared" si="185"/>
        <v>0</v>
      </c>
      <c r="AB259" s="167">
        <f t="shared" si="186"/>
        <v>0</v>
      </c>
      <c r="AC259" s="167">
        <f t="shared" si="187"/>
        <v>0</v>
      </c>
      <c r="AD259" s="167">
        <f t="shared" si="174"/>
        <v>0</v>
      </c>
      <c r="AE259" s="167">
        <f t="shared" si="175"/>
        <v>0</v>
      </c>
      <c r="AF259" s="167">
        <f t="shared" si="176"/>
        <v>0</v>
      </c>
      <c r="AG259" s="167">
        <f t="shared" si="177"/>
        <v>0</v>
      </c>
      <c r="AH259" s="167">
        <f t="shared" si="178"/>
        <v>0</v>
      </c>
      <c r="AM259" s="195">
        <v>6</v>
      </c>
      <c r="AN259" s="195">
        <v>1</v>
      </c>
      <c r="AO259" s="195">
        <f t="shared" si="170"/>
        <v>0</v>
      </c>
    </row>
    <row r="260" spans="1:41" outlineLevel="2" x14ac:dyDescent="0.25">
      <c r="A260" s="2" t="str">
        <f t="shared" si="171"/>
        <v>BUCKLEYMulti-FamilyM6YD2W</v>
      </c>
      <c r="B260" s="2" t="s">
        <v>196</v>
      </c>
      <c r="C260" s="2" t="s">
        <v>412</v>
      </c>
      <c r="D260" s="151">
        <f>IFERROR(VLOOKUP(B260,'[48]Svc Codes'!$H:$J,3,FALSE),0)</f>
        <v>0</v>
      </c>
      <c r="E260" s="13">
        <v>0</v>
      </c>
      <c r="F260" s="13">
        <v>0</v>
      </c>
      <c r="G260" s="128">
        <f>IFERROR(VLOOKUP($B260,'[46]DM-BUCK'!$B$10:$R$434,10,FALSE),0)</f>
        <v>0</v>
      </c>
      <c r="H260" s="128">
        <f>IFERROR(VLOOKUP($B260,'[46]DM-BUCK'!$B$10:$R$434,11,FALSE),0)</f>
        <v>0</v>
      </c>
      <c r="I260" s="128">
        <f>IFERROR(VLOOKUP($B260,'[46]DM-BUCK'!$B$10:$R$434,12,FALSE),0)</f>
        <v>0</v>
      </c>
      <c r="J260" s="128">
        <f>IFERROR(VLOOKUP($B260,'[46]DM-BUCK'!$B$10:$R$434,13,FALSE),0)</f>
        <v>0</v>
      </c>
      <c r="K260" s="128">
        <f>IFERROR(VLOOKUP($B260,'[46]DM-BUCK'!$B$10:$R$434,14,FALSE),0)</f>
        <v>0</v>
      </c>
      <c r="L260" s="128">
        <f>IFERROR(VLOOKUP($B260,'[46]DM-BUCK'!$B$10:$R$434,15,FALSE),0)</f>
        <v>0</v>
      </c>
      <c r="M260" s="128">
        <f>IFERROR(VLOOKUP($B260,'[46]DM-BUCK'!$B$10:$R$434,16,FALSE),0)</f>
        <v>0</v>
      </c>
      <c r="N260" s="18">
        <v>0</v>
      </c>
      <c r="O260" s="18">
        <v>0</v>
      </c>
      <c r="P260" s="18">
        <v>0</v>
      </c>
      <c r="Q260" s="18">
        <v>0</v>
      </c>
      <c r="R260" s="18">
        <v>0</v>
      </c>
      <c r="S260" s="18">
        <f t="shared" si="172"/>
        <v>0</v>
      </c>
      <c r="U260" s="167">
        <f t="shared" si="179"/>
        <v>0</v>
      </c>
      <c r="V260" s="167">
        <f t="shared" si="180"/>
        <v>0</v>
      </c>
      <c r="W260" s="167">
        <f t="shared" si="181"/>
        <v>0</v>
      </c>
      <c r="X260" s="167">
        <f t="shared" si="182"/>
        <v>0</v>
      </c>
      <c r="Y260" s="167">
        <f t="shared" si="183"/>
        <v>0</v>
      </c>
      <c r="Z260" s="167">
        <f t="shared" si="184"/>
        <v>0</v>
      </c>
      <c r="AA260" s="167">
        <f t="shared" si="185"/>
        <v>0</v>
      </c>
      <c r="AB260" s="167">
        <f t="shared" si="186"/>
        <v>0</v>
      </c>
      <c r="AC260" s="167">
        <f t="shared" si="187"/>
        <v>0</v>
      </c>
      <c r="AD260" s="167">
        <f t="shared" ref="AD260:AD278" si="188">+IFERROR(P260/$F260,0)</f>
        <v>0</v>
      </c>
      <c r="AE260" s="167">
        <f t="shared" ref="AE260:AE278" si="189">+IFERROR(Q260/$F260,0)</f>
        <v>0</v>
      </c>
      <c r="AF260" s="167">
        <f t="shared" ref="AF260:AF278" si="190">+IFERROR(R260/$F260,0)</f>
        <v>0</v>
      </c>
      <c r="AG260" s="167">
        <f t="shared" si="177"/>
        <v>0</v>
      </c>
      <c r="AH260" s="167">
        <f t="shared" si="178"/>
        <v>0</v>
      </c>
      <c r="AM260" s="195">
        <v>6</v>
      </c>
      <c r="AN260" s="195">
        <v>1</v>
      </c>
      <c r="AO260" s="195">
        <f t="shared" si="170"/>
        <v>0</v>
      </c>
    </row>
    <row r="261" spans="1:41" outlineLevel="2" x14ac:dyDescent="0.25">
      <c r="A261" s="2" t="str">
        <f t="shared" si="171"/>
        <v>BUCKLEYMulti-FamilyM6YD3W</v>
      </c>
      <c r="B261" s="2" t="s">
        <v>197</v>
      </c>
      <c r="C261" s="2" t="s">
        <v>559</v>
      </c>
      <c r="D261" s="151">
        <f>IFERROR(VLOOKUP(B261,'[48]Svc Codes'!$H:$J,3,FALSE),0)</f>
        <v>0</v>
      </c>
      <c r="E261" s="13">
        <v>0</v>
      </c>
      <c r="F261" s="13">
        <v>0</v>
      </c>
      <c r="G261" s="128">
        <f>IFERROR(VLOOKUP($B261,'[46]DM-BUCK'!$B$10:$R$434,10,FALSE),0)</f>
        <v>0</v>
      </c>
      <c r="H261" s="128">
        <f>IFERROR(VLOOKUP($B261,'[46]DM-BUCK'!$B$10:$R$434,11,FALSE),0)</f>
        <v>0</v>
      </c>
      <c r="I261" s="128">
        <f>IFERROR(VLOOKUP($B261,'[46]DM-BUCK'!$B$10:$R$434,12,FALSE),0)</f>
        <v>0</v>
      </c>
      <c r="J261" s="128">
        <f>IFERROR(VLOOKUP($B261,'[46]DM-BUCK'!$B$10:$R$434,13,FALSE),0)</f>
        <v>0</v>
      </c>
      <c r="K261" s="128">
        <f>IFERROR(VLOOKUP($B261,'[46]DM-BUCK'!$B$10:$R$434,14,FALSE),0)</f>
        <v>0</v>
      </c>
      <c r="L261" s="128">
        <f>IFERROR(VLOOKUP($B261,'[46]DM-BUCK'!$B$10:$R$434,15,FALSE),0)</f>
        <v>0</v>
      </c>
      <c r="M261" s="128">
        <f>IFERROR(VLOOKUP($B261,'[46]DM-BUCK'!$B$10:$R$434,16,FALSE),0)</f>
        <v>0</v>
      </c>
      <c r="N261" s="18">
        <v>0</v>
      </c>
      <c r="O261" s="18">
        <v>0</v>
      </c>
      <c r="P261" s="18">
        <v>0</v>
      </c>
      <c r="Q261" s="18">
        <v>0</v>
      </c>
      <c r="R261" s="18">
        <v>0</v>
      </c>
      <c r="S261" s="18">
        <f t="shared" si="172"/>
        <v>0</v>
      </c>
      <c r="U261" s="167">
        <f t="shared" si="179"/>
        <v>0</v>
      </c>
      <c r="V261" s="167">
        <f t="shared" si="180"/>
        <v>0</v>
      </c>
      <c r="W261" s="167">
        <f t="shared" si="181"/>
        <v>0</v>
      </c>
      <c r="X261" s="167">
        <f t="shared" si="182"/>
        <v>0</v>
      </c>
      <c r="Y261" s="167">
        <f t="shared" si="183"/>
        <v>0</v>
      </c>
      <c r="Z261" s="167">
        <f t="shared" si="184"/>
        <v>0</v>
      </c>
      <c r="AA261" s="167">
        <f t="shared" si="185"/>
        <v>0</v>
      </c>
      <c r="AB261" s="167">
        <f t="shared" si="186"/>
        <v>0</v>
      </c>
      <c r="AC261" s="167">
        <f t="shared" si="187"/>
        <v>0</v>
      </c>
      <c r="AD261" s="167">
        <f t="shared" si="188"/>
        <v>0</v>
      </c>
      <c r="AE261" s="167">
        <f t="shared" si="189"/>
        <v>0</v>
      </c>
      <c r="AF261" s="167">
        <f t="shared" si="190"/>
        <v>0</v>
      </c>
      <c r="AG261" s="167">
        <f t="shared" si="177"/>
        <v>0</v>
      </c>
      <c r="AH261" s="167">
        <f t="shared" si="178"/>
        <v>0</v>
      </c>
      <c r="AM261" s="195">
        <v>6</v>
      </c>
      <c r="AN261" s="195">
        <v>1</v>
      </c>
      <c r="AO261" s="195">
        <f t="shared" si="170"/>
        <v>0</v>
      </c>
    </row>
    <row r="262" spans="1:41" outlineLevel="2" x14ac:dyDescent="0.25">
      <c r="A262" s="2" t="str">
        <f t="shared" si="171"/>
        <v>BUCKLEYMulti-FamilyMCCWR1</v>
      </c>
      <c r="B262" s="2" t="s">
        <v>199</v>
      </c>
      <c r="C262" s="2" t="s">
        <v>546</v>
      </c>
      <c r="D262" s="151">
        <f>IFERROR(VLOOKUP(B262,'[48]Svc Codes'!$H:$J,3,FALSE),0)</f>
        <v>0</v>
      </c>
      <c r="E262" s="13">
        <v>0</v>
      </c>
      <c r="F262" s="13">
        <v>0</v>
      </c>
      <c r="G262" s="128">
        <f>IFERROR(VLOOKUP($B262,'[46]DM-BUCK'!$B$10:$R$434,10,FALSE),0)</f>
        <v>0</v>
      </c>
      <c r="H262" s="128">
        <f>IFERROR(VLOOKUP($B262,'[46]DM-BUCK'!$B$10:$R$434,11,FALSE),0)</f>
        <v>0</v>
      </c>
      <c r="I262" s="128">
        <f>IFERROR(VLOOKUP($B262,'[46]DM-BUCK'!$B$10:$R$434,12,FALSE),0)</f>
        <v>0</v>
      </c>
      <c r="J262" s="128">
        <f>IFERROR(VLOOKUP($B262,'[46]DM-BUCK'!$B$10:$R$434,13,FALSE),0)</f>
        <v>0</v>
      </c>
      <c r="K262" s="128">
        <f>IFERROR(VLOOKUP($B262,'[46]DM-BUCK'!$B$10:$R$434,14,FALSE),0)</f>
        <v>0</v>
      </c>
      <c r="L262" s="128">
        <f>IFERROR(VLOOKUP($B262,'[46]DM-BUCK'!$B$10:$R$434,15,FALSE),0)</f>
        <v>0</v>
      </c>
      <c r="M262" s="128">
        <f>IFERROR(VLOOKUP($B262,'[46]DM-BUCK'!$B$10:$R$434,16,FALSE),0)</f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f t="shared" si="172"/>
        <v>0</v>
      </c>
      <c r="U262" s="167">
        <f t="shared" si="179"/>
        <v>0</v>
      </c>
      <c r="V262" s="167">
        <f t="shared" si="180"/>
        <v>0</v>
      </c>
      <c r="W262" s="167">
        <f t="shared" si="181"/>
        <v>0</v>
      </c>
      <c r="X262" s="167">
        <f t="shared" si="182"/>
        <v>0</v>
      </c>
      <c r="Y262" s="167">
        <f t="shared" si="183"/>
        <v>0</v>
      </c>
      <c r="Z262" s="167">
        <f t="shared" si="184"/>
        <v>0</v>
      </c>
      <c r="AA262" s="167">
        <f t="shared" si="185"/>
        <v>0</v>
      </c>
      <c r="AB262" s="167">
        <f t="shared" si="186"/>
        <v>0</v>
      </c>
      <c r="AC262" s="167">
        <f t="shared" si="187"/>
        <v>0</v>
      </c>
      <c r="AD262" s="167">
        <f t="shared" si="188"/>
        <v>0</v>
      </c>
      <c r="AE262" s="167">
        <f t="shared" si="189"/>
        <v>0</v>
      </c>
      <c r="AF262" s="167">
        <f t="shared" si="190"/>
        <v>0</v>
      </c>
      <c r="AG262" s="167">
        <f t="shared" si="177"/>
        <v>0</v>
      </c>
      <c r="AH262" s="167">
        <f t="shared" si="178"/>
        <v>0</v>
      </c>
      <c r="AN262" s="195">
        <v>0</v>
      </c>
      <c r="AO262" s="195">
        <f t="shared" si="170"/>
        <v>0</v>
      </c>
    </row>
    <row r="263" spans="1:41" outlineLevel="2" x14ac:dyDescent="0.25">
      <c r="A263" s="2" t="str">
        <f t="shared" si="171"/>
        <v>BUCKLEYMulti-FamilyMCCWR35</v>
      </c>
      <c r="B263" s="2" t="s">
        <v>200</v>
      </c>
      <c r="C263" s="2" t="s">
        <v>796</v>
      </c>
      <c r="D263" s="151">
        <f>IFERROR(VLOOKUP(B263,'[48]Svc Codes'!$H:$J,3,FALSE),0)</f>
        <v>0</v>
      </c>
      <c r="E263" s="13">
        <v>0</v>
      </c>
      <c r="F263" s="13">
        <v>0</v>
      </c>
      <c r="G263" s="128">
        <f>IFERROR(VLOOKUP($B263,'[46]DM-BUCK'!$B$10:$R$434,10,FALSE),0)</f>
        <v>0</v>
      </c>
      <c r="H263" s="128">
        <f>IFERROR(VLOOKUP($B263,'[46]DM-BUCK'!$B$10:$R$434,11,FALSE),0)</f>
        <v>0</v>
      </c>
      <c r="I263" s="128">
        <f>IFERROR(VLOOKUP($B263,'[46]DM-BUCK'!$B$10:$R$434,12,FALSE),0)</f>
        <v>0</v>
      </c>
      <c r="J263" s="128">
        <f>IFERROR(VLOOKUP($B263,'[46]DM-BUCK'!$B$10:$R$434,13,FALSE),0)</f>
        <v>0</v>
      </c>
      <c r="K263" s="128">
        <f>IFERROR(VLOOKUP($B263,'[46]DM-BUCK'!$B$10:$R$434,14,FALSE),0)</f>
        <v>0</v>
      </c>
      <c r="L263" s="128">
        <f>IFERROR(VLOOKUP($B263,'[46]DM-BUCK'!$B$10:$R$434,15,FALSE),0)</f>
        <v>0</v>
      </c>
      <c r="M263" s="128">
        <f>IFERROR(VLOOKUP($B263,'[46]DM-BUCK'!$B$10:$R$434,16,FALSE),0)</f>
        <v>0</v>
      </c>
      <c r="N263" s="18">
        <v>0</v>
      </c>
      <c r="O263" s="18">
        <v>0</v>
      </c>
      <c r="P263" s="18">
        <v>0</v>
      </c>
      <c r="Q263" s="18">
        <v>0</v>
      </c>
      <c r="R263" s="18">
        <v>0</v>
      </c>
      <c r="S263" s="18">
        <f t="shared" si="172"/>
        <v>0</v>
      </c>
      <c r="U263" s="167">
        <f t="shared" si="179"/>
        <v>0</v>
      </c>
      <c r="V263" s="167">
        <f t="shared" si="180"/>
        <v>0</v>
      </c>
      <c r="W263" s="167">
        <f t="shared" si="181"/>
        <v>0</v>
      </c>
      <c r="X263" s="167">
        <f t="shared" si="182"/>
        <v>0</v>
      </c>
      <c r="Y263" s="167">
        <f t="shared" si="183"/>
        <v>0</v>
      </c>
      <c r="Z263" s="167">
        <f t="shared" si="184"/>
        <v>0</v>
      </c>
      <c r="AA263" s="167">
        <f t="shared" si="185"/>
        <v>0</v>
      </c>
      <c r="AB263" s="167">
        <f t="shared" si="186"/>
        <v>0</v>
      </c>
      <c r="AC263" s="167">
        <f t="shared" si="187"/>
        <v>0</v>
      </c>
      <c r="AD263" s="167">
        <f t="shared" si="188"/>
        <v>0</v>
      </c>
      <c r="AE263" s="167">
        <f t="shared" si="189"/>
        <v>0</v>
      </c>
      <c r="AF263" s="167">
        <f t="shared" si="190"/>
        <v>0</v>
      </c>
      <c r="AG263" s="167">
        <f t="shared" si="177"/>
        <v>0</v>
      </c>
      <c r="AH263" s="167">
        <f t="shared" si="178"/>
        <v>0</v>
      </c>
      <c r="AK263" s="195">
        <v>35</v>
      </c>
      <c r="AN263" s="195">
        <v>1</v>
      </c>
      <c r="AO263" s="195">
        <f t="shared" si="170"/>
        <v>0</v>
      </c>
    </row>
    <row r="264" spans="1:41" outlineLevel="2" x14ac:dyDescent="0.25">
      <c r="A264" s="2" t="str">
        <f t="shared" si="171"/>
        <v>BUCKLEYMulti-FamilyMCCWR65</v>
      </c>
      <c r="B264" s="2" t="s">
        <v>201</v>
      </c>
      <c r="C264" s="2" t="s">
        <v>804</v>
      </c>
      <c r="D264" s="151">
        <f>IFERROR(VLOOKUP(B264,'[48]Svc Codes'!$H:$J,3,FALSE),0)</f>
        <v>0</v>
      </c>
      <c r="E264" s="13">
        <v>0</v>
      </c>
      <c r="F264" s="13">
        <v>0</v>
      </c>
      <c r="G264" s="128">
        <f>IFERROR(VLOOKUP($B264,'[46]DM-BUCK'!$B$10:$R$434,10,FALSE),0)</f>
        <v>0</v>
      </c>
      <c r="H264" s="128">
        <f>IFERROR(VLOOKUP($B264,'[46]DM-BUCK'!$B$10:$R$434,11,FALSE),0)</f>
        <v>0</v>
      </c>
      <c r="I264" s="128">
        <f>IFERROR(VLOOKUP($B264,'[46]DM-BUCK'!$B$10:$R$434,12,FALSE),0)</f>
        <v>0</v>
      </c>
      <c r="J264" s="128">
        <f>IFERROR(VLOOKUP($B264,'[46]DM-BUCK'!$B$10:$R$434,13,FALSE),0)</f>
        <v>0</v>
      </c>
      <c r="K264" s="128">
        <f>IFERROR(VLOOKUP($B264,'[46]DM-BUCK'!$B$10:$R$434,14,FALSE),0)</f>
        <v>0</v>
      </c>
      <c r="L264" s="128">
        <f>IFERROR(VLOOKUP($B264,'[46]DM-BUCK'!$B$10:$R$434,15,FALSE),0)</f>
        <v>0</v>
      </c>
      <c r="M264" s="128">
        <f>IFERROR(VLOOKUP($B264,'[46]DM-BUCK'!$B$10:$R$434,16,FALSE),0)</f>
        <v>0</v>
      </c>
      <c r="N264" s="18">
        <v>0</v>
      </c>
      <c r="O264" s="18">
        <v>0</v>
      </c>
      <c r="P264" s="18">
        <v>0</v>
      </c>
      <c r="Q264" s="18">
        <v>0</v>
      </c>
      <c r="R264" s="18">
        <v>0</v>
      </c>
      <c r="S264" s="18">
        <f t="shared" si="172"/>
        <v>0</v>
      </c>
      <c r="U264" s="167">
        <f t="shared" si="179"/>
        <v>0</v>
      </c>
      <c r="V264" s="167">
        <f t="shared" si="180"/>
        <v>0</v>
      </c>
      <c r="W264" s="167">
        <f t="shared" si="181"/>
        <v>0</v>
      </c>
      <c r="X264" s="167">
        <f t="shared" si="182"/>
        <v>0</v>
      </c>
      <c r="Y264" s="167">
        <f t="shared" si="183"/>
        <v>0</v>
      </c>
      <c r="Z264" s="167">
        <f t="shared" si="184"/>
        <v>0</v>
      </c>
      <c r="AA264" s="167">
        <f t="shared" si="185"/>
        <v>0</v>
      </c>
      <c r="AB264" s="167">
        <f t="shared" si="186"/>
        <v>0</v>
      </c>
      <c r="AC264" s="167">
        <f t="shared" si="187"/>
        <v>0</v>
      </c>
      <c r="AD264" s="167">
        <f t="shared" si="188"/>
        <v>0</v>
      </c>
      <c r="AE264" s="167">
        <f t="shared" si="189"/>
        <v>0</v>
      </c>
      <c r="AF264" s="167">
        <f t="shared" si="190"/>
        <v>0</v>
      </c>
      <c r="AG264" s="167">
        <f t="shared" si="177"/>
        <v>0</v>
      </c>
      <c r="AH264" s="167">
        <f t="shared" si="178"/>
        <v>0</v>
      </c>
      <c r="AK264" s="195">
        <v>65</v>
      </c>
      <c r="AN264" s="195">
        <v>1</v>
      </c>
      <c r="AO264" s="195">
        <f t="shared" si="170"/>
        <v>0</v>
      </c>
    </row>
    <row r="265" spans="1:41" outlineLevel="2" x14ac:dyDescent="0.25">
      <c r="A265" s="2" t="str">
        <f t="shared" si="171"/>
        <v>BUCKLEYMulti-FamilyMCCWR95</v>
      </c>
      <c r="B265" s="2" t="s">
        <v>202</v>
      </c>
      <c r="C265" s="2" t="s">
        <v>805</v>
      </c>
      <c r="D265" s="151">
        <f>IFERROR(VLOOKUP(B265,'[48]Svc Codes'!$H:$J,3,FALSE),0)</f>
        <v>0</v>
      </c>
      <c r="E265" s="13">
        <v>0</v>
      </c>
      <c r="F265" s="13">
        <v>0</v>
      </c>
      <c r="G265" s="128">
        <f>IFERROR(VLOOKUP($B265,'[46]DM-BUCK'!$B$10:$R$434,10,FALSE),0)</f>
        <v>0</v>
      </c>
      <c r="H265" s="128">
        <f>IFERROR(VLOOKUP($B265,'[46]DM-BUCK'!$B$10:$R$434,11,FALSE),0)</f>
        <v>0</v>
      </c>
      <c r="I265" s="128">
        <f>IFERROR(VLOOKUP($B265,'[46]DM-BUCK'!$B$10:$R$434,12,FALSE),0)</f>
        <v>0</v>
      </c>
      <c r="J265" s="128">
        <f>IFERROR(VLOOKUP($B265,'[46]DM-BUCK'!$B$10:$R$434,13,FALSE),0)</f>
        <v>0</v>
      </c>
      <c r="K265" s="128">
        <f>IFERROR(VLOOKUP($B265,'[46]DM-BUCK'!$B$10:$R$434,14,FALSE),0)</f>
        <v>0</v>
      </c>
      <c r="L265" s="128">
        <f>IFERROR(VLOOKUP($B265,'[46]DM-BUCK'!$B$10:$R$434,15,FALSE),0)</f>
        <v>0</v>
      </c>
      <c r="M265" s="128">
        <f>IFERROR(VLOOKUP($B265,'[46]DM-BUCK'!$B$10:$R$434,16,FALSE),0)</f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18">
        <f t="shared" si="172"/>
        <v>0</v>
      </c>
      <c r="U265" s="167">
        <f t="shared" si="179"/>
        <v>0</v>
      </c>
      <c r="V265" s="167">
        <f t="shared" si="180"/>
        <v>0</v>
      </c>
      <c r="W265" s="167">
        <f t="shared" si="181"/>
        <v>0</v>
      </c>
      <c r="X265" s="167">
        <f t="shared" si="182"/>
        <v>0</v>
      </c>
      <c r="Y265" s="167">
        <f t="shared" si="183"/>
        <v>0</v>
      </c>
      <c r="Z265" s="167">
        <f t="shared" si="184"/>
        <v>0</v>
      </c>
      <c r="AA265" s="167">
        <f t="shared" si="185"/>
        <v>0</v>
      </c>
      <c r="AB265" s="167">
        <f t="shared" si="186"/>
        <v>0</v>
      </c>
      <c r="AC265" s="167">
        <f t="shared" si="187"/>
        <v>0</v>
      </c>
      <c r="AD265" s="167">
        <f t="shared" si="188"/>
        <v>0</v>
      </c>
      <c r="AE265" s="167">
        <f t="shared" si="189"/>
        <v>0</v>
      </c>
      <c r="AF265" s="167">
        <f t="shared" si="190"/>
        <v>0</v>
      </c>
      <c r="AG265" s="167">
        <f t="shared" si="177"/>
        <v>0</v>
      </c>
      <c r="AH265" s="167">
        <f t="shared" si="178"/>
        <v>0</v>
      </c>
      <c r="AK265" s="195">
        <v>95</v>
      </c>
      <c r="AN265" s="195">
        <v>1</v>
      </c>
      <c r="AO265" s="195">
        <f t="shared" si="170"/>
        <v>0</v>
      </c>
    </row>
    <row r="266" spans="1:41" outlineLevel="2" x14ac:dyDescent="0.25">
      <c r="A266" s="2" t="str">
        <f t="shared" si="171"/>
        <v>BUCKLEYMulti-FamilyMCCWRA</v>
      </c>
      <c r="B266" s="2" t="s">
        <v>203</v>
      </c>
      <c r="C266" s="2" t="s">
        <v>550</v>
      </c>
      <c r="D266" s="151">
        <f>IFERROR(VLOOKUP(B266,'[48]Svc Codes'!$H:$J,3,FALSE),0)</f>
        <v>0</v>
      </c>
      <c r="E266" s="13">
        <v>0</v>
      </c>
      <c r="F266" s="13">
        <v>0</v>
      </c>
      <c r="G266" s="128">
        <f>IFERROR(VLOOKUP($B266,'[46]DM-BUCK'!$B$10:$R$434,10,FALSE),0)</f>
        <v>0</v>
      </c>
      <c r="H266" s="128">
        <f>IFERROR(VLOOKUP($B266,'[46]DM-BUCK'!$B$10:$R$434,11,FALSE),0)</f>
        <v>0</v>
      </c>
      <c r="I266" s="128">
        <f>IFERROR(VLOOKUP($B266,'[46]DM-BUCK'!$B$10:$R$434,12,FALSE),0)</f>
        <v>0</v>
      </c>
      <c r="J266" s="128">
        <f>IFERROR(VLOOKUP($B266,'[46]DM-BUCK'!$B$10:$R$434,13,FALSE),0)</f>
        <v>0</v>
      </c>
      <c r="K266" s="128">
        <f>IFERROR(VLOOKUP($B266,'[46]DM-BUCK'!$B$10:$R$434,14,FALSE),0)</f>
        <v>0</v>
      </c>
      <c r="L266" s="128">
        <f>IFERROR(VLOOKUP($B266,'[46]DM-BUCK'!$B$10:$R$434,15,FALSE),0)</f>
        <v>0</v>
      </c>
      <c r="M266" s="128">
        <f>IFERROR(VLOOKUP($B266,'[46]DM-BUCK'!$B$10:$R$434,16,FALSE),0)</f>
        <v>0</v>
      </c>
      <c r="N266" s="18">
        <v>0</v>
      </c>
      <c r="O266" s="18">
        <v>0</v>
      </c>
      <c r="P266" s="18">
        <v>0</v>
      </c>
      <c r="Q266" s="18">
        <v>0</v>
      </c>
      <c r="R266" s="18">
        <v>0</v>
      </c>
      <c r="S266" s="18">
        <f t="shared" si="172"/>
        <v>0</v>
      </c>
      <c r="U266" s="167">
        <f t="shared" si="179"/>
        <v>0</v>
      </c>
      <c r="V266" s="167">
        <f t="shared" si="180"/>
        <v>0</v>
      </c>
      <c r="W266" s="167">
        <f t="shared" si="181"/>
        <v>0</v>
      </c>
      <c r="X266" s="167">
        <f t="shared" si="182"/>
        <v>0</v>
      </c>
      <c r="Y266" s="167">
        <f t="shared" si="183"/>
        <v>0</v>
      </c>
      <c r="Z266" s="167">
        <f t="shared" si="184"/>
        <v>0</v>
      </c>
      <c r="AA266" s="167">
        <f t="shared" si="185"/>
        <v>0</v>
      </c>
      <c r="AB266" s="167">
        <f t="shared" si="186"/>
        <v>0</v>
      </c>
      <c r="AC266" s="167">
        <f t="shared" si="187"/>
        <v>0</v>
      </c>
      <c r="AD266" s="167">
        <f t="shared" si="188"/>
        <v>0</v>
      </c>
      <c r="AE266" s="167">
        <f t="shared" si="189"/>
        <v>0</v>
      </c>
      <c r="AF266" s="167">
        <f t="shared" si="190"/>
        <v>0</v>
      </c>
      <c r="AG266" s="167">
        <f t="shared" si="177"/>
        <v>0</v>
      </c>
      <c r="AH266" s="167">
        <f t="shared" si="178"/>
        <v>0</v>
      </c>
      <c r="AO266" s="195">
        <f t="shared" si="170"/>
        <v>0</v>
      </c>
    </row>
    <row r="267" spans="1:41" outlineLevel="2" x14ac:dyDescent="0.25">
      <c r="A267" s="2" t="str">
        <f t="shared" si="171"/>
        <v>BUCKLEYMulti-FamilyMSRTOT</v>
      </c>
      <c r="B267" s="2" t="s">
        <v>207</v>
      </c>
      <c r="C267" s="2" t="s">
        <v>503</v>
      </c>
      <c r="D267" s="151">
        <f>IFERROR(VLOOKUP(B267,'[48]Svc Codes'!$H:$J,3,FALSE),0)</f>
        <v>0</v>
      </c>
      <c r="E267" s="13">
        <v>0</v>
      </c>
      <c r="F267" s="13">
        <v>0</v>
      </c>
      <c r="G267" s="128">
        <f>IFERROR(VLOOKUP($B267,'[46]DM-BUCK'!$B$10:$R$434,10,FALSE),0)</f>
        <v>0</v>
      </c>
      <c r="H267" s="128">
        <f>IFERROR(VLOOKUP($B267,'[46]DM-BUCK'!$B$10:$R$434,11,FALSE),0)</f>
        <v>0</v>
      </c>
      <c r="I267" s="128">
        <f>IFERROR(VLOOKUP($B267,'[46]DM-BUCK'!$B$10:$R$434,12,FALSE),0)</f>
        <v>0</v>
      </c>
      <c r="J267" s="128">
        <f>IFERROR(VLOOKUP($B267,'[46]DM-BUCK'!$B$10:$R$434,13,FALSE),0)</f>
        <v>0</v>
      </c>
      <c r="K267" s="128">
        <f>IFERROR(VLOOKUP($B267,'[46]DM-BUCK'!$B$10:$R$434,14,FALSE),0)</f>
        <v>0</v>
      </c>
      <c r="L267" s="128">
        <f>IFERROR(VLOOKUP($B267,'[46]DM-BUCK'!$B$10:$R$434,15,FALSE),0)</f>
        <v>0</v>
      </c>
      <c r="M267" s="128">
        <f>IFERROR(VLOOKUP($B267,'[46]DM-BUCK'!$B$10:$R$434,16,FALSE),0)</f>
        <v>0</v>
      </c>
      <c r="N267" s="18">
        <v>0</v>
      </c>
      <c r="O267" s="18">
        <v>0</v>
      </c>
      <c r="P267" s="18">
        <v>0</v>
      </c>
      <c r="Q267" s="18">
        <v>0</v>
      </c>
      <c r="R267" s="18">
        <v>0</v>
      </c>
      <c r="S267" s="18">
        <f t="shared" si="172"/>
        <v>0</v>
      </c>
      <c r="U267" s="167">
        <f t="shared" si="179"/>
        <v>0</v>
      </c>
      <c r="V267" s="167">
        <f t="shared" si="180"/>
        <v>0</v>
      </c>
      <c r="W267" s="167">
        <f t="shared" si="181"/>
        <v>0</v>
      </c>
      <c r="X267" s="167">
        <f t="shared" si="182"/>
        <v>0</v>
      </c>
      <c r="Y267" s="167">
        <f t="shared" si="183"/>
        <v>0</v>
      </c>
      <c r="Z267" s="167">
        <f t="shared" si="184"/>
        <v>0</v>
      </c>
      <c r="AA267" s="167">
        <f t="shared" si="185"/>
        <v>0</v>
      </c>
      <c r="AB267" s="167">
        <f t="shared" si="186"/>
        <v>0</v>
      </c>
      <c r="AC267" s="167">
        <f t="shared" si="187"/>
        <v>0</v>
      </c>
      <c r="AD267" s="167">
        <f t="shared" si="188"/>
        <v>0</v>
      </c>
      <c r="AE267" s="167">
        <f t="shared" si="189"/>
        <v>0</v>
      </c>
      <c r="AF267" s="167">
        <f t="shared" si="190"/>
        <v>0</v>
      </c>
      <c r="AG267" s="167">
        <f t="shared" si="177"/>
        <v>0</v>
      </c>
      <c r="AH267" s="167">
        <f t="shared" si="178"/>
        <v>0</v>
      </c>
      <c r="AO267" s="195">
        <f t="shared" si="170"/>
        <v>0</v>
      </c>
    </row>
    <row r="268" spans="1:41" outlineLevel="2" x14ac:dyDescent="0.25">
      <c r="A268" s="2" t="str">
        <f t="shared" si="171"/>
        <v>BUCKLEYMulti-FamilyMCONNECT</v>
      </c>
      <c r="B268" s="2" t="s">
        <v>745</v>
      </c>
      <c r="C268" s="2" t="s">
        <v>746</v>
      </c>
      <c r="D268" s="151">
        <f>IFERROR(VLOOKUP(B268,'[48]Svc Codes'!$H:$J,3,FALSE),0)</f>
        <v>0</v>
      </c>
      <c r="E268" s="13">
        <v>0</v>
      </c>
      <c r="F268" s="13">
        <v>0</v>
      </c>
      <c r="G268" s="128">
        <f>IFERROR(VLOOKUP($B268,'[46]DM-BUCK'!$B$10:$R$434,10,FALSE),0)</f>
        <v>0</v>
      </c>
      <c r="H268" s="128">
        <f>IFERROR(VLOOKUP($B268,'[46]DM-BUCK'!$B$10:$R$434,11,FALSE),0)</f>
        <v>0</v>
      </c>
      <c r="I268" s="128">
        <f>IFERROR(VLOOKUP($B268,'[46]DM-BUCK'!$B$10:$R$434,12,FALSE),0)</f>
        <v>0</v>
      </c>
      <c r="J268" s="128">
        <f>IFERROR(VLOOKUP($B268,'[46]DM-BUCK'!$B$10:$R$434,13,FALSE),0)</f>
        <v>0</v>
      </c>
      <c r="K268" s="128">
        <f>IFERROR(VLOOKUP($B268,'[46]DM-BUCK'!$B$10:$R$434,14,FALSE),0)</f>
        <v>0</v>
      </c>
      <c r="L268" s="128">
        <f>IFERROR(VLOOKUP($B268,'[46]DM-BUCK'!$B$10:$R$434,15,FALSE),0)</f>
        <v>0</v>
      </c>
      <c r="M268" s="128">
        <f>IFERROR(VLOOKUP($B268,'[46]DM-BUCK'!$B$10:$R$434,16,FALSE),0)</f>
        <v>0</v>
      </c>
      <c r="N268" s="18">
        <v>0</v>
      </c>
      <c r="O268" s="18">
        <v>0</v>
      </c>
      <c r="P268" s="18">
        <v>0</v>
      </c>
      <c r="Q268" s="18">
        <v>0</v>
      </c>
      <c r="R268" s="18">
        <v>0</v>
      </c>
      <c r="S268" s="18">
        <f t="shared" si="172"/>
        <v>0</v>
      </c>
      <c r="U268" s="14">
        <f t="shared" si="179"/>
        <v>0</v>
      </c>
      <c r="V268" s="14">
        <f t="shared" si="180"/>
        <v>0</v>
      </c>
      <c r="W268" s="14">
        <f t="shared" si="181"/>
        <v>0</v>
      </c>
      <c r="X268" s="14">
        <f t="shared" si="182"/>
        <v>0</v>
      </c>
      <c r="Y268" s="14">
        <f t="shared" si="183"/>
        <v>0</v>
      </c>
      <c r="Z268" s="14">
        <f t="shared" si="184"/>
        <v>0</v>
      </c>
      <c r="AA268" s="14">
        <f t="shared" si="185"/>
        <v>0</v>
      </c>
      <c r="AB268" s="14">
        <f t="shared" si="186"/>
        <v>0</v>
      </c>
      <c r="AC268" s="14">
        <f t="shared" si="187"/>
        <v>0</v>
      </c>
      <c r="AD268" s="14">
        <f t="shared" si="188"/>
        <v>0</v>
      </c>
      <c r="AE268" s="14">
        <f t="shared" si="189"/>
        <v>0</v>
      </c>
      <c r="AF268" s="14">
        <f t="shared" si="190"/>
        <v>0</v>
      </c>
      <c r="AG268" s="14">
        <f t="shared" si="177"/>
        <v>0</v>
      </c>
      <c r="AH268" s="14">
        <f t="shared" si="178"/>
        <v>0</v>
      </c>
      <c r="AO268" s="195">
        <f t="shared" si="170"/>
        <v>0</v>
      </c>
    </row>
    <row r="269" spans="1:41" outlineLevel="2" x14ac:dyDescent="0.25">
      <c r="A269" s="2" t="str">
        <f t="shared" si="171"/>
        <v>BUCKLEYMulti-FamilyMRENT90</v>
      </c>
      <c r="B269" s="2" t="s">
        <v>205</v>
      </c>
      <c r="C269" s="2" t="s">
        <v>501</v>
      </c>
      <c r="D269" s="151">
        <f>IFERROR(VLOOKUP(B269,'[48]Svc Codes'!$H:$J,3,FALSE),0)</f>
        <v>0</v>
      </c>
      <c r="E269" s="13">
        <v>0</v>
      </c>
      <c r="F269" s="13">
        <v>0</v>
      </c>
      <c r="G269" s="128">
        <f>IFERROR(VLOOKUP($B269,'[46]DM-BUCK'!$B$10:$R$434,10,FALSE),0)</f>
        <v>0</v>
      </c>
      <c r="H269" s="128">
        <f>IFERROR(VLOOKUP($B269,'[46]DM-BUCK'!$B$10:$R$434,11,FALSE),0)</f>
        <v>0</v>
      </c>
      <c r="I269" s="128">
        <f>IFERROR(VLOOKUP($B269,'[46]DM-BUCK'!$B$10:$R$434,12,FALSE),0)</f>
        <v>0</v>
      </c>
      <c r="J269" s="128">
        <f>IFERROR(VLOOKUP($B269,'[46]DM-BUCK'!$B$10:$R$434,13,FALSE),0)</f>
        <v>0</v>
      </c>
      <c r="K269" s="128">
        <f>IFERROR(VLOOKUP($B269,'[46]DM-BUCK'!$B$10:$R$434,14,FALSE),0)</f>
        <v>0</v>
      </c>
      <c r="L269" s="128">
        <f>IFERROR(VLOOKUP($B269,'[46]DM-BUCK'!$B$10:$R$434,15,FALSE),0)</f>
        <v>0</v>
      </c>
      <c r="M269" s="128">
        <f>IFERROR(VLOOKUP($B269,'[46]DM-BUCK'!$B$10:$R$434,16,FALSE),0)</f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v>0</v>
      </c>
      <c r="S269" s="18">
        <f t="shared" si="172"/>
        <v>0</v>
      </c>
      <c r="U269" s="14">
        <f t="shared" si="179"/>
        <v>0</v>
      </c>
      <c r="V269" s="14">
        <f t="shared" si="180"/>
        <v>0</v>
      </c>
      <c r="W269" s="14">
        <f t="shared" si="181"/>
        <v>0</v>
      </c>
      <c r="X269" s="14">
        <f t="shared" si="182"/>
        <v>0</v>
      </c>
      <c r="Y269" s="14">
        <f t="shared" si="183"/>
        <v>0</v>
      </c>
      <c r="Z269" s="14">
        <f t="shared" si="184"/>
        <v>0</v>
      </c>
      <c r="AA269" s="14">
        <f t="shared" si="185"/>
        <v>0</v>
      </c>
      <c r="AB269" s="14">
        <f t="shared" si="186"/>
        <v>0</v>
      </c>
      <c r="AC269" s="14">
        <f t="shared" si="187"/>
        <v>0</v>
      </c>
      <c r="AD269" s="14">
        <f t="shared" si="188"/>
        <v>0</v>
      </c>
      <c r="AE269" s="14">
        <f t="shared" si="189"/>
        <v>0</v>
      </c>
      <c r="AF269" s="14">
        <f t="shared" si="190"/>
        <v>0</v>
      </c>
      <c r="AG269" s="14">
        <f t="shared" si="177"/>
        <v>0</v>
      </c>
      <c r="AH269" s="14">
        <f t="shared" si="178"/>
        <v>0</v>
      </c>
      <c r="AK269" s="195">
        <v>90</v>
      </c>
      <c r="AN269" s="195">
        <v>1</v>
      </c>
      <c r="AO269" s="195">
        <f t="shared" si="170"/>
        <v>0</v>
      </c>
    </row>
    <row r="270" spans="1:41" outlineLevel="2" x14ac:dyDescent="0.25">
      <c r="A270" s="2" t="str">
        <f t="shared" si="171"/>
        <v>BUCKLEYMulti-FamilyMROLL</v>
      </c>
      <c r="B270" s="2" t="s">
        <v>206</v>
      </c>
      <c r="C270" s="2" t="s">
        <v>502</v>
      </c>
      <c r="D270" s="151">
        <f>IFERROR(VLOOKUP(B270,'[48]Svc Codes'!$H:$J,3,FALSE),0)</f>
        <v>0</v>
      </c>
      <c r="E270" s="13">
        <v>0</v>
      </c>
      <c r="F270" s="13">
        <v>0</v>
      </c>
      <c r="G270" s="128">
        <f>IFERROR(VLOOKUP($B270,'[46]DM-BUCK'!$B$10:$R$434,10,FALSE),0)</f>
        <v>0</v>
      </c>
      <c r="H270" s="128">
        <f>IFERROR(VLOOKUP($B270,'[46]DM-BUCK'!$B$10:$R$434,11,FALSE),0)</f>
        <v>0</v>
      </c>
      <c r="I270" s="128">
        <f>IFERROR(VLOOKUP($B270,'[46]DM-BUCK'!$B$10:$R$434,12,FALSE),0)</f>
        <v>0</v>
      </c>
      <c r="J270" s="128">
        <f>IFERROR(VLOOKUP($B270,'[46]DM-BUCK'!$B$10:$R$434,13,FALSE),0)</f>
        <v>0</v>
      </c>
      <c r="K270" s="128">
        <f>IFERROR(VLOOKUP($B270,'[46]DM-BUCK'!$B$10:$R$434,14,FALSE),0)</f>
        <v>0</v>
      </c>
      <c r="L270" s="128">
        <f>IFERROR(VLOOKUP($B270,'[46]DM-BUCK'!$B$10:$R$434,15,FALSE),0)</f>
        <v>0</v>
      </c>
      <c r="M270" s="128">
        <f>IFERROR(VLOOKUP($B270,'[46]DM-BUCK'!$B$10:$R$434,16,FALSE),0)</f>
        <v>0</v>
      </c>
      <c r="N270" s="18">
        <v>0</v>
      </c>
      <c r="O270" s="18">
        <v>0</v>
      </c>
      <c r="P270" s="18">
        <v>0</v>
      </c>
      <c r="Q270" s="18">
        <v>0</v>
      </c>
      <c r="R270" s="18">
        <v>0</v>
      </c>
      <c r="S270" s="18">
        <f t="shared" si="172"/>
        <v>0</v>
      </c>
      <c r="U270" s="14">
        <f t="shared" si="179"/>
        <v>0</v>
      </c>
      <c r="V270" s="14">
        <f t="shared" si="180"/>
        <v>0</v>
      </c>
      <c r="W270" s="14">
        <f t="shared" si="181"/>
        <v>0</v>
      </c>
      <c r="X270" s="14">
        <f t="shared" si="182"/>
        <v>0</v>
      </c>
      <c r="Y270" s="14">
        <f t="shared" si="183"/>
        <v>0</v>
      </c>
      <c r="Z270" s="14">
        <f t="shared" si="184"/>
        <v>0</v>
      </c>
      <c r="AA270" s="14">
        <f t="shared" si="185"/>
        <v>0</v>
      </c>
      <c r="AB270" s="14">
        <f t="shared" si="186"/>
        <v>0</v>
      </c>
      <c r="AC270" s="14">
        <f t="shared" si="187"/>
        <v>0</v>
      </c>
      <c r="AD270" s="14">
        <f t="shared" si="188"/>
        <v>0</v>
      </c>
      <c r="AE270" s="14">
        <f t="shared" si="189"/>
        <v>0</v>
      </c>
      <c r="AF270" s="14">
        <f t="shared" si="190"/>
        <v>0</v>
      </c>
      <c r="AG270" s="14">
        <f t="shared" si="177"/>
        <v>0</v>
      </c>
      <c r="AH270" s="14">
        <f t="shared" si="178"/>
        <v>0</v>
      </c>
      <c r="AO270" s="195">
        <f t="shared" ref="AO270:AO278" si="191">AC270*AN270</f>
        <v>0</v>
      </c>
    </row>
    <row r="271" spans="1:41" outlineLevel="2" x14ac:dyDescent="0.25">
      <c r="A271" s="2" t="str">
        <f t="shared" si="171"/>
        <v>BUCKLEYMulti-FamilyM1YDEX</v>
      </c>
      <c r="B271" s="2" t="s">
        <v>185</v>
      </c>
      <c r="C271" s="2" t="s">
        <v>759</v>
      </c>
      <c r="D271" s="151">
        <f>IFERROR(VLOOKUP(B271,'[48]Svc Codes'!$H:$J,3,FALSE),0)</f>
        <v>0</v>
      </c>
      <c r="E271" s="13">
        <v>0</v>
      </c>
      <c r="F271" s="13">
        <v>0</v>
      </c>
      <c r="G271" s="128">
        <f>IFERROR(VLOOKUP($B271,'[46]DM-BUCK'!$B$10:$R$434,10,FALSE),0)</f>
        <v>0</v>
      </c>
      <c r="H271" s="128">
        <f>IFERROR(VLOOKUP($B271,'[46]DM-BUCK'!$B$10:$R$434,11,FALSE),0)</f>
        <v>0</v>
      </c>
      <c r="I271" s="128">
        <f>IFERROR(VLOOKUP($B271,'[46]DM-BUCK'!$B$10:$R$434,12,FALSE),0)</f>
        <v>0</v>
      </c>
      <c r="J271" s="128">
        <f>IFERROR(VLOOKUP($B271,'[46]DM-BUCK'!$B$10:$R$434,13,FALSE),0)</f>
        <v>0</v>
      </c>
      <c r="K271" s="128">
        <f>IFERROR(VLOOKUP($B271,'[46]DM-BUCK'!$B$10:$R$434,14,FALSE),0)</f>
        <v>0</v>
      </c>
      <c r="L271" s="128">
        <f>IFERROR(VLOOKUP($B271,'[46]DM-BUCK'!$B$10:$R$434,15,FALSE),0)</f>
        <v>0</v>
      </c>
      <c r="M271" s="128">
        <f>IFERROR(VLOOKUP($B271,'[46]DM-BUCK'!$B$10:$R$434,16,FALSE),0)</f>
        <v>0</v>
      </c>
      <c r="N271" s="18">
        <v>0</v>
      </c>
      <c r="O271" s="18">
        <v>0</v>
      </c>
      <c r="P271" s="18">
        <v>0</v>
      </c>
      <c r="Q271" s="18">
        <v>0</v>
      </c>
      <c r="R271" s="18">
        <v>0</v>
      </c>
      <c r="S271" s="18">
        <f>SUM(G271:R271)</f>
        <v>0</v>
      </c>
      <c r="U271" s="14">
        <f t="shared" ref="U271:V274" si="192">+IFERROR(G271/$D271,0)</f>
        <v>0</v>
      </c>
      <c r="V271" s="14">
        <f t="shared" si="192"/>
        <v>0</v>
      </c>
      <c r="W271" s="14">
        <f t="shared" ref="W271:AC274" si="193">+IFERROR(I271/$E271,0)</f>
        <v>0</v>
      </c>
      <c r="X271" s="14">
        <f t="shared" si="193"/>
        <v>0</v>
      </c>
      <c r="Y271" s="14">
        <f t="shared" si="193"/>
        <v>0</v>
      </c>
      <c r="Z271" s="14">
        <f t="shared" si="193"/>
        <v>0</v>
      </c>
      <c r="AA271" s="14">
        <f t="shared" si="193"/>
        <v>0</v>
      </c>
      <c r="AB271" s="14">
        <f t="shared" si="193"/>
        <v>0</v>
      </c>
      <c r="AC271" s="14">
        <f t="shared" si="193"/>
        <v>0</v>
      </c>
      <c r="AD271" s="14">
        <f t="shared" ref="AD271:AF274" si="194">+IFERROR(P271/$F271,0)</f>
        <v>0</v>
      </c>
      <c r="AE271" s="14">
        <f t="shared" si="194"/>
        <v>0</v>
      </c>
      <c r="AF271" s="14">
        <f t="shared" si="194"/>
        <v>0</v>
      </c>
      <c r="AG271" s="14">
        <f>SUM(U271:AF271)</f>
        <v>0</v>
      </c>
      <c r="AH271" s="14">
        <f>+AVERAGE(U271:AF271)</f>
        <v>0</v>
      </c>
      <c r="AM271" s="195">
        <v>1</v>
      </c>
      <c r="AN271" s="195">
        <v>1</v>
      </c>
      <c r="AO271" s="195">
        <f>AC271*AN271</f>
        <v>0</v>
      </c>
    </row>
    <row r="272" spans="1:41" outlineLevel="2" x14ac:dyDescent="0.25">
      <c r="A272" s="2" t="str">
        <f t="shared" si="171"/>
        <v>BUCKLEYMulti-FamilyM2YDEX</v>
      </c>
      <c r="B272" s="2" t="s">
        <v>190</v>
      </c>
      <c r="C272" s="2" t="s">
        <v>767</v>
      </c>
      <c r="D272" s="151">
        <f>IFERROR(VLOOKUP(B272,'[48]Svc Codes'!$H:$J,3,FALSE),0)</f>
        <v>0</v>
      </c>
      <c r="E272" s="13">
        <v>0</v>
      </c>
      <c r="F272" s="13">
        <v>0</v>
      </c>
      <c r="G272" s="128">
        <f>IFERROR(VLOOKUP($B272,'[46]DM-BUCK'!$B$10:$R$434,10,FALSE),0)</f>
        <v>0</v>
      </c>
      <c r="H272" s="128">
        <f>IFERROR(VLOOKUP($B272,'[46]DM-BUCK'!$B$10:$R$434,11,FALSE),0)</f>
        <v>0</v>
      </c>
      <c r="I272" s="128">
        <f>IFERROR(VLOOKUP($B272,'[46]DM-BUCK'!$B$10:$R$434,12,FALSE),0)</f>
        <v>0</v>
      </c>
      <c r="J272" s="128">
        <f>IFERROR(VLOOKUP($B272,'[46]DM-BUCK'!$B$10:$R$434,13,FALSE),0)</f>
        <v>0</v>
      </c>
      <c r="K272" s="128">
        <f>IFERROR(VLOOKUP($B272,'[46]DM-BUCK'!$B$10:$R$434,14,FALSE),0)</f>
        <v>0</v>
      </c>
      <c r="L272" s="128">
        <f>IFERROR(VLOOKUP($B272,'[46]DM-BUCK'!$B$10:$R$434,15,FALSE),0)</f>
        <v>0</v>
      </c>
      <c r="M272" s="128">
        <f>IFERROR(VLOOKUP($B272,'[46]DM-BUCK'!$B$10:$R$434,16,FALSE),0)</f>
        <v>0</v>
      </c>
      <c r="N272" s="18">
        <v>0</v>
      </c>
      <c r="O272" s="18">
        <v>0</v>
      </c>
      <c r="P272" s="18">
        <v>0</v>
      </c>
      <c r="Q272" s="18">
        <v>0</v>
      </c>
      <c r="R272" s="18">
        <v>0</v>
      </c>
      <c r="S272" s="18">
        <f>SUM(G272:R272)</f>
        <v>0</v>
      </c>
      <c r="U272" s="14">
        <f t="shared" si="192"/>
        <v>0</v>
      </c>
      <c r="V272" s="14">
        <f t="shared" si="192"/>
        <v>0</v>
      </c>
      <c r="W272" s="14">
        <f t="shared" si="193"/>
        <v>0</v>
      </c>
      <c r="X272" s="14">
        <f t="shared" si="193"/>
        <v>0</v>
      </c>
      <c r="Y272" s="14">
        <f t="shared" si="193"/>
        <v>0</v>
      </c>
      <c r="Z272" s="14">
        <f t="shared" si="193"/>
        <v>0</v>
      </c>
      <c r="AA272" s="14">
        <f t="shared" si="193"/>
        <v>0</v>
      </c>
      <c r="AB272" s="14">
        <f t="shared" si="193"/>
        <v>0</v>
      </c>
      <c r="AC272" s="14">
        <f t="shared" si="193"/>
        <v>0</v>
      </c>
      <c r="AD272" s="14">
        <f t="shared" si="194"/>
        <v>0</v>
      </c>
      <c r="AE272" s="14">
        <f t="shared" si="194"/>
        <v>0</v>
      </c>
      <c r="AF272" s="14">
        <f t="shared" si="194"/>
        <v>0</v>
      </c>
      <c r="AG272" s="14">
        <f>SUM(U272:AF272)</f>
        <v>0</v>
      </c>
      <c r="AH272" s="14">
        <f>+AVERAGE(U272:AF272)</f>
        <v>0</v>
      </c>
      <c r="AM272" s="195">
        <v>2</v>
      </c>
      <c r="AN272" s="195">
        <v>1</v>
      </c>
      <c r="AO272" s="195">
        <f>AC272*AN272</f>
        <v>0</v>
      </c>
    </row>
    <row r="273" spans="1:43" outlineLevel="2" x14ac:dyDescent="0.25">
      <c r="A273" s="2" t="str">
        <f t="shared" si="171"/>
        <v>BUCKLEYMulti-FamilyM6YDEX</v>
      </c>
      <c r="B273" s="2" t="s">
        <v>198</v>
      </c>
      <c r="C273" s="2" t="s">
        <v>413</v>
      </c>
      <c r="D273" s="151">
        <f>IFERROR(VLOOKUP(B273,'[48]Svc Codes'!$H:$J,3,FALSE),0)</f>
        <v>0</v>
      </c>
      <c r="E273" s="13">
        <v>0</v>
      </c>
      <c r="F273" s="13">
        <v>0</v>
      </c>
      <c r="G273" s="128">
        <f>IFERROR(VLOOKUP($B273,'[46]DM-BUCK'!$B$10:$R$434,10,FALSE),0)</f>
        <v>0</v>
      </c>
      <c r="H273" s="128">
        <f>IFERROR(VLOOKUP($B273,'[46]DM-BUCK'!$B$10:$R$434,11,FALSE),0)</f>
        <v>0</v>
      </c>
      <c r="I273" s="128">
        <f>IFERROR(VLOOKUP($B273,'[46]DM-BUCK'!$B$10:$R$434,12,FALSE),0)</f>
        <v>0</v>
      </c>
      <c r="J273" s="128">
        <f>IFERROR(VLOOKUP($B273,'[46]DM-BUCK'!$B$10:$R$434,13,FALSE),0)</f>
        <v>0</v>
      </c>
      <c r="K273" s="128">
        <f>IFERROR(VLOOKUP($B273,'[46]DM-BUCK'!$B$10:$R$434,14,FALSE),0)</f>
        <v>0</v>
      </c>
      <c r="L273" s="128">
        <f>IFERROR(VLOOKUP($B273,'[46]DM-BUCK'!$B$10:$R$434,15,FALSE),0)</f>
        <v>0</v>
      </c>
      <c r="M273" s="128">
        <f>IFERROR(VLOOKUP($B273,'[46]DM-BUCK'!$B$10:$R$434,16,FALSE),0)</f>
        <v>0</v>
      </c>
      <c r="N273" s="18">
        <v>0</v>
      </c>
      <c r="O273" s="18">
        <v>0</v>
      </c>
      <c r="P273" s="18">
        <v>0</v>
      </c>
      <c r="Q273" s="18">
        <v>0</v>
      </c>
      <c r="R273" s="18">
        <v>0</v>
      </c>
      <c r="S273" s="18">
        <f>SUM(G273:R273)</f>
        <v>0</v>
      </c>
      <c r="U273" s="14">
        <f t="shared" si="192"/>
        <v>0</v>
      </c>
      <c r="V273" s="14">
        <f t="shared" si="192"/>
        <v>0</v>
      </c>
      <c r="W273" s="14">
        <f t="shared" si="193"/>
        <v>0</v>
      </c>
      <c r="X273" s="14">
        <f t="shared" si="193"/>
        <v>0</v>
      </c>
      <c r="Y273" s="14">
        <f t="shared" si="193"/>
        <v>0</v>
      </c>
      <c r="Z273" s="14">
        <f t="shared" si="193"/>
        <v>0</v>
      </c>
      <c r="AA273" s="14">
        <f t="shared" si="193"/>
        <v>0</v>
      </c>
      <c r="AB273" s="14">
        <f t="shared" si="193"/>
        <v>0</v>
      </c>
      <c r="AC273" s="14">
        <f t="shared" si="193"/>
        <v>0</v>
      </c>
      <c r="AD273" s="14">
        <f t="shared" si="194"/>
        <v>0</v>
      </c>
      <c r="AE273" s="14">
        <f t="shared" si="194"/>
        <v>0</v>
      </c>
      <c r="AF273" s="14">
        <f t="shared" si="194"/>
        <v>0</v>
      </c>
      <c r="AG273" s="14">
        <f>SUM(U273:AF273)</f>
        <v>0</v>
      </c>
      <c r="AH273" s="14">
        <f>+AVERAGE(U273:AF273)</f>
        <v>0</v>
      </c>
      <c r="AM273" s="195">
        <v>6</v>
      </c>
      <c r="AN273" s="195">
        <v>1</v>
      </c>
      <c r="AO273" s="195">
        <f>AC273*AN273</f>
        <v>0</v>
      </c>
    </row>
    <row r="274" spans="1:43" outlineLevel="2" x14ac:dyDescent="0.25">
      <c r="A274" s="2" t="str">
        <f t="shared" si="171"/>
        <v>BUCKLEYMulti-FamilyMIMPCN</v>
      </c>
      <c r="B274" s="2" t="s">
        <v>204</v>
      </c>
      <c r="C274" s="2" t="s">
        <v>547</v>
      </c>
      <c r="D274" s="151">
        <f>IFERROR(VLOOKUP(B274,'[48]Svc Codes'!$H:$J,3,FALSE),0)</f>
        <v>0</v>
      </c>
      <c r="E274" s="13">
        <v>0</v>
      </c>
      <c r="F274" s="13">
        <v>0</v>
      </c>
      <c r="G274" s="128">
        <f>IFERROR(VLOOKUP($B274,'[46]DM-BUCK'!$B$10:$R$434,10,FALSE),0)</f>
        <v>0</v>
      </c>
      <c r="H274" s="128">
        <f>IFERROR(VLOOKUP($B274,'[46]DM-BUCK'!$B$10:$R$434,11,FALSE),0)</f>
        <v>0</v>
      </c>
      <c r="I274" s="128">
        <f>IFERROR(VLOOKUP($B274,'[46]DM-BUCK'!$B$10:$R$434,12,FALSE),0)</f>
        <v>0</v>
      </c>
      <c r="J274" s="128">
        <f>IFERROR(VLOOKUP($B274,'[46]DM-BUCK'!$B$10:$R$434,13,FALSE),0)</f>
        <v>0</v>
      </c>
      <c r="K274" s="128">
        <f>IFERROR(VLOOKUP($B274,'[46]DM-BUCK'!$B$10:$R$434,14,FALSE),0)</f>
        <v>0</v>
      </c>
      <c r="L274" s="128">
        <f>IFERROR(VLOOKUP($B274,'[46]DM-BUCK'!$B$10:$R$434,15,FALSE),0)</f>
        <v>0</v>
      </c>
      <c r="M274" s="128">
        <f>IFERROR(VLOOKUP($B274,'[46]DM-BUCK'!$B$10:$R$434,16,FALSE),0)</f>
        <v>0</v>
      </c>
      <c r="N274" s="18">
        <v>0</v>
      </c>
      <c r="O274" s="18">
        <v>0</v>
      </c>
      <c r="P274" s="18">
        <v>0</v>
      </c>
      <c r="Q274" s="18">
        <v>0</v>
      </c>
      <c r="R274" s="18">
        <v>0</v>
      </c>
      <c r="S274" s="18">
        <f>SUM(G274:R274)</f>
        <v>0</v>
      </c>
      <c r="U274" s="14">
        <f t="shared" si="192"/>
        <v>0</v>
      </c>
      <c r="V274" s="14">
        <f t="shared" si="192"/>
        <v>0</v>
      </c>
      <c r="W274" s="14">
        <f t="shared" si="193"/>
        <v>0</v>
      </c>
      <c r="X274" s="14">
        <f t="shared" si="193"/>
        <v>0</v>
      </c>
      <c r="Y274" s="14">
        <f t="shared" si="193"/>
        <v>0</v>
      </c>
      <c r="Z274" s="14">
        <f t="shared" si="193"/>
        <v>0</v>
      </c>
      <c r="AA274" s="14">
        <f t="shared" si="193"/>
        <v>0</v>
      </c>
      <c r="AB274" s="14">
        <f t="shared" si="193"/>
        <v>0</v>
      </c>
      <c r="AC274" s="14">
        <f t="shared" si="193"/>
        <v>0</v>
      </c>
      <c r="AD274" s="14">
        <f t="shared" si="194"/>
        <v>0</v>
      </c>
      <c r="AE274" s="14">
        <f t="shared" si="194"/>
        <v>0</v>
      </c>
      <c r="AF274" s="14">
        <f t="shared" si="194"/>
        <v>0</v>
      </c>
      <c r="AG274" s="14">
        <f>SUM(U274:AF274)</f>
        <v>0</v>
      </c>
      <c r="AH274" s="14">
        <f>+AVERAGE(U274:AF274)</f>
        <v>0</v>
      </c>
      <c r="AO274" s="195">
        <f>AC274*AN274</f>
        <v>0</v>
      </c>
    </row>
    <row r="275" spans="1:43" outlineLevel="2" x14ac:dyDescent="0.25">
      <c r="A275" s="2" t="str">
        <f t="shared" si="171"/>
        <v>BUCKLEYMulti-FamilyPACKM</v>
      </c>
      <c r="B275" s="2" t="s">
        <v>209</v>
      </c>
      <c r="C275" s="2" t="s">
        <v>548</v>
      </c>
      <c r="D275" s="151">
        <f>IFERROR(VLOOKUP(B275,'[48]Svc Codes'!$H:$J,3,FALSE),0)</f>
        <v>0</v>
      </c>
      <c r="E275" s="13">
        <v>0</v>
      </c>
      <c r="F275" s="13">
        <v>0</v>
      </c>
      <c r="G275" s="128">
        <f>IFERROR(VLOOKUP($B275,'[46]DM-BUCK'!$B$10:$R$434,10,FALSE),0)</f>
        <v>0</v>
      </c>
      <c r="H275" s="128">
        <f>IFERROR(VLOOKUP($B275,'[46]DM-BUCK'!$B$10:$R$434,11,FALSE),0)</f>
        <v>0</v>
      </c>
      <c r="I275" s="128">
        <f>IFERROR(VLOOKUP($B275,'[46]DM-BUCK'!$B$10:$R$434,12,FALSE),0)</f>
        <v>0</v>
      </c>
      <c r="J275" s="128">
        <f>IFERROR(VLOOKUP($B275,'[46]DM-BUCK'!$B$10:$R$434,13,FALSE),0)</f>
        <v>0</v>
      </c>
      <c r="K275" s="128">
        <f>IFERROR(VLOOKUP($B275,'[46]DM-BUCK'!$B$10:$R$434,14,FALSE),0)</f>
        <v>0</v>
      </c>
      <c r="L275" s="128">
        <f>IFERROR(VLOOKUP($B275,'[46]DM-BUCK'!$B$10:$R$434,15,FALSE),0)</f>
        <v>0</v>
      </c>
      <c r="M275" s="128">
        <f>IFERROR(VLOOKUP($B275,'[46]DM-BUCK'!$B$10:$R$434,16,FALSE),0)</f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18">
        <f t="shared" si="172"/>
        <v>0</v>
      </c>
      <c r="U275" s="14">
        <f t="shared" si="179"/>
        <v>0</v>
      </c>
      <c r="V275" s="14">
        <f t="shared" si="180"/>
        <v>0</v>
      </c>
      <c r="W275" s="14">
        <f t="shared" si="181"/>
        <v>0</v>
      </c>
      <c r="X275" s="14">
        <f t="shared" si="182"/>
        <v>0</v>
      </c>
      <c r="Y275" s="14">
        <f t="shared" si="183"/>
        <v>0</v>
      </c>
      <c r="Z275" s="14">
        <f t="shared" si="184"/>
        <v>0</v>
      </c>
      <c r="AA275" s="14">
        <f t="shared" si="185"/>
        <v>0</v>
      </c>
      <c r="AB275" s="14">
        <f t="shared" si="186"/>
        <v>0</v>
      </c>
      <c r="AC275" s="14">
        <f t="shared" si="187"/>
        <v>0</v>
      </c>
      <c r="AD275" s="14">
        <f t="shared" si="188"/>
        <v>0</v>
      </c>
      <c r="AE275" s="14">
        <f t="shared" si="189"/>
        <v>0</v>
      </c>
      <c r="AF275" s="14">
        <f t="shared" si="190"/>
        <v>0</v>
      </c>
      <c r="AG275" s="14">
        <f t="shared" si="177"/>
        <v>0</v>
      </c>
      <c r="AH275" s="14">
        <f t="shared" si="178"/>
        <v>0</v>
      </c>
      <c r="AO275" s="195">
        <f t="shared" si="191"/>
        <v>0</v>
      </c>
    </row>
    <row r="276" spans="1:43" outlineLevel="2" x14ac:dyDescent="0.25">
      <c r="A276" s="2" t="str">
        <f t="shared" si="171"/>
        <v>BUCKLEYMulti-FamilyADJMF</v>
      </c>
      <c r="B276" s="2" t="s">
        <v>177</v>
      </c>
      <c r="C276" s="2" t="s">
        <v>549</v>
      </c>
      <c r="D276" s="151">
        <f>IFERROR(VLOOKUP(B276,'[48]Svc Codes'!$H:$J,3,FALSE),0)</f>
        <v>0</v>
      </c>
      <c r="E276" s="13">
        <v>0</v>
      </c>
      <c r="F276" s="13">
        <v>0</v>
      </c>
      <c r="G276" s="128">
        <f>IFERROR(VLOOKUP($B276,'[46]DM-BUCK'!$B$10:$R$434,10,FALSE),0)</f>
        <v>0</v>
      </c>
      <c r="H276" s="128">
        <f>IFERROR(VLOOKUP($B276,'[46]DM-BUCK'!$B$10:$R$434,11,FALSE),0)</f>
        <v>0</v>
      </c>
      <c r="I276" s="128">
        <f>IFERROR(VLOOKUP($B276,'[46]DM-BUCK'!$B$10:$R$434,12,FALSE),0)</f>
        <v>0</v>
      </c>
      <c r="J276" s="128">
        <f>IFERROR(VLOOKUP($B276,'[46]DM-BUCK'!$B$10:$R$434,13,FALSE),0)</f>
        <v>0</v>
      </c>
      <c r="K276" s="128">
        <f>IFERROR(VLOOKUP($B276,'[46]DM-BUCK'!$B$10:$R$434,14,FALSE),0)</f>
        <v>0</v>
      </c>
      <c r="L276" s="128">
        <f>IFERROR(VLOOKUP($B276,'[46]DM-BUCK'!$B$10:$R$434,15,FALSE),0)</f>
        <v>0</v>
      </c>
      <c r="M276" s="128">
        <f>IFERROR(VLOOKUP($B276,'[46]DM-BUCK'!$B$10:$R$434,16,FALSE),0)</f>
        <v>0</v>
      </c>
      <c r="N276" s="18">
        <v>0</v>
      </c>
      <c r="O276" s="18">
        <v>0</v>
      </c>
      <c r="P276" s="18">
        <v>0</v>
      </c>
      <c r="Q276" s="18">
        <v>0</v>
      </c>
      <c r="R276" s="18">
        <v>0</v>
      </c>
      <c r="S276" s="18">
        <f t="shared" si="172"/>
        <v>0</v>
      </c>
      <c r="U276" s="14">
        <f t="shared" si="179"/>
        <v>0</v>
      </c>
      <c r="V276" s="14">
        <f t="shared" si="180"/>
        <v>0</v>
      </c>
      <c r="W276" s="14">
        <f t="shared" si="181"/>
        <v>0</v>
      </c>
      <c r="X276" s="14">
        <f t="shared" si="182"/>
        <v>0</v>
      </c>
      <c r="Y276" s="14">
        <f t="shared" si="183"/>
        <v>0</v>
      </c>
      <c r="Z276" s="14">
        <f t="shared" si="184"/>
        <v>0</v>
      </c>
      <c r="AA276" s="14">
        <f t="shared" si="185"/>
        <v>0</v>
      </c>
      <c r="AB276" s="14">
        <f t="shared" si="186"/>
        <v>0</v>
      </c>
      <c r="AC276" s="14">
        <f t="shared" si="187"/>
        <v>0</v>
      </c>
      <c r="AD276" s="14">
        <f t="shared" si="188"/>
        <v>0</v>
      </c>
      <c r="AE276" s="14">
        <f t="shared" si="189"/>
        <v>0</v>
      </c>
      <c r="AF276" s="14">
        <f t="shared" si="190"/>
        <v>0</v>
      </c>
      <c r="AG276" s="14">
        <f t="shared" si="177"/>
        <v>0</v>
      </c>
      <c r="AH276" s="14">
        <f t="shared" si="178"/>
        <v>0</v>
      </c>
      <c r="AO276" s="195">
        <f t="shared" si="191"/>
        <v>0</v>
      </c>
    </row>
    <row r="277" spans="1:43" outlineLevel="2" x14ac:dyDescent="0.25">
      <c r="A277" s="2" t="str">
        <f t="shared" si="171"/>
        <v>BUCKLEYMulti-FamilyDRVNM</v>
      </c>
      <c r="B277" s="2" t="s">
        <v>178</v>
      </c>
      <c r="C277" s="2" t="s">
        <v>392</v>
      </c>
      <c r="D277" s="151">
        <f>IFERROR(VLOOKUP(B277,'[48]Svc Codes'!$H:$J,3,FALSE),0)</f>
        <v>0</v>
      </c>
      <c r="E277" s="13">
        <v>0</v>
      </c>
      <c r="F277" s="13">
        <v>0</v>
      </c>
      <c r="G277" s="128">
        <f>IFERROR(VLOOKUP($B277,'[46]DM-BUCK'!$B$10:$R$434,10,FALSE),0)</f>
        <v>0</v>
      </c>
      <c r="H277" s="128">
        <f>IFERROR(VLOOKUP($B277,'[46]DM-BUCK'!$B$10:$R$434,11,FALSE),0)</f>
        <v>0</v>
      </c>
      <c r="I277" s="128">
        <f>IFERROR(VLOOKUP($B277,'[46]DM-BUCK'!$B$10:$R$434,12,FALSE),0)</f>
        <v>0</v>
      </c>
      <c r="J277" s="128">
        <f>IFERROR(VLOOKUP($B277,'[46]DM-BUCK'!$B$10:$R$434,13,FALSE),0)</f>
        <v>0</v>
      </c>
      <c r="K277" s="128">
        <f>IFERROR(VLOOKUP($B277,'[46]DM-BUCK'!$B$10:$R$434,14,FALSE),0)</f>
        <v>0</v>
      </c>
      <c r="L277" s="128">
        <f>IFERROR(VLOOKUP($B277,'[46]DM-BUCK'!$B$10:$R$434,15,FALSE),0)</f>
        <v>0</v>
      </c>
      <c r="M277" s="128">
        <f>IFERROR(VLOOKUP($B277,'[46]DM-BUCK'!$B$10:$R$434,16,FALSE),0)</f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18">
        <f t="shared" si="172"/>
        <v>0</v>
      </c>
      <c r="U277" s="14">
        <f t="shared" si="179"/>
        <v>0</v>
      </c>
      <c r="V277" s="14">
        <f t="shared" si="180"/>
        <v>0</v>
      </c>
      <c r="W277" s="14">
        <f t="shared" si="181"/>
        <v>0</v>
      </c>
      <c r="X277" s="14">
        <f t="shared" si="182"/>
        <v>0</v>
      </c>
      <c r="Y277" s="14">
        <f t="shared" si="183"/>
        <v>0</v>
      </c>
      <c r="Z277" s="14">
        <f t="shared" si="184"/>
        <v>0</v>
      </c>
      <c r="AA277" s="14">
        <f t="shared" si="185"/>
        <v>0</v>
      </c>
      <c r="AB277" s="14">
        <f t="shared" si="186"/>
        <v>0</v>
      </c>
      <c r="AC277" s="14">
        <f t="shared" si="187"/>
        <v>0</v>
      </c>
      <c r="AD277" s="14">
        <f t="shared" si="188"/>
        <v>0</v>
      </c>
      <c r="AE277" s="14">
        <f t="shared" si="189"/>
        <v>0</v>
      </c>
      <c r="AF277" s="14">
        <f t="shared" si="190"/>
        <v>0</v>
      </c>
      <c r="AG277" s="14">
        <f t="shared" si="177"/>
        <v>0</v>
      </c>
      <c r="AH277" s="14">
        <f t="shared" si="178"/>
        <v>0</v>
      </c>
      <c r="AO277" s="195">
        <f t="shared" si="191"/>
        <v>0</v>
      </c>
    </row>
    <row r="278" spans="1:43" outlineLevel="2" x14ac:dyDescent="0.25">
      <c r="A278" s="2" t="str">
        <f t="shared" si="171"/>
        <v>BUCKLEYMulti-FamilyEXTRA-MF</v>
      </c>
      <c r="B278" s="2" t="s">
        <v>179</v>
      </c>
      <c r="C278" s="2" t="s">
        <v>404</v>
      </c>
      <c r="D278" s="151">
        <f>IFERROR(VLOOKUP(B278,'[48]Svc Codes'!$H:$J,3,FALSE),0)</f>
        <v>0</v>
      </c>
      <c r="E278" s="13">
        <v>4.41</v>
      </c>
      <c r="F278" s="13">
        <v>5.83</v>
      </c>
      <c r="G278" s="128">
        <f>IFERROR(VLOOKUP($B278,'[46]DM-BUCK'!$B$10:$R$434,10,FALSE),0)</f>
        <v>0</v>
      </c>
      <c r="H278" s="128">
        <f>IFERROR(VLOOKUP($B278,'[46]DM-BUCK'!$B$10:$R$434,11,FALSE),0)</f>
        <v>0</v>
      </c>
      <c r="I278" s="128">
        <f>IFERROR(VLOOKUP($B278,'[46]DM-BUCK'!$B$10:$R$434,12,FALSE),0)</f>
        <v>0</v>
      </c>
      <c r="J278" s="128">
        <f>IFERROR(VLOOKUP($B278,'[46]DM-BUCK'!$B$10:$R$434,13,FALSE),0)</f>
        <v>0</v>
      </c>
      <c r="K278" s="128">
        <f>IFERROR(VLOOKUP($B278,'[46]DM-BUCK'!$B$10:$R$434,14,FALSE),0)</f>
        <v>0</v>
      </c>
      <c r="L278" s="128">
        <f>IFERROR(VLOOKUP($B278,'[46]DM-BUCK'!$B$10:$R$434,15,FALSE),0)</f>
        <v>0</v>
      </c>
      <c r="M278" s="128">
        <f>IFERROR(VLOOKUP($B278,'[46]DM-BUCK'!$B$10:$R$434,16,FALSE),0)</f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18">
        <f t="shared" si="172"/>
        <v>0</v>
      </c>
      <c r="U278" s="14">
        <f t="shared" si="179"/>
        <v>0</v>
      </c>
      <c r="V278" s="14">
        <f t="shared" si="180"/>
        <v>0</v>
      </c>
      <c r="W278" s="14">
        <f t="shared" si="181"/>
        <v>0</v>
      </c>
      <c r="X278" s="14">
        <f t="shared" si="182"/>
        <v>0</v>
      </c>
      <c r="Y278" s="14">
        <f t="shared" si="183"/>
        <v>0</v>
      </c>
      <c r="Z278" s="14">
        <f t="shared" si="184"/>
        <v>0</v>
      </c>
      <c r="AA278" s="14">
        <f t="shared" si="185"/>
        <v>0</v>
      </c>
      <c r="AB278" s="14">
        <f t="shared" si="186"/>
        <v>0</v>
      </c>
      <c r="AC278" s="14">
        <f t="shared" si="187"/>
        <v>0</v>
      </c>
      <c r="AD278" s="14">
        <f t="shared" si="188"/>
        <v>0</v>
      </c>
      <c r="AE278" s="14">
        <f t="shared" si="189"/>
        <v>0</v>
      </c>
      <c r="AF278" s="14">
        <f t="shared" si="190"/>
        <v>0</v>
      </c>
      <c r="AG278" s="14">
        <f t="shared" si="177"/>
        <v>0</v>
      </c>
      <c r="AH278" s="14">
        <f t="shared" si="178"/>
        <v>0</v>
      </c>
      <c r="AN278" s="195">
        <v>0</v>
      </c>
      <c r="AO278" s="195">
        <f t="shared" si="191"/>
        <v>0</v>
      </c>
      <c r="AP278" s="1"/>
      <c r="AQ278" s="13"/>
    </row>
    <row r="279" spans="1:43" outlineLevel="1" x14ac:dyDescent="0.25">
      <c r="E279" s="13"/>
      <c r="F279" s="13"/>
      <c r="G279" s="243"/>
      <c r="H279" s="243"/>
      <c r="I279" s="243"/>
      <c r="J279" s="243"/>
      <c r="K279" s="243"/>
      <c r="L279" s="243"/>
      <c r="M279" s="243"/>
      <c r="N279" s="5"/>
      <c r="O279" s="5"/>
      <c r="P279" s="5"/>
      <c r="Q279" s="5"/>
      <c r="R279" s="5"/>
      <c r="S279" s="5"/>
      <c r="T279" s="2"/>
      <c r="U279" s="2"/>
      <c r="V279" s="2"/>
      <c r="W279" s="2"/>
      <c r="X279" s="2"/>
      <c r="Y279" s="2"/>
      <c r="Z279" s="2"/>
      <c r="AA279" s="2"/>
      <c r="AB279" s="14"/>
      <c r="AC279" s="14"/>
      <c r="AD279" s="14"/>
      <c r="AE279" s="14"/>
      <c r="AF279" s="14"/>
      <c r="AG279" s="14"/>
      <c r="AH279" s="14"/>
      <c r="AN279" s="195" t="str">
        <f t="shared" ref="AN279" si="195">LEFT(C279,1)</f>
        <v/>
      </c>
      <c r="AP279" s="1"/>
      <c r="AQ279" s="13"/>
    </row>
    <row r="280" spans="1:43" ht="15.75" outlineLevel="1" thickBot="1" x14ac:dyDescent="0.3">
      <c r="C280" s="15" t="s">
        <v>210</v>
      </c>
      <c r="D280" s="155"/>
      <c r="E280" s="13"/>
      <c r="F280" s="13"/>
      <c r="G280" s="19">
        <f t="shared" ref="G280:S280" si="196">SUM(G231:G279)</f>
        <v>0</v>
      </c>
      <c r="H280" s="19">
        <f t="shared" si="196"/>
        <v>0</v>
      </c>
      <c r="I280" s="19">
        <f t="shared" si="196"/>
        <v>0</v>
      </c>
      <c r="J280" s="19">
        <f t="shared" si="196"/>
        <v>0</v>
      </c>
      <c r="K280" s="19">
        <f t="shared" si="196"/>
        <v>0</v>
      </c>
      <c r="L280" s="19">
        <f t="shared" si="196"/>
        <v>0</v>
      </c>
      <c r="M280" s="19">
        <f t="shared" si="196"/>
        <v>0</v>
      </c>
      <c r="N280" s="19">
        <f t="shared" si="196"/>
        <v>0</v>
      </c>
      <c r="O280" s="19">
        <f t="shared" si="196"/>
        <v>0</v>
      </c>
      <c r="P280" s="19">
        <f t="shared" si="196"/>
        <v>0</v>
      </c>
      <c r="Q280" s="19">
        <f t="shared" si="196"/>
        <v>0</v>
      </c>
      <c r="R280" s="19">
        <f t="shared" si="196"/>
        <v>0</v>
      </c>
      <c r="S280" s="19">
        <f t="shared" si="196"/>
        <v>0</v>
      </c>
      <c r="U280" s="19">
        <f>+SUM(U231:U267)</f>
        <v>0</v>
      </c>
      <c r="V280" s="19">
        <f t="shared" ref="V280:AH280" si="197">+SUM(V231:V267)</f>
        <v>0</v>
      </c>
      <c r="W280" s="19">
        <f t="shared" si="197"/>
        <v>0</v>
      </c>
      <c r="X280" s="19">
        <f t="shared" si="197"/>
        <v>0</v>
      </c>
      <c r="Y280" s="19">
        <f t="shared" si="197"/>
        <v>0</v>
      </c>
      <c r="Z280" s="19">
        <f t="shared" si="197"/>
        <v>0</v>
      </c>
      <c r="AA280" s="19">
        <f t="shared" si="197"/>
        <v>0</v>
      </c>
      <c r="AB280" s="19">
        <f t="shared" si="197"/>
        <v>0</v>
      </c>
      <c r="AC280" s="19">
        <f t="shared" si="197"/>
        <v>0</v>
      </c>
      <c r="AD280" s="19">
        <f t="shared" si="197"/>
        <v>0</v>
      </c>
      <c r="AE280" s="19">
        <f t="shared" si="197"/>
        <v>0</v>
      </c>
      <c r="AF280" s="19">
        <f t="shared" si="197"/>
        <v>0</v>
      </c>
      <c r="AG280" s="19">
        <f t="shared" si="197"/>
        <v>0</v>
      </c>
      <c r="AH280" s="19">
        <f t="shared" si="197"/>
        <v>0</v>
      </c>
      <c r="AN280" s="195" t="str">
        <f t="shared" ref="AN280" si="198">LEFT(C281,1)</f>
        <v/>
      </c>
      <c r="AP280" s="1"/>
      <c r="AQ280" s="13"/>
    </row>
    <row r="281" spans="1:43" ht="15.75" outlineLevel="1" thickBot="1" x14ac:dyDescent="0.3">
      <c r="C281" s="15"/>
      <c r="D281" s="155"/>
      <c r="E281" s="13"/>
      <c r="F281" s="13"/>
      <c r="G281" s="243"/>
      <c r="H281" s="243"/>
      <c r="I281" s="243"/>
      <c r="J281" s="243"/>
      <c r="K281" s="243"/>
      <c r="L281" s="243"/>
      <c r="M281" s="243"/>
      <c r="N281" s="18"/>
      <c r="O281" s="18"/>
      <c r="P281" s="18"/>
      <c r="Q281" s="18"/>
      <c r="R281" s="18"/>
      <c r="S281" s="18"/>
      <c r="AB281" s="14"/>
      <c r="AC281" s="14"/>
      <c r="AD281" s="14"/>
      <c r="AE281" s="14"/>
      <c r="AF281" s="14"/>
      <c r="AG281" s="14"/>
      <c r="AH281" s="14"/>
      <c r="AK281" s="258">
        <f>+SUMIF(AK231:AK279,"&lt;&gt;",$AO231:$AO279)</f>
        <v>0</v>
      </c>
      <c r="AL281" s="258">
        <f t="shared" ref="AL281:AM281" si="199">+SUMIF(AL231:AL279,"&lt;&gt;",$AO231:$AO279)</f>
        <v>0</v>
      </c>
      <c r="AM281" s="258">
        <f t="shared" si="199"/>
        <v>0</v>
      </c>
      <c r="AN281" s="263"/>
      <c r="AO281" s="196">
        <f ca="1">SUM(AO231:OFFSET(AO281,-1,0))</f>
        <v>0</v>
      </c>
      <c r="AP281" s="189" t="s">
        <v>1300</v>
      </c>
      <c r="AQ281" s="190">
        <f ca="1">+AO281-SUM(AK281:AM281)</f>
        <v>0</v>
      </c>
    </row>
    <row r="282" spans="1:43" outlineLevel="1" x14ac:dyDescent="0.25">
      <c r="B282" s="1" t="s">
        <v>211</v>
      </c>
      <c r="C282" s="15"/>
      <c r="D282" s="155"/>
      <c r="E282" s="13"/>
      <c r="F282" s="13"/>
      <c r="G282" s="243"/>
      <c r="H282" s="243"/>
      <c r="I282" s="243"/>
      <c r="J282" s="243"/>
      <c r="K282" s="243"/>
      <c r="L282" s="243"/>
      <c r="M282" s="243"/>
      <c r="N282" s="18"/>
      <c r="O282" s="18"/>
      <c r="P282" s="18"/>
      <c r="Q282" s="18"/>
      <c r="R282" s="18"/>
      <c r="S282" s="18"/>
      <c r="AB282" s="14"/>
      <c r="AC282" s="14"/>
      <c r="AD282" s="14"/>
      <c r="AE282" s="14"/>
      <c r="AF282" s="14"/>
      <c r="AG282" s="14"/>
      <c r="AH282" s="14"/>
    </row>
    <row r="283" spans="1:43" outlineLevel="2" x14ac:dyDescent="0.25">
      <c r="A283" s="2" t="str">
        <f t="shared" ref="A283:A290" si="200">+$A$4&amp;$A$230&amp;B283</f>
        <v>BUCKLEYMulti-FamilyM2YDRECY</v>
      </c>
      <c r="B283" s="2" t="s">
        <v>212</v>
      </c>
      <c r="C283" s="2" t="s">
        <v>499</v>
      </c>
      <c r="D283" s="151">
        <f>IFERROR(VLOOKUP(B283,'[48]Svc Codes'!$H:$J,3,FALSE),0)</f>
        <v>0</v>
      </c>
      <c r="E283" s="13">
        <v>0</v>
      </c>
      <c r="F283" s="13">
        <v>0</v>
      </c>
      <c r="G283" s="128">
        <f>IFERROR(VLOOKUP($B283,'[46]DM-BUCK'!$B$10:$R$434,10,FALSE),0)</f>
        <v>0</v>
      </c>
      <c r="H283" s="128">
        <f>IFERROR(VLOOKUP($B283,'[46]DM-BUCK'!$B$10:$R$434,11,FALSE),0)</f>
        <v>0</v>
      </c>
      <c r="I283" s="128">
        <f>IFERROR(VLOOKUP($B283,'[46]DM-BUCK'!$B$10:$R$434,12,FALSE),0)</f>
        <v>0</v>
      </c>
      <c r="J283" s="128">
        <f>IFERROR(VLOOKUP($B283,'[46]DM-BUCK'!$B$10:$R$434,13,FALSE),0)</f>
        <v>0</v>
      </c>
      <c r="K283" s="128">
        <f>IFERROR(VLOOKUP($B283,'[46]DM-BUCK'!$B$10:$R$434,14,FALSE),0)</f>
        <v>0</v>
      </c>
      <c r="L283" s="128">
        <f>IFERROR(VLOOKUP($B283,'[46]DM-BUCK'!$B$10:$R$434,15,FALSE),0)</f>
        <v>0</v>
      </c>
      <c r="M283" s="128">
        <f>IFERROR(VLOOKUP($B283,'[46]DM-BUCK'!$B$10:$R$434,16,FALSE),0)</f>
        <v>0</v>
      </c>
      <c r="N283" s="18">
        <v>0</v>
      </c>
      <c r="O283" s="18">
        <v>0</v>
      </c>
      <c r="P283" s="18">
        <v>0</v>
      </c>
      <c r="Q283" s="18">
        <v>0</v>
      </c>
      <c r="R283" s="18">
        <v>0</v>
      </c>
      <c r="S283" s="18">
        <f t="shared" ref="S283:S290" si="201">SUM(G283:R283)</f>
        <v>0</v>
      </c>
      <c r="U283" s="167">
        <f>+IFERROR(G283/$D283,0)</f>
        <v>0</v>
      </c>
      <c r="V283" s="167">
        <f>+IFERROR(H283/$D283,0)</f>
        <v>0</v>
      </c>
      <c r="W283" s="167">
        <f t="shared" ref="W283:AC283" si="202">+IFERROR(I283/$E283,0)</f>
        <v>0</v>
      </c>
      <c r="X283" s="167">
        <f t="shared" si="202"/>
        <v>0</v>
      </c>
      <c r="Y283" s="167">
        <f t="shared" si="202"/>
        <v>0</v>
      </c>
      <c r="Z283" s="167">
        <f t="shared" si="202"/>
        <v>0</v>
      </c>
      <c r="AA283" s="167">
        <f t="shared" si="202"/>
        <v>0</v>
      </c>
      <c r="AB283" s="167">
        <f t="shared" si="202"/>
        <v>0</v>
      </c>
      <c r="AC283" s="167">
        <f t="shared" si="202"/>
        <v>0</v>
      </c>
      <c r="AD283" s="167">
        <f t="shared" ref="AD283:AF290" si="203">+IFERROR(P283/$F283,0)</f>
        <v>0</v>
      </c>
      <c r="AE283" s="167">
        <f t="shared" si="203"/>
        <v>0</v>
      </c>
      <c r="AF283" s="167">
        <f t="shared" si="203"/>
        <v>0</v>
      </c>
      <c r="AG283" s="167">
        <f t="shared" ref="AG283" si="204">SUM(U283:AF283)</f>
        <v>0</v>
      </c>
      <c r="AH283" s="167">
        <f t="shared" ref="AH283" si="205">+AVERAGE(U283:AF283)</f>
        <v>0</v>
      </c>
      <c r="AM283" s="195">
        <v>2</v>
      </c>
      <c r="AN283" s="195">
        <v>1</v>
      </c>
      <c r="AO283" s="195">
        <f>AN283*AH283</f>
        <v>0</v>
      </c>
    </row>
    <row r="284" spans="1:43" outlineLevel="2" x14ac:dyDescent="0.25">
      <c r="A284" s="2" t="str">
        <f t="shared" si="200"/>
        <v>BUCKLEYMulti-FamilyM6YDRECY</v>
      </c>
      <c r="B284" s="2" t="s">
        <v>213</v>
      </c>
      <c r="C284" s="2" t="s">
        <v>393</v>
      </c>
      <c r="D284" s="151">
        <f>IFERROR(VLOOKUP(B284,'[48]Svc Codes'!$H:$J,3,FALSE),0)</f>
        <v>0</v>
      </c>
      <c r="E284" s="13">
        <v>0</v>
      </c>
      <c r="F284" s="13">
        <v>0</v>
      </c>
      <c r="G284" s="128">
        <f>IFERROR(VLOOKUP($B284,'[46]DM-BUCK'!$B$10:$R$434,10,FALSE),0)</f>
        <v>0</v>
      </c>
      <c r="H284" s="128">
        <f>IFERROR(VLOOKUP($B284,'[46]DM-BUCK'!$B$10:$R$434,11,FALSE),0)</f>
        <v>0</v>
      </c>
      <c r="I284" s="128">
        <f>IFERROR(VLOOKUP($B284,'[46]DM-BUCK'!$B$10:$R$434,12,FALSE),0)</f>
        <v>0</v>
      </c>
      <c r="J284" s="128">
        <f>IFERROR(VLOOKUP($B284,'[46]DM-BUCK'!$B$10:$R$434,13,FALSE),0)</f>
        <v>0</v>
      </c>
      <c r="K284" s="128">
        <f>IFERROR(VLOOKUP($B284,'[46]DM-BUCK'!$B$10:$R$434,14,FALSE),0)</f>
        <v>0</v>
      </c>
      <c r="L284" s="128">
        <f>IFERROR(VLOOKUP($B284,'[46]DM-BUCK'!$B$10:$R$434,15,FALSE),0)</f>
        <v>0</v>
      </c>
      <c r="M284" s="128">
        <f>IFERROR(VLOOKUP($B284,'[46]DM-BUCK'!$B$10:$R$434,16,FALSE),0)</f>
        <v>0</v>
      </c>
      <c r="N284" s="18">
        <v>0</v>
      </c>
      <c r="O284" s="18">
        <v>0</v>
      </c>
      <c r="P284" s="18">
        <v>0</v>
      </c>
      <c r="Q284" s="18">
        <v>0</v>
      </c>
      <c r="R284" s="18">
        <v>0</v>
      </c>
      <c r="S284" s="18">
        <f t="shared" si="201"/>
        <v>0</v>
      </c>
      <c r="U284" s="167">
        <f t="shared" ref="U284:U290" si="206">+IFERROR(G284/$D284,0)</f>
        <v>0</v>
      </c>
      <c r="V284" s="167">
        <f t="shared" ref="V284:V290" si="207">+IFERROR(H284/$D284,0)</f>
        <v>0</v>
      </c>
      <c r="W284" s="167">
        <f t="shared" ref="W284:W290" si="208">+IFERROR(I284/$E284,0)</f>
        <v>0</v>
      </c>
      <c r="X284" s="167">
        <f t="shared" ref="X284:X290" si="209">+IFERROR(J284/$E284,0)</f>
        <v>0</v>
      </c>
      <c r="Y284" s="167">
        <f t="shared" ref="Y284:Y290" si="210">+IFERROR(K284/$E284,0)</f>
        <v>0</v>
      </c>
      <c r="Z284" s="167">
        <f t="shared" ref="Z284:Z290" si="211">+IFERROR(L284/$E284,0)</f>
        <v>0</v>
      </c>
      <c r="AA284" s="167">
        <f t="shared" ref="AA284:AA290" si="212">+IFERROR(M284/$E284,0)</f>
        <v>0</v>
      </c>
      <c r="AB284" s="167">
        <f t="shared" ref="AB284:AB290" si="213">+IFERROR(N284/$E284,0)</f>
        <v>0</v>
      </c>
      <c r="AC284" s="167">
        <f t="shared" ref="AC284:AC290" si="214">+IFERROR(O284/$E284,0)</f>
        <v>0</v>
      </c>
      <c r="AD284" s="167">
        <f t="shared" si="203"/>
        <v>0</v>
      </c>
      <c r="AE284" s="167">
        <f t="shared" si="203"/>
        <v>0</v>
      </c>
      <c r="AF284" s="167">
        <f t="shared" si="203"/>
        <v>0</v>
      </c>
      <c r="AG284" s="167">
        <f t="shared" ref="AG284:AG290" si="215">SUM(U284:AF284)</f>
        <v>0</v>
      </c>
      <c r="AH284" s="167">
        <f t="shared" ref="AH284:AH290" si="216">+AVERAGE(U284:AF284)</f>
        <v>0</v>
      </c>
      <c r="AM284" s="195">
        <v>6</v>
      </c>
      <c r="AN284" s="195">
        <v>1</v>
      </c>
      <c r="AO284" s="195">
        <f t="shared" ref="AO284:AO290" si="217">AN284*AH284</f>
        <v>0</v>
      </c>
    </row>
    <row r="285" spans="1:43" outlineLevel="2" x14ac:dyDescent="0.25">
      <c r="A285" s="2" t="str">
        <f t="shared" si="200"/>
        <v>BUCKLEYMulti-FamilyMCCRECYR</v>
      </c>
      <c r="B285" s="2" t="s">
        <v>214</v>
      </c>
      <c r="C285" s="2" t="s">
        <v>795</v>
      </c>
      <c r="D285" s="151">
        <f>IFERROR(VLOOKUP(B285,'[48]Svc Codes'!$H:$J,3,FALSE),0)</f>
        <v>0</v>
      </c>
      <c r="E285" s="13">
        <v>0</v>
      </c>
      <c r="F285" s="13">
        <v>0</v>
      </c>
      <c r="G285" s="128">
        <f>IFERROR(VLOOKUP($B285,'[46]DM-BUCK'!$B$10:$R$434,10,FALSE),0)</f>
        <v>0</v>
      </c>
      <c r="H285" s="128">
        <f>IFERROR(VLOOKUP($B285,'[46]DM-BUCK'!$B$10:$R$434,11,FALSE),0)</f>
        <v>0</v>
      </c>
      <c r="I285" s="128">
        <f>IFERROR(VLOOKUP($B285,'[46]DM-BUCK'!$B$10:$R$434,12,FALSE),0)</f>
        <v>0</v>
      </c>
      <c r="J285" s="128">
        <f>IFERROR(VLOOKUP($B285,'[46]DM-BUCK'!$B$10:$R$434,13,FALSE),0)</f>
        <v>0</v>
      </c>
      <c r="K285" s="128">
        <f>IFERROR(VLOOKUP($B285,'[46]DM-BUCK'!$B$10:$R$434,14,FALSE),0)</f>
        <v>0</v>
      </c>
      <c r="L285" s="128">
        <f>IFERROR(VLOOKUP($B285,'[46]DM-BUCK'!$B$10:$R$434,15,FALSE),0)</f>
        <v>0</v>
      </c>
      <c r="M285" s="128">
        <f>IFERROR(VLOOKUP($B285,'[46]DM-BUCK'!$B$10:$R$434,16,FALSE),0)</f>
        <v>0</v>
      </c>
      <c r="N285" s="18">
        <v>0</v>
      </c>
      <c r="O285" s="18">
        <v>0</v>
      </c>
      <c r="P285" s="18">
        <v>0</v>
      </c>
      <c r="Q285" s="18">
        <v>0</v>
      </c>
      <c r="R285" s="18">
        <v>0</v>
      </c>
      <c r="S285" s="18">
        <f t="shared" si="201"/>
        <v>0</v>
      </c>
      <c r="U285" s="167">
        <f t="shared" si="206"/>
        <v>0</v>
      </c>
      <c r="V285" s="167">
        <f t="shared" si="207"/>
        <v>0</v>
      </c>
      <c r="W285" s="167">
        <f t="shared" si="208"/>
        <v>0</v>
      </c>
      <c r="X285" s="167">
        <f t="shared" si="209"/>
        <v>0</v>
      </c>
      <c r="Y285" s="167">
        <f t="shared" si="210"/>
        <v>0</v>
      </c>
      <c r="Z285" s="167">
        <f t="shared" si="211"/>
        <v>0</v>
      </c>
      <c r="AA285" s="167">
        <f t="shared" si="212"/>
        <v>0</v>
      </c>
      <c r="AB285" s="167">
        <f t="shared" si="213"/>
        <v>0</v>
      </c>
      <c r="AC285" s="167">
        <f t="shared" si="214"/>
        <v>0</v>
      </c>
      <c r="AD285" s="167">
        <f t="shared" si="203"/>
        <v>0</v>
      </c>
      <c r="AE285" s="167">
        <f t="shared" si="203"/>
        <v>0</v>
      </c>
      <c r="AF285" s="167">
        <f t="shared" si="203"/>
        <v>0</v>
      </c>
      <c r="AG285" s="167">
        <f t="shared" si="215"/>
        <v>0</v>
      </c>
      <c r="AH285" s="167">
        <f t="shared" si="216"/>
        <v>0</v>
      </c>
      <c r="AO285" s="195">
        <f t="shared" si="217"/>
        <v>0</v>
      </c>
    </row>
    <row r="286" spans="1:43" outlineLevel="2" x14ac:dyDescent="0.25">
      <c r="A286" s="2" t="str">
        <f t="shared" si="200"/>
        <v>BUCKLEYMulti-FamilyMRECYONLY</v>
      </c>
      <c r="B286" s="2" t="s">
        <v>218</v>
      </c>
      <c r="C286" s="2" t="s">
        <v>801</v>
      </c>
      <c r="D286" s="151">
        <f>IFERROR(VLOOKUP(B286,'[48]Svc Codes'!$H:$J,3,FALSE),0)</f>
        <v>0</v>
      </c>
      <c r="E286" s="13">
        <v>0</v>
      </c>
      <c r="F286" s="13">
        <v>0</v>
      </c>
      <c r="G286" s="128">
        <f>IFERROR(VLOOKUP($B286,'[46]DM-BUCK'!$B$10:$R$434,10,FALSE),0)</f>
        <v>0</v>
      </c>
      <c r="H286" s="128">
        <f>IFERROR(VLOOKUP($B286,'[46]DM-BUCK'!$B$10:$R$434,11,FALSE),0)</f>
        <v>0</v>
      </c>
      <c r="I286" s="128">
        <f>IFERROR(VLOOKUP($B286,'[46]DM-BUCK'!$B$10:$R$434,12,FALSE),0)</f>
        <v>0</v>
      </c>
      <c r="J286" s="128">
        <f>IFERROR(VLOOKUP($B286,'[46]DM-BUCK'!$B$10:$R$434,13,FALSE),0)</f>
        <v>0</v>
      </c>
      <c r="K286" s="128">
        <f>IFERROR(VLOOKUP($B286,'[46]DM-BUCK'!$B$10:$R$434,14,FALSE),0)</f>
        <v>0</v>
      </c>
      <c r="L286" s="128">
        <f>IFERROR(VLOOKUP($B286,'[46]DM-BUCK'!$B$10:$R$434,15,FALSE),0)</f>
        <v>0</v>
      </c>
      <c r="M286" s="128">
        <f>IFERROR(VLOOKUP($B286,'[46]DM-BUCK'!$B$10:$R$434,16,FALSE),0)</f>
        <v>0</v>
      </c>
      <c r="N286" s="18">
        <v>0</v>
      </c>
      <c r="O286" s="18">
        <v>0</v>
      </c>
      <c r="P286" s="18">
        <v>0</v>
      </c>
      <c r="Q286" s="18">
        <v>0</v>
      </c>
      <c r="R286" s="18">
        <v>0</v>
      </c>
      <c r="S286" s="18">
        <f>SUM(G286:R286)</f>
        <v>0</v>
      </c>
      <c r="U286" s="167">
        <f>+IFERROR(G286/$D286,0)</f>
        <v>0</v>
      </c>
      <c r="V286" s="167">
        <f>+IFERROR(H286/$D286,0)</f>
        <v>0</v>
      </c>
      <c r="W286" s="167">
        <f t="shared" ref="W286:AC287" si="218">+IFERROR(I286/$E286,0)</f>
        <v>0</v>
      </c>
      <c r="X286" s="167">
        <f t="shared" si="218"/>
        <v>0</v>
      </c>
      <c r="Y286" s="167">
        <f t="shared" si="218"/>
        <v>0</v>
      </c>
      <c r="Z286" s="167">
        <f t="shared" si="218"/>
        <v>0</v>
      </c>
      <c r="AA286" s="167">
        <f t="shared" si="218"/>
        <v>0</v>
      </c>
      <c r="AB286" s="167">
        <f t="shared" si="218"/>
        <v>0</v>
      </c>
      <c r="AC286" s="167">
        <f t="shared" si="218"/>
        <v>0</v>
      </c>
      <c r="AD286" s="167">
        <f t="shared" ref="AD286:AF287" si="219">+IFERROR(P286/$F286,0)</f>
        <v>0</v>
      </c>
      <c r="AE286" s="167">
        <f t="shared" si="219"/>
        <v>0</v>
      </c>
      <c r="AF286" s="167">
        <f t="shared" si="219"/>
        <v>0</v>
      </c>
      <c r="AG286" s="167">
        <f>SUM(U286:AF286)</f>
        <v>0</v>
      </c>
      <c r="AH286" s="167">
        <f>+AVERAGE(U286:AF286)</f>
        <v>0</v>
      </c>
      <c r="AO286" s="195">
        <f>AN286*AH286</f>
        <v>0</v>
      </c>
    </row>
    <row r="287" spans="1:43" outlineLevel="2" x14ac:dyDescent="0.25">
      <c r="A287" s="2" t="str">
        <f t="shared" si="200"/>
        <v>BUCKLEYMulti-FamilyMRECYR</v>
      </c>
      <c r="B287" s="2" t="s">
        <v>219</v>
      </c>
      <c r="C287" s="2" t="s">
        <v>396</v>
      </c>
      <c r="D287" s="151">
        <f>IFERROR(VLOOKUP(B287,'[48]Svc Codes'!$H:$J,3,FALSE),0)</f>
        <v>0</v>
      </c>
      <c r="E287" s="13">
        <v>0</v>
      </c>
      <c r="F287" s="13">
        <v>0</v>
      </c>
      <c r="G287" s="128">
        <f>IFERROR(VLOOKUP($B287,'[46]DM-BUCK'!$B$10:$R$434,10,FALSE),0)</f>
        <v>0</v>
      </c>
      <c r="H287" s="128">
        <f>IFERROR(VLOOKUP($B287,'[46]DM-BUCK'!$B$10:$R$434,11,FALSE),0)</f>
        <v>0</v>
      </c>
      <c r="I287" s="128">
        <f>IFERROR(VLOOKUP($B287,'[46]DM-BUCK'!$B$10:$R$434,12,FALSE),0)</f>
        <v>0</v>
      </c>
      <c r="J287" s="128">
        <f>IFERROR(VLOOKUP($B287,'[46]DM-BUCK'!$B$10:$R$434,13,FALSE),0)</f>
        <v>0</v>
      </c>
      <c r="K287" s="128">
        <f>IFERROR(VLOOKUP($B287,'[46]DM-BUCK'!$B$10:$R$434,14,FALSE),0)</f>
        <v>0</v>
      </c>
      <c r="L287" s="128">
        <f>IFERROR(VLOOKUP($B287,'[46]DM-BUCK'!$B$10:$R$434,15,FALSE),0)</f>
        <v>0</v>
      </c>
      <c r="M287" s="128">
        <f>IFERROR(VLOOKUP($B287,'[46]DM-BUCK'!$B$10:$R$434,16,FALSE),0)</f>
        <v>0</v>
      </c>
      <c r="N287" s="18">
        <v>0</v>
      </c>
      <c r="O287" s="18">
        <v>0</v>
      </c>
      <c r="P287" s="18">
        <v>0</v>
      </c>
      <c r="Q287" s="18">
        <v>0</v>
      </c>
      <c r="R287" s="18">
        <v>0</v>
      </c>
      <c r="S287" s="18">
        <f>SUM(G287:R287)</f>
        <v>0</v>
      </c>
      <c r="U287" s="167">
        <f>+IFERROR(G287/$D287,0)</f>
        <v>0</v>
      </c>
      <c r="V287" s="167">
        <f>+IFERROR(H287/$D287,0)</f>
        <v>0</v>
      </c>
      <c r="W287" s="167">
        <f t="shared" si="218"/>
        <v>0</v>
      </c>
      <c r="X287" s="167">
        <f t="shared" si="218"/>
        <v>0</v>
      </c>
      <c r="Y287" s="167">
        <f t="shared" si="218"/>
        <v>0</v>
      </c>
      <c r="Z287" s="167">
        <f t="shared" si="218"/>
        <v>0</v>
      </c>
      <c r="AA287" s="167">
        <f t="shared" si="218"/>
        <v>0</v>
      </c>
      <c r="AB287" s="167">
        <f t="shared" si="218"/>
        <v>0</v>
      </c>
      <c r="AC287" s="167">
        <f t="shared" si="218"/>
        <v>0</v>
      </c>
      <c r="AD287" s="167">
        <f t="shared" si="219"/>
        <v>0</v>
      </c>
      <c r="AE287" s="167">
        <f t="shared" si="219"/>
        <v>0</v>
      </c>
      <c r="AF287" s="167">
        <f t="shared" si="219"/>
        <v>0</v>
      </c>
      <c r="AG287" s="167">
        <f>SUM(U287:AF287)</f>
        <v>0</v>
      </c>
      <c r="AH287" s="167">
        <f>+AVERAGE(U287:AF287)</f>
        <v>0</v>
      </c>
      <c r="AN287" s="195">
        <v>1</v>
      </c>
      <c r="AO287" s="195">
        <f>AN287*AH287</f>
        <v>0</v>
      </c>
    </row>
    <row r="288" spans="1:43" outlineLevel="2" x14ac:dyDescent="0.25">
      <c r="A288" s="2" t="str">
        <f t="shared" si="200"/>
        <v>BUCKLEYMulti-FamilyMRECYIN</v>
      </c>
      <c r="B288" s="2" t="s">
        <v>217</v>
      </c>
      <c r="C288" s="2" t="s">
        <v>395</v>
      </c>
      <c r="D288" s="151">
        <f>IFERROR(VLOOKUP(B288,'[48]Svc Codes'!$H:$J,3,FALSE),0)</f>
        <v>0</v>
      </c>
      <c r="E288" s="13">
        <v>0</v>
      </c>
      <c r="F288" s="13">
        <v>0</v>
      </c>
      <c r="G288" s="128">
        <f>IFERROR(VLOOKUP($B288,'[46]DM-BUCK'!$B$10:$R$434,10,FALSE),0)</f>
        <v>0</v>
      </c>
      <c r="H288" s="128">
        <f>IFERROR(VLOOKUP($B288,'[46]DM-BUCK'!$B$10:$R$434,11,FALSE),0)</f>
        <v>0</v>
      </c>
      <c r="I288" s="128">
        <f>IFERROR(VLOOKUP($B288,'[46]DM-BUCK'!$B$10:$R$434,12,FALSE),0)</f>
        <v>0</v>
      </c>
      <c r="J288" s="128">
        <f>IFERROR(VLOOKUP($B288,'[46]DM-BUCK'!$B$10:$R$434,13,FALSE),0)</f>
        <v>0</v>
      </c>
      <c r="K288" s="128">
        <f>IFERROR(VLOOKUP($B288,'[46]DM-BUCK'!$B$10:$R$434,14,FALSE),0)</f>
        <v>0</v>
      </c>
      <c r="L288" s="128">
        <f>IFERROR(VLOOKUP($B288,'[46]DM-BUCK'!$B$10:$R$434,15,FALSE),0)</f>
        <v>0</v>
      </c>
      <c r="M288" s="128">
        <f>IFERROR(VLOOKUP($B288,'[46]DM-BUCK'!$B$10:$R$434,16,FALSE),0)</f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f t="shared" si="201"/>
        <v>0</v>
      </c>
      <c r="U288" s="14">
        <f t="shared" si="206"/>
        <v>0</v>
      </c>
      <c r="V288" s="14">
        <f t="shared" si="207"/>
        <v>0</v>
      </c>
      <c r="W288" s="14">
        <f t="shared" si="208"/>
        <v>0</v>
      </c>
      <c r="X288" s="14">
        <f t="shared" si="209"/>
        <v>0</v>
      </c>
      <c r="Y288" s="14">
        <f t="shared" si="210"/>
        <v>0</v>
      </c>
      <c r="Z288" s="14">
        <f t="shared" si="211"/>
        <v>0</v>
      </c>
      <c r="AA288" s="14">
        <f t="shared" si="212"/>
        <v>0</v>
      </c>
      <c r="AB288" s="14">
        <f t="shared" si="213"/>
        <v>0</v>
      </c>
      <c r="AC288" s="14">
        <f t="shared" si="214"/>
        <v>0</v>
      </c>
      <c r="AD288" s="14">
        <f t="shared" si="203"/>
        <v>0</v>
      </c>
      <c r="AE288" s="14">
        <f t="shared" si="203"/>
        <v>0</v>
      </c>
      <c r="AF288" s="14">
        <f t="shared" si="203"/>
        <v>0</v>
      </c>
      <c r="AG288" s="14">
        <f t="shared" si="215"/>
        <v>0</v>
      </c>
      <c r="AH288" s="14">
        <f t="shared" si="216"/>
        <v>0</v>
      </c>
      <c r="AO288" s="195">
        <f t="shared" si="217"/>
        <v>0</v>
      </c>
    </row>
    <row r="289" spans="1:43" outlineLevel="2" x14ac:dyDescent="0.25">
      <c r="A289" s="2" t="str">
        <f t="shared" si="200"/>
        <v>BUCKLEYMulti-FamilyMRENT2YDRECY</v>
      </c>
      <c r="B289" s="2" t="s">
        <v>220</v>
      </c>
      <c r="C289" s="2" t="s">
        <v>500</v>
      </c>
      <c r="D289" s="151">
        <f>IFERROR(VLOOKUP(B289,'[48]Svc Codes'!$H:$J,3,FALSE),0)</f>
        <v>0</v>
      </c>
      <c r="E289" s="13">
        <v>0</v>
      </c>
      <c r="F289" s="13">
        <v>0</v>
      </c>
      <c r="G289" s="128">
        <f>IFERROR(VLOOKUP($B289,'[46]DM-BUCK'!$B$10:$R$434,10,FALSE),0)</f>
        <v>0</v>
      </c>
      <c r="H289" s="128">
        <f>IFERROR(VLOOKUP($B289,'[46]DM-BUCK'!$B$10:$R$434,11,FALSE),0)</f>
        <v>0</v>
      </c>
      <c r="I289" s="128">
        <f>IFERROR(VLOOKUP($B289,'[46]DM-BUCK'!$B$10:$R$434,12,FALSE),0)</f>
        <v>0</v>
      </c>
      <c r="J289" s="128">
        <f>IFERROR(VLOOKUP($B289,'[46]DM-BUCK'!$B$10:$R$434,13,FALSE),0)</f>
        <v>0</v>
      </c>
      <c r="K289" s="128">
        <f>IFERROR(VLOOKUP($B289,'[46]DM-BUCK'!$B$10:$R$434,14,FALSE),0)</f>
        <v>0</v>
      </c>
      <c r="L289" s="128">
        <f>IFERROR(VLOOKUP($B289,'[46]DM-BUCK'!$B$10:$R$434,15,FALSE),0)</f>
        <v>0</v>
      </c>
      <c r="M289" s="128">
        <f>IFERROR(VLOOKUP($B289,'[46]DM-BUCK'!$B$10:$R$434,16,FALSE),0)</f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18">
        <f t="shared" si="201"/>
        <v>0</v>
      </c>
      <c r="U289" s="14">
        <f t="shared" si="206"/>
        <v>0</v>
      </c>
      <c r="V289" s="14">
        <f t="shared" si="207"/>
        <v>0</v>
      </c>
      <c r="W289" s="14">
        <f t="shared" si="208"/>
        <v>0</v>
      </c>
      <c r="X289" s="14">
        <f t="shared" si="209"/>
        <v>0</v>
      </c>
      <c r="Y289" s="14">
        <f t="shared" si="210"/>
        <v>0</v>
      </c>
      <c r="Z289" s="14">
        <f t="shared" si="211"/>
        <v>0</v>
      </c>
      <c r="AA289" s="14">
        <f t="shared" si="212"/>
        <v>0</v>
      </c>
      <c r="AB289" s="14">
        <f t="shared" si="213"/>
        <v>0</v>
      </c>
      <c r="AC289" s="14">
        <f t="shared" si="214"/>
        <v>0</v>
      </c>
      <c r="AD289" s="14">
        <f t="shared" si="203"/>
        <v>0</v>
      </c>
      <c r="AE289" s="14">
        <f t="shared" si="203"/>
        <v>0</v>
      </c>
      <c r="AF289" s="14">
        <f t="shared" si="203"/>
        <v>0</v>
      </c>
      <c r="AG289" s="14">
        <f t="shared" si="215"/>
        <v>0</v>
      </c>
      <c r="AH289" s="14">
        <f t="shared" si="216"/>
        <v>0</v>
      </c>
      <c r="AM289" s="195">
        <v>2</v>
      </c>
      <c r="AN289" s="195">
        <v>1</v>
      </c>
      <c r="AO289" s="195">
        <f t="shared" si="217"/>
        <v>0</v>
      </c>
      <c r="AP289" s="1"/>
      <c r="AQ289" s="13"/>
    </row>
    <row r="290" spans="1:43" outlineLevel="2" x14ac:dyDescent="0.25">
      <c r="A290" s="2" t="str">
        <f t="shared" si="200"/>
        <v>BUCKLEYMulti-FamilyMRENT6YDRECY</v>
      </c>
      <c r="B290" s="2" t="s">
        <v>221</v>
      </c>
      <c r="C290" s="2" t="s">
        <v>397</v>
      </c>
      <c r="D290" s="151">
        <f>IFERROR(VLOOKUP(B290,'[48]Svc Codes'!$H:$J,3,FALSE),0)</f>
        <v>0</v>
      </c>
      <c r="E290" s="13">
        <v>0</v>
      </c>
      <c r="F290" s="13">
        <v>0</v>
      </c>
      <c r="G290" s="128">
        <f>IFERROR(VLOOKUP($B290,'[46]DM-BUCK'!$B$10:$R$434,10,FALSE),0)</f>
        <v>0</v>
      </c>
      <c r="H290" s="128">
        <f>IFERROR(VLOOKUP($B290,'[46]DM-BUCK'!$B$10:$R$434,11,FALSE),0)</f>
        <v>0</v>
      </c>
      <c r="I290" s="128">
        <f>IFERROR(VLOOKUP($B290,'[46]DM-BUCK'!$B$10:$R$434,12,FALSE),0)</f>
        <v>0</v>
      </c>
      <c r="J290" s="128">
        <f>IFERROR(VLOOKUP($B290,'[46]DM-BUCK'!$B$10:$R$434,13,FALSE),0)</f>
        <v>0</v>
      </c>
      <c r="K290" s="128">
        <f>IFERROR(VLOOKUP($B290,'[46]DM-BUCK'!$B$10:$R$434,14,FALSE),0)</f>
        <v>0</v>
      </c>
      <c r="L290" s="128">
        <f>IFERROR(VLOOKUP($B290,'[46]DM-BUCK'!$B$10:$R$434,15,FALSE),0)</f>
        <v>0</v>
      </c>
      <c r="M290" s="128">
        <f>IFERROR(VLOOKUP($B290,'[46]DM-BUCK'!$B$10:$R$434,16,FALSE),0)</f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f t="shared" si="201"/>
        <v>0</v>
      </c>
      <c r="U290" s="14">
        <f t="shared" si="206"/>
        <v>0</v>
      </c>
      <c r="V290" s="14">
        <f t="shared" si="207"/>
        <v>0</v>
      </c>
      <c r="W290" s="14">
        <f t="shared" si="208"/>
        <v>0</v>
      </c>
      <c r="X290" s="14">
        <f t="shared" si="209"/>
        <v>0</v>
      </c>
      <c r="Y290" s="14">
        <f t="shared" si="210"/>
        <v>0</v>
      </c>
      <c r="Z290" s="14">
        <f t="shared" si="211"/>
        <v>0</v>
      </c>
      <c r="AA290" s="14">
        <f t="shared" si="212"/>
        <v>0</v>
      </c>
      <c r="AB290" s="14">
        <f t="shared" si="213"/>
        <v>0</v>
      </c>
      <c r="AC290" s="14">
        <f t="shared" si="214"/>
        <v>0</v>
      </c>
      <c r="AD290" s="14">
        <f t="shared" si="203"/>
        <v>0</v>
      </c>
      <c r="AE290" s="14">
        <f t="shared" si="203"/>
        <v>0</v>
      </c>
      <c r="AF290" s="14">
        <f t="shared" si="203"/>
        <v>0</v>
      </c>
      <c r="AG290" s="14">
        <f t="shared" si="215"/>
        <v>0</v>
      </c>
      <c r="AH290" s="14">
        <f t="shared" si="216"/>
        <v>0</v>
      </c>
      <c r="AM290" s="195">
        <v>6</v>
      </c>
      <c r="AN290" s="195">
        <v>1</v>
      </c>
      <c r="AO290" s="195">
        <f t="shared" si="217"/>
        <v>0</v>
      </c>
      <c r="AP290" s="1"/>
      <c r="AQ290" s="13"/>
    </row>
    <row r="291" spans="1:43" ht="15.75" outlineLevel="1" thickBot="1" x14ac:dyDescent="0.3">
      <c r="C291" s="15"/>
      <c r="D291" s="155"/>
      <c r="E291" s="13"/>
      <c r="F291" s="13"/>
      <c r="G291" s="243"/>
      <c r="H291" s="243"/>
      <c r="I291" s="243"/>
      <c r="J291" s="243"/>
      <c r="K291" s="243"/>
      <c r="L291" s="243"/>
      <c r="M291" s="243"/>
      <c r="N291" s="18"/>
      <c r="O291" s="18"/>
      <c r="P291" s="18"/>
      <c r="Q291" s="18"/>
      <c r="R291" s="18"/>
      <c r="S291" s="18"/>
      <c r="AB291" s="14"/>
      <c r="AC291" s="14"/>
      <c r="AD291" s="14"/>
      <c r="AE291" s="14"/>
      <c r="AF291" s="14"/>
      <c r="AG291" s="14"/>
      <c r="AH291" s="14"/>
      <c r="AP291" s="1"/>
      <c r="AQ291" s="13"/>
    </row>
    <row r="292" spans="1:43" ht="15.75" outlineLevel="1" thickBot="1" x14ac:dyDescent="0.3">
      <c r="C292" s="15" t="s">
        <v>222</v>
      </c>
      <c r="D292" s="155"/>
      <c r="E292" s="13"/>
      <c r="F292" s="13"/>
      <c r="G292" s="19">
        <f t="shared" ref="G292:S292" si="220">SUM(G283:G291)</f>
        <v>0</v>
      </c>
      <c r="H292" s="19">
        <f t="shared" si="220"/>
        <v>0</v>
      </c>
      <c r="I292" s="19">
        <f t="shared" si="220"/>
        <v>0</v>
      </c>
      <c r="J292" s="19">
        <f t="shared" si="220"/>
        <v>0</v>
      </c>
      <c r="K292" s="19">
        <f t="shared" si="220"/>
        <v>0</v>
      </c>
      <c r="L292" s="19">
        <f t="shared" si="220"/>
        <v>0</v>
      </c>
      <c r="M292" s="19">
        <f t="shared" si="220"/>
        <v>0</v>
      </c>
      <c r="N292" s="19">
        <f t="shared" si="220"/>
        <v>0</v>
      </c>
      <c r="O292" s="19">
        <f t="shared" si="220"/>
        <v>0</v>
      </c>
      <c r="P292" s="19">
        <f t="shared" si="220"/>
        <v>0</v>
      </c>
      <c r="Q292" s="19">
        <f t="shared" si="220"/>
        <v>0</v>
      </c>
      <c r="R292" s="19">
        <f t="shared" si="220"/>
        <v>0</v>
      </c>
      <c r="S292" s="19">
        <f t="shared" si="220"/>
        <v>0</v>
      </c>
      <c r="U292" s="19">
        <f t="shared" ref="U292:AB292" si="221">+SUM(U283:U285,U286:U287)</f>
        <v>0</v>
      </c>
      <c r="V292" s="19">
        <f t="shared" si="221"/>
        <v>0</v>
      </c>
      <c r="W292" s="19">
        <f t="shared" si="221"/>
        <v>0</v>
      </c>
      <c r="X292" s="19">
        <f t="shared" si="221"/>
        <v>0</v>
      </c>
      <c r="Y292" s="19">
        <f t="shared" si="221"/>
        <v>0</v>
      </c>
      <c r="Z292" s="19">
        <f t="shared" si="221"/>
        <v>0</v>
      </c>
      <c r="AA292" s="19">
        <f t="shared" si="221"/>
        <v>0</v>
      </c>
      <c r="AB292" s="19">
        <f t="shared" si="221"/>
        <v>0</v>
      </c>
      <c r="AC292" s="19">
        <f>+SUM(AC283:AC285,AC286:AC290)</f>
        <v>0</v>
      </c>
      <c r="AD292" s="19">
        <f>+SUM(AD283:AD285,AD286:AD290)</f>
        <v>0</v>
      </c>
      <c r="AE292" s="19">
        <f>+SUM(AE283:AE285,AE286:AE290)</f>
        <v>0</v>
      </c>
      <c r="AF292" s="19">
        <f>+SUM(AF283:AF285,AF286:AF290)</f>
        <v>0</v>
      </c>
      <c r="AG292" s="19">
        <f>SUM(U292:AF292)</f>
        <v>0</v>
      </c>
      <c r="AH292" s="19">
        <f>+SUM(AH283:AH285,AH286:AH290)</f>
        <v>0</v>
      </c>
      <c r="AK292" s="258">
        <f>+SUMIF(AK283:AK290,"&lt;&gt;",$AO283:$AO290)</f>
        <v>0</v>
      </c>
      <c r="AL292" s="258">
        <f t="shared" ref="AL292:AM292" si="222">+SUMIF(AL283:AL290,"&lt;&gt;",$AO283:$AO290)</f>
        <v>0</v>
      </c>
      <c r="AM292" s="258">
        <f t="shared" si="222"/>
        <v>0</v>
      </c>
      <c r="AN292" s="263"/>
      <c r="AO292" s="196">
        <f ca="1">SUM(AO283:OFFSET(AO292,-1,0))</f>
        <v>0</v>
      </c>
      <c r="AP292" s="189" t="s">
        <v>1300</v>
      </c>
      <c r="AQ292" s="190">
        <f ca="1">+AO292-SUM(AK292:AM292)</f>
        <v>0</v>
      </c>
    </row>
    <row r="293" spans="1:43" outlineLevel="1" x14ac:dyDescent="0.25">
      <c r="C293" s="15"/>
      <c r="D293" s="155"/>
      <c r="E293" s="13"/>
      <c r="F293" s="13"/>
      <c r="G293" s="243"/>
      <c r="H293" s="243"/>
      <c r="I293" s="243"/>
      <c r="J293" s="243"/>
      <c r="K293" s="243"/>
      <c r="L293" s="243"/>
      <c r="M293" s="243"/>
      <c r="N293" s="18"/>
      <c r="O293" s="18"/>
      <c r="P293" s="18"/>
      <c r="Q293" s="18"/>
      <c r="R293" s="18"/>
      <c r="S293" s="18"/>
      <c r="AB293" s="18"/>
      <c r="AC293" s="18"/>
      <c r="AD293" s="18"/>
      <c r="AE293" s="18"/>
      <c r="AF293" s="18"/>
      <c r="AG293" s="18"/>
      <c r="AH293" s="18"/>
    </row>
    <row r="294" spans="1:43" outlineLevel="1" x14ac:dyDescent="0.25">
      <c r="E294" s="13"/>
      <c r="F294" s="13"/>
      <c r="G294" s="243"/>
      <c r="H294" s="243"/>
      <c r="I294" s="243"/>
      <c r="J294" s="243"/>
      <c r="K294" s="243"/>
      <c r="L294" s="243"/>
      <c r="M294" s="243"/>
      <c r="N294" s="18"/>
      <c r="O294" s="18"/>
      <c r="P294" s="18"/>
      <c r="Q294" s="18"/>
      <c r="R294" s="18"/>
      <c r="S294" s="18"/>
      <c r="AB294" s="18"/>
      <c r="AC294" s="18"/>
      <c r="AD294" s="18"/>
      <c r="AE294" s="18"/>
      <c r="AF294" s="18"/>
      <c r="AG294" s="18"/>
      <c r="AH294" s="18"/>
    </row>
    <row r="295" spans="1:43" s="1" customFormat="1" x14ac:dyDescent="0.25">
      <c r="B295" s="1" t="s">
        <v>258</v>
      </c>
      <c r="D295" s="152"/>
      <c r="E295" s="13"/>
      <c r="F295" s="13"/>
      <c r="G295" s="21">
        <f t="shared" ref="G295:R295" si="223">+G191+G228+G280+G292</f>
        <v>28707.059999999994</v>
      </c>
      <c r="H295" s="21">
        <f t="shared" si="223"/>
        <v>27931.069999999992</v>
      </c>
      <c r="I295" s="21">
        <f t="shared" si="223"/>
        <v>32537.195</v>
      </c>
      <c r="J295" s="21">
        <f t="shared" si="223"/>
        <v>32654.515000000003</v>
      </c>
      <c r="K295" s="21">
        <f t="shared" si="223"/>
        <v>32656.804999999997</v>
      </c>
      <c r="L295" s="21">
        <f t="shared" si="223"/>
        <v>33325.645000000011</v>
      </c>
      <c r="M295" s="21">
        <f t="shared" si="223"/>
        <v>32602.080000000002</v>
      </c>
      <c r="N295" s="21">
        <f t="shared" si="223"/>
        <v>33628.419999999991</v>
      </c>
      <c r="O295" s="21">
        <f t="shared" si="223"/>
        <v>33757.230000000003</v>
      </c>
      <c r="P295" s="21">
        <f t="shared" si="223"/>
        <v>33627.29</v>
      </c>
      <c r="Q295" s="21">
        <f t="shared" si="223"/>
        <v>35211.020000000004</v>
      </c>
      <c r="R295" s="21">
        <f t="shared" si="223"/>
        <v>37078.639999999999</v>
      </c>
      <c r="S295" s="21">
        <f>SUM(G295:R295)</f>
        <v>393716.97</v>
      </c>
      <c r="T295" s="3"/>
      <c r="U295" s="21">
        <f t="shared" ref="U295:AH295" si="224">+U191+U228+U280+U292</f>
        <v>102.30936577643696</v>
      </c>
      <c r="V295" s="21">
        <f t="shared" si="224"/>
        <v>101.89139815613321</v>
      </c>
      <c r="W295" s="21">
        <f t="shared" si="224"/>
        <v>101.54029490456601</v>
      </c>
      <c r="X295" s="21">
        <f t="shared" si="224"/>
        <v>99.522655844100541</v>
      </c>
      <c r="Y295" s="21">
        <f t="shared" si="224"/>
        <v>99.499969998799955</v>
      </c>
      <c r="Z295" s="21">
        <f t="shared" si="224"/>
        <v>100.99993999759991</v>
      </c>
      <c r="AA295" s="21">
        <f t="shared" si="224"/>
        <v>98.854450833725295</v>
      </c>
      <c r="AB295" s="21">
        <f t="shared" si="224"/>
        <v>100.75</v>
      </c>
      <c r="AC295" s="21">
        <f t="shared" si="224"/>
        <v>102</v>
      </c>
      <c r="AD295" s="21">
        <f t="shared" si="224"/>
        <v>102.75001510300248</v>
      </c>
      <c r="AE295" s="21">
        <f t="shared" si="224"/>
        <v>104.49995014742609</v>
      </c>
      <c r="AF295" s="21">
        <f t="shared" si="224"/>
        <v>107.49997683361906</v>
      </c>
      <c r="AG295" s="21">
        <f t="shared" si="224"/>
        <v>1222.1180175954094</v>
      </c>
      <c r="AH295" s="21">
        <f t="shared" si="224"/>
        <v>101.84316813295079</v>
      </c>
      <c r="AK295" s="195"/>
      <c r="AL295" s="195"/>
      <c r="AM295" s="195"/>
      <c r="AN295" s="195"/>
      <c r="AO295" s="195"/>
    </row>
    <row r="296" spans="1:43" s="1" customFormat="1" outlineLevel="1" x14ac:dyDescent="0.25">
      <c r="D296" s="152"/>
      <c r="E296" s="13"/>
      <c r="F296" s="13"/>
      <c r="G296" s="243"/>
      <c r="H296" s="243"/>
      <c r="I296" s="243"/>
      <c r="J296" s="243"/>
      <c r="K296" s="243"/>
      <c r="L296" s="243"/>
      <c r="M296" s="243"/>
      <c r="N296" s="18"/>
      <c r="O296" s="18"/>
      <c r="P296" s="18"/>
      <c r="Q296" s="18"/>
      <c r="R296" s="18"/>
      <c r="S296" s="18"/>
      <c r="T296" s="3"/>
      <c r="U296" s="3"/>
      <c r="V296" s="3"/>
      <c r="W296" s="3"/>
      <c r="X296" s="3"/>
      <c r="Y296" s="3"/>
      <c r="Z296" s="3"/>
      <c r="AA296" s="3"/>
      <c r="AB296" s="24"/>
      <c r="AC296" s="24"/>
      <c r="AD296" s="24"/>
      <c r="AE296" s="24"/>
      <c r="AF296" s="24"/>
      <c r="AG296" s="24"/>
      <c r="AH296" s="24"/>
      <c r="AK296" s="195"/>
      <c r="AL296" s="195"/>
      <c r="AM296" s="195"/>
      <c r="AN296" s="195"/>
      <c r="AO296" s="195">
        <f t="shared" ref="AO296:AO341" si="225">AC296*AN296</f>
        <v>0</v>
      </c>
    </row>
    <row r="297" spans="1:43" outlineLevel="1" x14ac:dyDescent="0.25">
      <c r="E297" s="13"/>
      <c r="F297" s="13"/>
      <c r="G297" s="243"/>
      <c r="H297" s="243"/>
      <c r="I297" s="243"/>
      <c r="J297" s="243"/>
      <c r="K297" s="243"/>
      <c r="L297" s="243"/>
      <c r="M297" s="243"/>
      <c r="N297" s="18"/>
      <c r="O297" s="18"/>
      <c r="P297" s="18"/>
      <c r="Q297" s="18"/>
      <c r="R297" s="18"/>
      <c r="S297" s="18"/>
      <c r="AB297" s="14"/>
      <c r="AC297" s="14"/>
      <c r="AD297" s="14"/>
      <c r="AE297" s="14"/>
      <c r="AF297" s="14"/>
      <c r="AG297" s="14"/>
      <c r="AH297" s="14"/>
      <c r="AO297" s="195">
        <f t="shared" si="225"/>
        <v>0</v>
      </c>
    </row>
    <row r="298" spans="1:43" outlineLevel="1" x14ac:dyDescent="0.25">
      <c r="B298" s="9" t="s">
        <v>259</v>
      </c>
      <c r="C298" s="10"/>
      <c r="D298" s="154"/>
      <c r="E298" s="13"/>
      <c r="F298" s="13"/>
      <c r="G298" s="243"/>
      <c r="H298" s="243"/>
      <c r="I298" s="243"/>
      <c r="J298" s="243"/>
      <c r="K298" s="243"/>
      <c r="L298" s="243"/>
      <c r="M298" s="243"/>
      <c r="N298" s="18"/>
      <c r="O298" s="18"/>
      <c r="P298" s="18"/>
      <c r="Q298" s="18"/>
      <c r="R298" s="18"/>
      <c r="S298" s="18"/>
      <c r="AB298" s="14"/>
      <c r="AC298" s="14"/>
      <c r="AD298" s="14"/>
      <c r="AE298" s="14"/>
      <c r="AF298" s="14"/>
      <c r="AG298" s="14"/>
      <c r="AH298" s="14"/>
      <c r="AO298" s="195">
        <f t="shared" si="225"/>
        <v>0</v>
      </c>
    </row>
    <row r="299" spans="1:43" outlineLevel="1" x14ac:dyDescent="0.25">
      <c r="B299" s="10"/>
      <c r="C299" s="10"/>
      <c r="D299" s="154"/>
      <c r="E299" s="13"/>
      <c r="F299" s="13"/>
      <c r="G299" s="243"/>
      <c r="H299" s="243"/>
      <c r="I299" s="243"/>
      <c r="J299" s="243"/>
      <c r="K299" s="243"/>
      <c r="L299" s="243"/>
      <c r="M299" s="243"/>
      <c r="N299" s="18"/>
      <c r="O299" s="18"/>
      <c r="P299" s="18"/>
      <c r="Q299" s="18"/>
      <c r="R299" s="18"/>
      <c r="S299" s="18"/>
      <c r="AB299" s="14"/>
      <c r="AC299" s="14"/>
      <c r="AD299" s="14"/>
      <c r="AE299" s="14"/>
      <c r="AF299" s="14"/>
      <c r="AG299" s="14"/>
      <c r="AH299" s="14"/>
      <c r="AO299" s="195">
        <f t="shared" si="225"/>
        <v>0</v>
      </c>
    </row>
    <row r="300" spans="1:43" outlineLevel="1" x14ac:dyDescent="0.25">
      <c r="A300" s="2" t="s">
        <v>1225</v>
      </c>
      <c r="B300" s="1" t="s">
        <v>260</v>
      </c>
      <c r="E300" s="13"/>
      <c r="F300" s="13"/>
      <c r="G300" s="243"/>
      <c r="H300" s="243"/>
      <c r="I300" s="243"/>
      <c r="J300" s="243"/>
      <c r="K300" s="243"/>
      <c r="L300" s="243"/>
      <c r="M300" s="243"/>
      <c r="N300" s="18"/>
      <c r="O300" s="18"/>
      <c r="P300" s="18"/>
      <c r="Q300" s="18"/>
      <c r="R300" s="18"/>
      <c r="S300" s="18"/>
      <c r="AB300" s="14"/>
      <c r="AC300" s="14"/>
      <c r="AD300" s="14"/>
      <c r="AE300" s="14"/>
      <c r="AF300" s="14"/>
      <c r="AG300" s="14"/>
      <c r="AH300" s="14"/>
      <c r="AO300" s="195">
        <f t="shared" si="225"/>
        <v>0</v>
      </c>
    </row>
    <row r="301" spans="1:43" outlineLevel="2" x14ac:dyDescent="0.25">
      <c r="A301" s="2" t="str">
        <f t="shared" ref="A301:A332" si="226">+$A$4&amp;$A$300&amp;B301</f>
        <v>BUCKLEYRoll offROHAUL20</v>
      </c>
      <c r="B301" s="2" t="s">
        <v>303</v>
      </c>
      <c r="C301" s="2" t="s">
        <v>472</v>
      </c>
      <c r="D301" s="151">
        <f>IFERROR(VLOOKUP(B301,'[48]Svc Codes'!$H:$J,3,FALSE),0)</f>
        <v>0</v>
      </c>
      <c r="E301" s="13">
        <v>0</v>
      </c>
      <c r="F301" s="13">
        <v>0</v>
      </c>
      <c r="G301" s="128">
        <f>IFERROR(VLOOKUP($B301,'[46]DM-BUCK'!$B$10:$R$434,10,FALSE),0)</f>
        <v>0</v>
      </c>
      <c r="H301" s="128">
        <f>IFERROR(VLOOKUP($B301,'[46]DM-BUCK'!$B$10:$R$434,11,FALSE),0)</f>
        <v>0</v>
      </c>
      <c r="I301" s="128">
        <f>IFERROR(VLOOKUP($B301,'[46]DM-BUCK'!$B$10:$R$434,12,FALSE),0)</f>
        <v>0</v>
      </c>
      <c r="J301" s="128">
        <f>IFERROR(VLOOKUP($B301,'[46]DM-BUCK'!$B$10:$R$434,13,FALSE),0)</f>
        <v>0</v>
      </c>
      <c r="K301" s="128">
        <f>IFERROR(VLOOKUP($B301,'[46]DM-BUCK'!$B$10:$R$434,14,FALSE),0)</f>
        <v>0</v>
      </c>
      <c r="L301" s="128">
        <f>IFERROR(VLOOKUP($B301,'[46]DM-BUCK'!$B$10:$R$434,15,FALSE),0)</f>
        <v>0</v>
      </c>
      <c r="M301" s="128">
        <f>IFERROR(VLOOKUP($B301,'[46]DM-BUCK'!$B$10:$R$434,16,FALSE),0)</f>
        <v>0</v>
      </c>
      <c r="N301" s="18">
        <v>0</v>
      </c>
      <c r="O301" s="18">
        <v>0</v>
      </c>
      <c r="P301" s="18">
        <v>0</v>
      </c>
      <c r="Q301" s="18">
        <v>0</v>
      </c>
      <c r="R301" s="18">
        <v>0</v>
      </c>
      <c r="S301" s="18">
        <f t="shared" ref="S301:S364" si="227">SUM(G301:R301)</f>
        <v>0</v>
      </c>
      <c r="U301" s="14">
        <f>+IFERROR(G301/$D301,0)</f>
        <v>0</v>
      </c>
      <c r="V301" s="14">
        <f>+IFERROR(H301/$D301,0)</f>
        <v>0</v>
      </c>
      <c r="W301" s="14">
        <f t="shared" ref="W301:AC301" si="228">+IFERROR(I301/$E301,0)</f>
        <v>0</v>
      </c>
      <c r="X301" s="14">
        <f t="shared" si="228"/>
        <v>0</v>
      </c>
      <c r="Y301" s="14">
        <f t="shared" si="228"/>
        <v>0</v>
      </c>
      <c r="Z301" s="14">
        <f t="shared" si="228"/>
        <v>0</v>
      </c>
      <c r="AA301" s="14">
        <f t="shared" si="228"/>
        <v>0</v>
      </c>
      <c r="AB301" s="14">
        <f t="shared" si="228"/>
        <v>0</v>
      </c>
      <c r="AC301" s="14">
        <f t="shared" si="228"/>
        <v>0</v>
      </c>
      <c r="AD301" s="14">
        <f t="shared" ref="AD301:AD339" si="229">+IFERROR(P301/$F301,0)</f>
        <v>0</v>
      </c>
      <c r="AE301" s="14">
        <f t="shared" ref="AE301:AE339" si="230">+IFERROR(Q301/$F301,0)</f>
        <v>0</v>
      </c>
      <c r="AF301" s="14">
        <f t="shared" ref="AF301:AF339" si="231">+IFERROR(R301/$F301,0)</f>
        <v>0</v>
      </c>
      <c r="AG301" s="14">
        <f>SUM(U301:AF301)</f>
        <v>0</v>
      </c>
      <c r="AH301" s="14">
        <f t="shared" ref="AH301" si="232">+AVERAGE(U301:AF301)</f>
        <v>0</v>
      </c>
      <c r="AO301" s="195">
        <f t="shared" si="225"/>
        <v>0</v>
      </c>
    </row>
    <row r="302" spans="1:43" outlineLevel="2" x14ac:dyDescent="0.25">
      <c r="A302" s="2" t="str">
        <f t="shared" si="226"/>
        <v>BUCKLEYRoll offROHAUL20A</v>
      </c>
      <c r="B302" s="2" t="s">
        <v>304</v>
      </c>
      <c r="C302" s="2" t="s">
        <v>637</v>
      </c>
      <c r="D302" s="151">
        <f>IFERROR(VLOOKUP(B302,'[48]Svc Codes'!$H:$J,3,FALSE),0)</f>
        <v>0</v>
      </c>
      <c r="E302" s="13">
        <v>0</v>
      </c>
      <c r="F302" s="13">
        <v>0</v>
      </c>
      <c r="G302" s="128">
        <f>IFERROR(VLOOKUP($B302,'[46]DM-BUCK'!$B$10:$R$434,10,FALSE),0)</f>
        <v>0</v>
      </c>
      <c r="H302" s="128">
        <f>IFERROR(VLOOKUP($B302,'[46]DM-BUCK'!$B$10:$R$434,11,FALSE),0)</f>
        <v>0</v>
      </c>
      <c r="I302" s="128">
        <f>IFERROR(VLOOKUP($B302,'[46]DM-BUCK'!$B$10:$R$434,12,FALSE),0)</f>
        <v>0</v>
      </c>
      <c r="J302" s="128">
        <f>IFERROR(VLOOKUP($B302,'[46]DM-BUCK'!$B$10:$R$434,13,FALSE),0)</f>
        <v>0</v>
      </c>
      <c r="K302" s="128">
        <f>IFERROR(VLOOKUP($B302,'[46]DM-BUCK'!$B$10:$R$434,14,FALSE),0)</f>
        <v>0</v>
      </c>
      <c r="L302" s="128">
        <f>IFERROR(VLOOKUP($B302,'[46]DM-BUCK'!$B$10:$R$434,15,FALSE),0)</f>
        <v>0</v>
      </c>
      <c r="M302" s="128">
        <f>IFERROR(VLOOKUP($B302,'[46]DM-BUCK'!$B$10:$R$434,16,FALSE),0)</f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0</v>
      </c>
      <c r="S302" s="18">
        <f t="shared" si="227"/>
        <v>0</v>
      </c>
      <c r="U302" s="14">
        <f t="shared" ref="U302:U340" si="233">+IFERROR(G302/$D302,0)</f>
        <v>0</v>
      </c>
      <c r="V302" s="14">
        <f t="shared" ref="V302:V365" si="234">+IFERROR(H302/$D302,0)</f>
        <v>0</v>
      </c>
      <c r="W302" s="14">
        <f t="shared" ref="W302:W365" si="235">+IFERROR(I302/$E302,0)</f>
        <v>0</v>
      </c>
      <c r="X302" s="14">
        <f t="shared" ref="X302:X365" si="236">+IFERROR(J302/$E302,0)</f>
        <v>0</v>
      </c>
      <c r="Y302" s="14">
        <f t="shared" ref="Y302:Y365" si="237">+IFERROR(K302/$E302,0)</f>
        <v>0</v>
      </c>
      <c r="Z302" s="14">
        <f t="shared" ref="Z302:Z365" si="238">+IFERROR(L302/$E302,0)</f>
        <v>0</v>
      </c>
      <c r="AA302" s="14">
        <f t="shared" ref="AA302:AA365" si="239">+IFERROR(M302/$E302,0)</f>
        <v>0</v>
      </c>
      <c r="AB302" s="14">
        <f t="shared" ref="AB302:AB365" si="240">+IFERROR(N302/$E302,0)</f>
        <v>0</v>
      </c>
      <c r="AC302" s="14">
        <f t="shared" ref="AC302:AC365" si="241">+IFERROR(O302/$E302,0)</f>
        <v>0</v>
      </c>
      <c r="AD302" s="14">
        <f t="shared" si="229"/>
        <v>0</v>
      </c>
      <c r="AE302" s="14">
        <f t="shared" si="230"/>
        <v>0</v>
      </c>
      <c r="AF302" s="14">
        <f t="shared" si="231"/>
        <v>0</v>
      </c>
      <c r="AG302" s="14">
        <f t="shared" ref="AG302:AG365" si="242">SUM(U302:AF302)</f>
        <v>0</v>
      </c>
      <c r="AH302" s="14">
        <f t="shared" ref="AH302:AH365" si="243">+AVERAGE(U302:AF302)</f>
        <v>0</v>
      </c>
      <c r="AO302" s="195">
        <f t="shared" si="225"/>
        <v>0</v>
      </c>
    </row>
    <row r="303" spans="1:43" outlineLevel="2" x14ac:dyDescent="0.25">
      <c r="A303" s="2" t="str">
        <f t="shared" si="226"/>
        <v>BUCKLEYRoll offROHAUL20CO</v>
      </c>
      <c r="B303" s="2" t="s">
        <v>305</v>
      </c>
      <c r="C303" s="2" t="s">
        <v>583</v>
      </c>
      <c r="D303" s="151">
        <f>IFERROR(VLOOKUP(B303,'[48]Svc Codes'!$H:$J,3,FALSE),0)</f>
        <v>0</v>
      </c>
      <c r="E303" s="13">
        <v>0</v>
      </c>
      <c r="F303" s="13">
        <v>0</v>
      </c>
      <c r="G303" s="128">
        <f>IFERROR(VLOOKUP($B303,'[46]DM-BUCK'!$B$10:$R$434,10,FALSE),0)</f>
        <v>0</v>
      </c>
      <c r="H303" s="128">
        <f>IFERROR(VLOOKUP($B303,'[46]DM-BUCK'!$B$10:$R$434,11,FALSE),0)</f>
        <v>0</v>
      </c>
      <c r="I303" s="128">
        <f>IFERROR(VLOOKUP($B303,'[46]DM-BUCK'!$B$10:$R$434,12,FALSE),0)</f>
        <v>0</v>
      </c>
      <c r="J303" s="128">
        <f>IFERROR(VLOOKUP($B303,'[46]DM-BUCK'!$B$10:$R$434,13,FALSE),0)</f>
        <v>0</v>
      </c>
      <c r="K303" s="128">
        <f>IFERROR(VLOOKUP($B303,'[46]DM-BUCK'!$B$10:$R$434,14,FALSE),0)</f>
        <v>0</v>
      </c>
      <c r="L303" s="128">
        <f>IFERROR(VLOOKUP($B303,'[46]DM-BUCK'!$B$10:$R$434,15,FALSE),0)</f>
        <v>0</v>
      </c>
      <c r="M303" s="128">
        <f>IFERROR(VLOOKUP($B303,'[46]DM-BUCK'!$B$10:$R$434,16,FALSE),0)</f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18">
        <f t="shared" si="227"/>
        <v>0</v>
      </c>
      <c r="U303" s="14">
        <f t="shared" si="233"/>
        <v>0</v>
      </c>
      <c r="V303" s="14">
        <f t="shared" si="234"/>
        <v>0</v>
      </c>
      <c r="W303" s="14">
        <f t="shared" si="235"/>
        <v>0</v>
      </c>
      <c r="X303" s="14">
        <f t="shared" si="236"/>
        <v>0</v>
      </c>
      <c r="Y303" s="14">
        <f t="shared" si="237"/>
        <v>0</v>
      </c>
      <c r="Z303" s="14">
        <f t="shared" si="238"/>
        <v>0</v>
      </c>
      <c r="AA303" s="14">
        <f t="shared" si="239"/>
        <v>0</v>
      </c>
      <c r="AB303" s="14">
        <f t="shared" si="240"/>
        <v>0</v>
      </c>
      <c r="AC303" s="14">
        <f t="shared" si="241"/>
        <v>0</v>
      </c>
      <c r="AD303" s="14">
        <f t="shared" si="229"/>
        <v>0</v>
      </c>
      <c r="AE303" s="14">
        <f t="shared" si="230"/>
        <v>0</v>
      </c>
      <c r="AF303" s="14">
        <f t="shared" si="231"/>
        <v>0</v>
      </c>
      <c r="AG303" s="14">
        <f t="shared" si="242"/>
        <v>0</v>
      </c>
      <c r="AH303" s="14">
        <f t="shared" si="243"/>
        <v>0</v>
      </c>
      <c r="AO303" s="195">
        <f t="shared" si="225"/>
        <v>0</v>
      </c>
    </row>
    <row r="304" spans="1:43" outlineLevel="2" x14ac:dyDescent="0.25">
      <c r="A304" s="2" t="str">
        <f t="shared" si="226"/>
        <v>BUCKLEYRoll offROHAUL20T</v>
      </c>
      <c r="B304" s="2" t="s">
        <v>306</v>
      </c>
      <c r="C304" s="2" t="s">
        <v>473</v>
      </c>
      <c r="D304" s="151">
        <f>IFERROR(VLOOKUP(B304,'[48]Svc Codes'!$H:$J,3,FALSE),0)</f>
        <v>0</v>
      </c>
      <c r="E304" s="13">
        <v>0</v>
      </c>
      <c r="F304" s="13">
        <v>0</v>
      </c>
      <c r="G304" s="128">
        <f>IFERROR(VLOOKUP($B304,'[46]DM-BUCK'!$B$10:$R$434,10,FALSE),0)</f>
        <v>0</v>
      </c>
      <c r="H304" s="128">
        <f>IFERROR(VLOOKUP($B304,'[46]DM-BUCK'!$B$10:$R$434,11,FALSE),0)</f>
        <v>0</v>
      </c>
      <c r="I304" s="128">
        <f>IFERROR(VLOOKUP($B304,'[46]DM-BUCK'!$B$10:$R$434,12,FALSE),0)</f>
        <v>0</v>
      </c>
      <c r="J304" s="128">
        <f>IFERROR(VLOOKUP($B304,'[46]DM-BUCK'!$B$10:$R$434,13,FALSE),0)</f>
        <v>0</v>
      </c>
      <c r="K304" s="128">
        <f>IFERROR(VLOOKUP($B304,'[46]DM-BUCK'!$B$10:$R$434,14,FALSE),0)</f>
        <v>0</v>
      </c>
      <c r="L304" s="128">
        <f>IFERROR(VLOOKUP($B304,'[46]DM-BUCK'!$B$10:$R$434,15,FALSE),0)</f>
        <v>0</v>
      </c>
      <c r="M304" s="128">
        <f>IFERROR(VLOOKUP($B304,'[46]DM-BUCK'!$B$10:$R$434,16,FALSE),0)</f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v>0</v>
      </c>
      <c r="S304" s="18">
        <f t="shared" si="227"/>
        <v>0</v>
      </c>
      <c r="U304" s="14">
        <f t="shared" si="233"/>
        <v>0</v>
      </c>
      <c r="V304" s="14">
        <f t="shared" si="234"/>
        <v>0</v>
      </c>
      <c r="W304" s="14">
        <f t="shared" si="235"/>
        <v>0</v>
      </c>
      <c r="X304" s="14">
        <f t="shared" si="236"/>
        <v>0</v>
      </c>
      <c r="Y304" s="14">
        <f t="shared" si="237"/>
        <v>0</v>
      </c>
      <c r="Z304" s="14">
        <f t="shared" si="238"/>
        <v>0</v>
      </c>
      <c r="AA304" s="14">
        <f t="shared" si="239"/>
        <v>0</v>
      </c>
      <c r="AB304" s="14">
        <f t="shared" si="240"/>
        <v>0</v>
      </c>
      <c r="AC304" s="14">
        <f t="shared" si="241"/>
        <v>0</v>
      </c>
      <c r="AD304" s="14">
        <f t="shared" si="229"/>
        <v>0</v>
      </c>
      <c r="AE304" s="14">
        <f t="shared" si="230"/>
        <v>0</v>
      </c>
      <c r="AF304" s="14">
        <f t="shared" si="231"/>
        <v>0</v>
      </c>
      <c r="AG304" s="14">
        <f t="shared" si="242"/>
        <v>0</v>
      </c>
      <c r="AH304" s="14">
        <f t="shared" si="243"/>
        <v>0</v>
      </c>
      <c r="AO304" s="195">
        <f t="shared" si="225"/>
        <v>0</v>
      </c>
    </row>
    <row r="305" spans="1:41" outlineLevel="2" x14ac:dyDescent="0.25">
      <c r="A305" s="2" t="str">
        <f t="shared" si="226"/>
        <v>BUCKLEYRoll offROHAUL25</v>
      </c>
      <c r="B305" s="2" t="s">
        <v>307</v>
      </c>
      <c r="C305" s="2" t="s">
        <v>520</v>
      </c>
      <c r="D305" s="151">
        <f>IFERROR(VLOOKUP(B305,'[48]Svc Codes'!$H:$J,3,FALSE),0)</f>
        <v>0</v>
      </c>
      <c r="E305" s="13">
        <v>0</v>
      </c>
      <c r="F305" s="13">
        <v>0</v>
      </c>
      <c r="G305" s="128">
        <f>IFERROR(VLOOKUP($B305,'[46]DM-BUCK'!$B$10:$R$434,10,FALSE),0)</f>
        <v>0</v>
      </c>
      <c r="H305" s="128">
        <f>IFERROR(VLOOKUP($B305,'[46]DM-BUCK'!$B$10:$R$434,11,FALSE),0)</f>
        <v>0</v>
      </c>
      <c r="I305" s="128">
        <f>IFERROR(VLOOKUP($B305,'[46]DM-BUCK'!$B$10:$R$434,12,FALSE),0)</f>
        <v>0</v>
      </c>
      <c r="J305" s="128">
        <f>IFERROR(VLOOKUP($B305,'[46]DM-BUCK'!$B$10:$R$434,13,FALSE),0)</f>
        <v>0</v>
      </c>
      <c r="K305" s="128">
        <f>IFERROR(VLOOKUP($B305,'[46]DM-BUCK'!$B$10:$R$434,14,FALSE),0)</f>
        <v>0</v>
      </c>
      <c r="L305" s="128">
        <f>IFERROR(VLOOKUP($B305,'[46]DM-BUCK'!$B$10:$R$434,15,FALSE),0)</f>
        <v>0</v>
      </c>
      <c r="M305" s="128">
        <f>IFERROR(VLOOKUP($B305,'[46]DM-BUCK'!$B$10:$R$434,16,FALSE),0)</f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f t="shared" si="227"/>
        <v>0</v>
      </c>
      <c r="U305" s="14">
        <f t="shared" si="233"/>
        <v>0</v>
      </c>
      <c r="V305" s="14">
        <f t="shared" si="234"/>
        <v>0</v>
      </c>
      <c r="W305" s="14">
        <f t="shared" si="235"/>
        <v>0</v>
      </c>
      <c r="X305" s="14">
        <f t="shared" si="236"/>
        <v>0</v>
      </c>
      <c r="Y305" s="14">
        <f t="shared" si="237"/>
        <v>0</v>
      </c>
      <c r="Z305" s="14">
        <f t="shared" si="238"/>
        <v>0</v>
      </c>
      <c r="AA305" s="14">
        <f t="shared" si="239"/>
        <v>0</v>
      </c>
      <c r="AB305" s="14">
        <f t="shared" si="240"/>
        <v>0</v>
      </c>
      <c r="AC305" s="14">
        <f t="shared" si="241"/>
        <v>0</v>
      </c>
      <c r="AD305" s="14">
        <f t="shared" si="229"/>
        <v>0</v>
      </c>
      <c r="AE305" s="14">
        <f t="shared" si="230"/>
        <v>0</v>
      </c>
      <c r="AF305" s="14">
        <f t="shared" si="231"/>
        <v>0</v>
      </c>
      <c r="AG305" s="14">
        <f t="shared" si="242"/>
        <v>0</v>
      </c>
      <c r="AH305" s="14">
        <f t="shared" si="243"/>
        <v>0</v>
      </c>
      <c r="AO305" s="195">
        <f t="shared" si="225"/>
        <v>0</v>
      </c>
    </row>
    <row r="306" spans="1:41" outlineLevel="2" x14ac:dyDescent="0.25">
      <c r="A306" s="2" t="str">
        <f t="shared" si="226"/>
        <v>BUCKLEYRoll offROHAUL25A</v>
      </c>
      <c r="B306" s="2" t="s">
        <v>308</v>
      </c>
      <c r="C306" s="2" t="s">
        <v>638</v>
      </c>
      <c r="D306" s="151">
        <f>IFERROR(VLOOKUP(B306,'[48]Svc Codes'!$H:$J,3,FALSE),0)</f>
        <v>0</v>
      </c>
      <c r="E306" s="13">
        <v>0</v>
      </c>
      <c r="F306" s="13">
        <v>0</v>
      </c>
      <c r="G306" s="128">
        <f>IFERROR(VLOOKUP($B306,'[46]DM-BUCK'!$B$10:$R$434,10,FALSE),0)</f>
        <v>0</v>
      </c>
      <c r="H306" s="128">
        <f>IFERROR(VLOOKUP($B306,'[46]DM-BUCK'!$B$10:$R$434,11,FALSE),0)</f>
        <v>0</v>
      </c>
      <c r="I306" s="128">
        <f>IFERROR(VLOOKUP($B306,'[46]DM-BUCK'!$B$10:$R$434,12,FALSE),0)</f>
        <v>0</v>
      </c>
      <c r="J306" s="128">
        <f>IFERROR(VLOOKUP($B306,'[46]DM-BUCK'!$B$10:$R$434,13,FALSE),0)</f>
        <v>0</v>
      </c>
      <c r="K306" s="128">
        <f>IFERROR(VLOOKUP($B306,'[46]DM-BUCK'!$B$10:$R$434,14,FALSE),0)</f>
        <v>0</v>
      </c>
      <c r="L306" s="128">
        <f>IFERROR(VLOOKUP($B306,'[46]DM-BUCK'!$B$10:$R$434,15,FALSE),0)</f>
        <v>0</v>
      </c>
      <c r="M306" s="128">
        <f>IFERROR(VLOOKUP($B306,'[46]DM-BUCK'!$B$10:$R$434,16,FALSE),0)</f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f t="shared" si="227"/>
        <v>0</v>
      </c>
      <c r="U306" s="14">
        <f t="shared" si="233"/>
        <v>0</v>
      </c>
      <c r="V306" s="14">
        <f t="shared" si="234"/>
        <v>0</v>
      </c>
      <c r="W306" s="14">
        <f t="shared" si="235"/>
        <v>0</v>
      </c>
      <c r="X306" s="14">
        <f t="shared" si="236"/>
        <v>0</v>
      </c>
      <c r="Y306" s="14">
        <f t="shared" si="237"/>
        <v>0</v>
      </c>
      <c r="Z306" s="14">
        <f t="shared" si="238"/>
        <v>0</v>
      </c>
      <c r="AA306" s="14">
        <f t="shared" si="239"/>
        <v>0</v>
      </c>
      <c r="AB306" s="14">
        <f t="shared" si="240"/>
        <v>0</v>
      </c>
      <c r="AC306" s="14">
        <f t="shared" si="241"/>
        <v>0</v>
      </c>
      <c r="AD306" s="14">
        <f t="shared" si="229"/>
        <v>0</v>
      </c>
      <c r="AE306" s="14">
        <f t="shared" si="230"/>
        <v>0</v>
      </c>
      <c r="AF306" s="14">
        <f t="shared" si="231"/>
        <v>0</v>
      </c>
      <c r="AG306" s="14">
        <f t="shared" si="242"/>
        <v>0</v>
      </c>
      <c r="AH306" s="14">
        <f t="shared" si="243"/>
        <v>0</v>
      </c>
      <c r="AO306" s="195">
        <f t="shared" si="225"/>
        <v>0</v>
      </c>
    </row>
    <row r="307" spans="1:41" outlineLevel="2" x14ac:dyDescent="0.25">
      <c r="A307" s="2" t="str">
        <f t="shared" si="226"/>
        <v>BUCKLEYRoll offROHAUL25T</v>
      </c>
      <c r="B307" s="2" t="s">
        <v>309</v>
      </c>
      <c r="C307" s="2" t="s">
        <v>529</v>
      </c>
      <c r="D307" s="151">
        <f>IFERROR(VLOOKUP(B307,'[48]Svc Codes'!$H:$J,3,FALSE),0)</f>
        <v>0</v>
      </c>
      <c r="E307" s="13">
        <v>0</v>
      </c>
      <c r="F307" s="13">
        <v>0</v>
      </c>
      <c r="G307" s="128">
        <f>IFERROR(VLOOKUP($B307,'[46]DM-BUCK'!$B$10:$R$434,10,FALSE),0)</f>
        <v>0</v>
      </c>
      <c r="H307" s="128">
        <f>IFERROR(VLOOKUP($B307,'[46]DM-BUCK'!$B$10:$R$434,11,FALSE),0)</f>
        <v>0</v>
      </c>
      <c r="I307" s="128">
        <f>IFERROR(VLOOKUP($B307,'[46]DM-BUCK'!$B$10:$R$434,12,FALSE),0)</f>
        <v>0</v>
      </c>
      <c r="J307" s="128">
        <f>IFERROR(VLOOKUP($B307,'[46]DM-BUCK'!$B$10:$R$434,13,FALSE),0)</f>
        <v>0</v>
      </c>
      <c r="K307" s="128">
        <f>IFERROR(VLOOKUP($B307,'[46]DM-BUCK'!$B$10:$R$434,14,FALSE),0)</f>
        <v>0</v>
      </c>
      <c r="L307" s="128">
        <f>IFERROR(VLOOKUP($B307,'[46]DM-BUCK'!$B$10:$R$434,15,FALSE),0)</f>
        <v>0</v>
      </c>
      <c r="M307" s="128">
        <f>IFERROR(VLOOKUP($B307,'[46]DM-BUCK'!$B$10:$R$434,16,FALSE),0)</f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f t="shared" si="227"/>
        <v>0</v>
      </c>
      <c r="U307" s="14">
        <f t="shared" si="233"/>
        <v>0</v>
      </c>
      <c r="V307" s="14">
        <f t="shared" si="234"/>
        <v>0</v>
      </c>
      <c r="W307" s="14">
        <f t="shared" si="235"/>
        <v>0</v>
      </c>
      <c r="X307" s="14">
        <f t="shared" si="236"/>
        <v>0</v>
      </c>
      <c r="Y307" s="14">
        <f t="shared" si="237"/>
        <v>0</v>
      </c>
      <c r="Z307" s="14">
        <f t="shared" si="238"/>
        <v>0</v>
      </c>
      <c r="AA307" s="14">
        <f t="shared" si="239"/>
        <v>0</v>
      </c>
      <c r="AB307" s="14">
        <f t="shared" si="240"/>
        <v>0</v>
      </c>
      <c r="AC307" s="14">
        <f t="shared" si="241"/>
        <v>0</v>
      </c>
      <c r="AD307" s="14">
        <f t="shared" si="229"/>
        <v>0</v>
      </c>
      <c r="AE307" s="14">
        <f t="shared" si="230"/>
        <v>0</v>
      </c>
      <c r="AF307" s="14">
        <f t="shared" si="231"/>
        <v>0</v>
      </c>
      <c r="AG307" s="14">
        <f t="shared" si="242"/>
        <v>0</v>
      </c>
      <c r="AH307" s="14">
        <f t="shared" si="243"/>
        <v>0</v>
      </c>
      <c r="AO307" s="195">
        <f t="shared" si="225"/>
        <v>0</v>
      </c>
    </row>
    <row r="308" spans="1:41" outlineLevel="2" x14ac:dyDescent="0.25">
      <c r="A308" s="2" t="str">
        <f t="shared" si="226"/>
        <v>BUCKLEYRoll offROHAUL30</v>
      </c>
      <c r="B308" s="2" t="s">
        <v>310</v>
      </c>
      <c r="C308" s="2" t="s">
        <v>474</v>
      </c>
      <c r="D308" s="151">
        <f>IFERROR(VLOOKUP(B308,'[48]Svc Codes'!$H:$J,3,FALSE),0)</f>
        <v>0</v>
      </c>
      <c r="E308" s="13">
        <v>0</v>
      </c>
      <c r="F308" s="13">
        <v>0</v>
      </c>
      <c r="G308" s="128">
        <f>IFERROR(VLOOKUP($B308,'[46]DM-BUCK'!$B$10:$R$434,10,FALSE),0)</f>
        <v>0</v>
      </c>
      <c r="H308" s="128">
        <f>IFERROR(VLOOKUP($B308,'[46]DM-BUCK'!$B$10:$R$434,11,FALSE),0)</f>
        <v>0</v>
      </c>
      <c r="I308" s="128">
        <f>IFERROR(VLOOKUP($B308,'[46]DM-BUCK'!$B$10:$R$434,12,FALSE),0)</f>
        <v>0</v>
      </c>
      <c r="J308" s="128">
        <f>IFERROR(VLOOKUP($B308,'[46]DM-BUCK'!$B$10:$R$434,13,FALSE),0)</f>
        <v>0</v>
      </c>
      <c r="K308" s="128">
        <f>IFERROR(VLOOKUP($B308,'[46]DM-BUCK'!$B$10:$R$434,14,FALSE),0)</f>
        <v>0</v>
      </c>
      <c r="L308" s="128">
        <f>IFERROR(VLOOKUP($B308,'[46]DM-BUCK'!$B$10:$R$434,15,FALSE),0)</f>
        <v>0</v>
      </c>
      <c r="M308" s="128">
        <f>IFERROR(VLOOKUP($B308,'[46]DM-BUCK'!$B$10:$R$434,16,FALSE),0)</f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f t="shared" si="227"/>
        <v>0</v>
      </c>
      <c r="U308" s="14">
        <f t="shared" si="233"/>
        <v>0</v>
      </c>
      <c r="V308" s="14">
        <f t="shared" si="234"/>
        <v>0</v>
      </c>
      <c r="W308" s="14">
        <f t="shared" si="235"/>
        <v>0</v>
      </c>
      <c r="X308" s="14">
        <f t="shared" si="236"/>
        <v>0</v>
      </c>
      <c r="Y308" s="14">
        <f t="shared" si="237"/>
        <v>0</v>
      </c>
      <c r="Z308" s="14">
        <f t="shared" si="238"/>
        <v>0</v>
      </c>
      <c r="AA308" s="14">
        <f t="shared" si="239"/>
        <v>0</v>
      </c>
      <c r="AB308" s="14">
        <f t="shared" si="240"/>
        <v>0</v>
      </c>
      <c r="AC308" s="14">
        <f t="shared" si="241"/>
        <v>0</v>
      </c>
      <c r="AD308" s="14">
        <f t="shared" si="229"/>
        <v>0</v>
      </c>
      <c r="AE308" s="14">
        <f t="shared" si="230"/>
        <v>0</v>
      </c>
      <c r="AF308" s="14">
        <f t="shared" si="231"/>
        <v>0</v>
      </c>
      <c r="AG308" s="14">
        <f t="shared" si="242"/>
        <v>0</v>
      </c>
      <c r="AH308" s="14">
        <f t="shared" si="243"/>
        <v>0</v>
      </c>
      <c r="AO308" s="195">
        <f t="shared" si="225"/>
        <v>0</v>
      </c>
    </row>
    <row r="309" spans="1:41" outlineLevel="2" x14ac:dyDescent="0.25">
      <c r="A309" s="2" t="str">
        <f t="shared" si="226"/>
        <v>BUCKLEYRoll offROHAUL30A</v>
      </c>
      <c r="B309" s="2" t="s">
        <v>311</v>
      </c>
      <c r="C309" s="2" t="s">
        <v>639</v>
      </c>
      <c r="D309" s="151">
        <f>IFERROR(VLOOKUP(B309,'[48]Svc Codes'!$H:$J,3,FALSE),0)</f>
        <v>0</v>
      </c>
      <c r="E309" s="13">
        <v>0</v>
      </c>
      <c r="F309" s="13">
        <v>0</v>
      </c>
      <c r="G309" s="128">
        <f>IFERROR(VLOOKUP($B309,'[46]DM-BUCK'!$B$10:$R$434,10,FALSE),0)</f>
        <v>0</v>
      </c>
      <c r="H309" s="128">
        <f>IFERROR(VLOOKUP($B309,'[46]DM-BUCK'!$B$10:$R$434,11,FALSE),0)</f>
        <v>0</v>
      </c>
      <c r="I309" s="128">
        <f>IFERROR(VLOOKUP($B309,'[46]DM-BUCK'!$B$10:$R$434,12,FALSE),0)</f>
        <v>0</v>
      </c>
      <c r="J309" s="128">
        <f>IFERROR(VLOOKUP($B309,'[46]DM-BUCK'!$B$10:$R$434,13,FALSE),0)</f>
        <v>0</v>
      </c>
      <c r="K309" s="128">
        <f>IFERROR(VLOOKUP($B309,'[46]DM-BUCK'!$B$10:$R$434,14,FALSE),0)</f>
        <v>0</v>
      </c>
      <c r="L309" s="128">
        <f>IFERROR(VLOOKUP($B309,'[46]DM-BUCK'!$B$10:$R$434,15,FALSE),0)</f>
        <v>0</v>
      </c>
      <c r="M309" s="128">
        <f>IFERROR(VLOOKUP($B309,'[46]DM-BUCK'!$B$10:$R$434,16,FALSE),0)</f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v>0</v>
      </c>
      <c r="S309" s="18">
        <f t="shared" si="227"/>
        <v>0</v>
      </c>
      <c r="U309" s="14">
        <f t="shared" si="233"/>
        <v>0</v>
      </c>
      <c r="V309" s="14">
        <f t="shared" si="234"/>
        <v>0</v>
      </c>
      <c r="W309" s="14">
        <f t="shared" si="235"/>
        <v>0</v>
      </c>
      <c r="X309" s="14">
        <f t="shared" si="236"/>
        <v>0</v>
      </c>
      <c r="Y309" s="14">
        <f t="shared" si="237"/>
        <v>0</v>
      </c>
      <c r="Z309" s="14">
        <f t="shared" si="238"/>
        <v>0</v>
      </c>
      <c r="AA309" s="14">
        <f t="shared" si="239"/>
        <v>0</v>
      </c>
      <c r="AB309" s="14">
        <f t="shared" si="240"/>
        <v>0</v>
      </c>
      <c r="AC309" s="14">
        <f t="shared" si="241"/>
        <v>0</v>
      </c>
      <c r="AD309" s="14">
        <f t="shared" si="229"/>
        <v>0</v>
      </c>
      <c r="AE309" s="14">
        <f t="shared" si="230"/>
        <v>0</v>
      </c>
      <c r="AF309" s="14">
        <f t="shared" si="231"/>
        <v>0</v>
      </c>
      <c r="AG309" s="14">
        <f t="shared" si="242"/>
        <v>0</v>
      </c>
      <c r="AH309" s="14">
        <f t="shared" si="243"/>
        <v>0</v>
      </c>
      <c r="AO309" s="195">
        <f t="shared" si="225"/>
        <v>0</v>
      </c>
    </row>
    <row r="310" spans="1:41" outlineLevel="2" x14ac:dyDescent="0.25">
      <c r="A310" s="2" t="str">
        <f t="shared" si="226"/>
        <v>BUCKLEYRoll offROHAUL30T</v>
      </c>
      <c r="B310" s="2" t="s">
        <v>312</v>
      </c>
      <c r="C310" s="2" t="s">
        <v>521</v>
      </c>
      <c r="D310" s="151">
        <f>IFERROR(VLOOKUP(B310,'[48]Svc Codes'!$H:$J,3,FALSE),0)</f>
        <v>0</v>
      </c>
      <c r="E310" s="13">
        <v>0</v>
      </c>
      <c r="F310" s="13">
        <v>0</v>
      </c>
      <c r="G310" s="128">
        <f>IFERROR(VLOOKUP($B310,'[46]DM-BUCK'!$B$10:$R$434,10,FALSE),0)</f>
        <v>0</v>
      </c>
      <c r="H310" s="128">
        <f>IFERROR(VLOOKUP($B310,'[46]DM-BUCK'!$B$10:$R$434,11,FALSE),0)</f>
        <v>0</v>
      </c>
      <c r="I310" s="128">
        <f>IFERROR(VLOOKUP($B310,'[46]DM-BUCK'!$B$10:$R$434,12,FALSE),0)</f>
        <v>0</v>
      </c>
      <c r="J310" s="128">
        <f>IFERROR(VLOOKUP($B310,'[46]DM-BUCK'!$B$10:$R$434,13,FALSE),0)</f>
        <v>0</v>
      </c>
      <c r="K310" s="128">
        <f>IFERROR(VLOOKUP($B310,'[46]DM-BUCK'!$B$10:$R$434,14,FALSE),0)</f>
        <v>0</v>
      </c>
      <c r="L310" s="128">
        <f>IFERROR(VLOOKUP($B310,'[46]DM-BUCK'!$B$10:$R$434,15,FALSE),0)</f>
        <v>0</v>
      </c>
      <c r="M310" s="128">
        <f>IFERROR(VLOOKUP($B310,'[46]DM-BUCK'!$B$10:$R$434,16,FALSE),0)</f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0</v>
      </c>
      <c r="S310" s="18">
        <f t="shared" si="227"/>
        <v>0</v>
      </c>
      <c r="U310" s="14">
        <f t="shared" si="233"/>
        <v>0</v>
      </c>
      <c r="V310" s="14">
        <f t="shared" si="234"/>
        <v>0</v>
      </c>
      <c r="W310" s="14">
        <f t="shared" si="235"/>
        <v>0</v>
      </c>
      <c r="X310" s="14">
        <f t="shared" si="236"/>
        <v>0</v>
      </c>
      <c r="Y310" s="14">
        <f t="shared" si="237"/>
        <v>0</v>
      </c>
      <c r="Z310" s="14">
        <f t="shared" si="238"/>
        <v>0</v>
      </c>
      <c r="AA310" s="14">
        <f t="shared" si="239"/>
        <v>0</v>
      </c>
      <c r="AB310" s="14">
        <f t="shared" si="240"/>
        <v>0</v>
      </c>
      <c r="AC310" s="14">
        <f t="shared" si="241"/>
        <v>0</v>
      </c>
      <c r="AD310" s="14">
        <f t="shared" si="229"/>
        <v>0</v>
      </c>
      <c r="AE310" s="14">
        <f t="shared" si="230"/>
        <v>0</v>
      </c>
      <c r="AF310" s="14">
        <f t="shared" si="231"/>
        <v>0</v>
      </c>
      <c r="AG310" s="14">
        <f t="shared" si="242"/>
        <v>0</v>
      </c>
      <c r="AH310" s="14">
        <f t="shared" si="243"/>
        <v>0</v>
      </c>
      <c r="AO310" s="195">
        <f t="shared" si="225"/>
        <v>0</v>
      </c>
    </row>
    <row r="311" spans="1:41" outlineLevel="2" x14ac:dyDescent="0.25">
      <c r="A311" s="2" t="str">
        <f t="shared" si="226"/>
        <v>BUCKLEYRoll offROHAUL40</v>
      </c>
      <c r="B311" s="2" t="s">
        <v>313</v>
      </c>
      <c r="C311" s="2" t="s">
        <v>522</v>
      </c>
      <c r="D311" s="151">
        <f>IFERROR(VLOOKUP(B311,'[48]Svc Codes'!$H:$J,3,FALSE),0)</f>
        <v>0</v>
      </c>
      <c r="E311" s="13">
        <v>0</v>
      </c>
      <c r="F311" s="13">
        <v>0</v>
      </c>
      <c r="G311" s="128">
        <f>IFERROR(VLOOKUP($B311,'[46]DM-BUCK'!$B$10:$R$434,10,FALSE),0)</f>
        <v>0</v>
      </c>
      <c r="H311" s="128">
        <f>IFERROR(VLOOKUP($B311,'[46]DM-BUCK'!$B$10:$R$434,11,FALSE),0)</f>
        <v>0</v>
      </c>
      <c r="I311" s="128">
        <f>IFERROR(VLOOKUP($B311,'[46]DM-BUCK'!$B$10:$R$434,12,FALSE),0)</f>
        <v>0</v>
      </c>
      <c r="J311" s="128">
        <f>IFERROR(VLOOKUP($B311,'[46]DM-BUCK'!$B$10:$R$434,13,FALSE),0)</f>
        <v>0</v>
      </c>
      <c r="K311" s="128">
        <f>IFERROR(VLOOKUP($B311,'[46]DM-BUCK'!$B$10:$R$434,14,FALSE),0)</f>
        <v>0</v>
      </c>
      <c r="L311" s="128">
        <f>IFERROR(VLOOKUP($B311,'[46]DM-BUCK'!$B$10:$R$434,15,FALSE),0)</f>
        <v>0</v>
      </c>
      <c r="M311" s="128">
        <f>IFERROR(VLOOKUP($B311,'[46]DM-BUCK'!$B$10:$R$434,16,FALSE),0)</f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v>0</v>
      </c>
      <c r="S311" s="18">
        <f t="shared" si="227"/>
        <v>0</v>
      </c>
      <c r="U311" s="14">
        <f t="shared" si="233"/>
        <v>0</v>
      </c>
      <c r="V311" s="14">
        <f t="shared" si="234"/>
        <v>0</v>
      </c>
      <c r="W311" s="14">
        <f t="shared" si="235"/>
        <v>0</v>
      </c>
      <c r="X311" s="14">
        <f t="shared" si="236"/>
        <v>0</v>
      </c>
      <c r="Y311" s="14">
        <f t="shared" si="237"/>
        <v>0</v>
      </c>
      <c r="Z311" s="14">
        <f t="shared" si="238"/>
        <v>0</v>
      </c>
      <c r="AA311" s="14">
        <f t="shared" si="239"/>
        <v>0</v>
      </c>
      <c r="AB311" s="14">
        <f t="shared" si="240"/>
        <v>0</v>
      </c>
      <c r="AC311" s="14">
        <f t="shared" si="241"/>
        <v>0</v>
      </c>
      <c r="AD311" s="14">
        <f t="shared" si="229"/>
        <v>0</v>
      </c>
      <c r="AE311" s="14">
        <f t="shared" si="230"/>
        <v>0</v>
      </c>
      <c r="AF311" s="14">
        <f t="shared" si="231"/>
        <v>0</v>
      </c>
      <c r="AG311" s="14">
        <f t="shared" si="242"/>
        <v>0</v>
      </c>
      <c r="AH311" s="14">
        <f t="shared" si="243"/>
        <v>0</v>
      </c>
      <c r="AO311" s="195">
        <f t="shared" si="225"/>
        <v>0</v>
      </c>
    </row>
    <row r="312" spans="1:41" outlineLevel="2" x14ac:dyDescent="0.25">
      <c r="A312" s="2" t="str">
        <f t="shared" si="226"/>
        <v>BUCKLEYRoll offROHAUL40A</v>
      </c>
      <c r="B312" s="2" t="s">
        <v>314</v>
      </c>
      <c r="C312" s="2" t="s">
        <v>769</v>
      </c>
      <c r="D312" s="151">
        <f>IFERROR(VLOOKUP(B312,'[48]Svc Codes'!$H:$J,3,FALSE),0)</f>
        <v>0</v>
      </c>
      <c r="E312" s="13">
        <v>0</v>
      </c>
      <c r="F312" s="13">
        <v>0</v>
      </c>
      <c r="G312" s="128">
        <f>IFERROR(VLOOKUP($B312,'[46]DM-BUCK'!$B$10:$R$434,10,FALSE),0)</f>
        <v>0</v>
      </c>
      <c r="H312" s="128">
        <f>IFERROR(VLOOKUP($B312,'[46]DM-BUCK'!$B$10:$R$434,11,FALSE),0)</f>
        <v>0</v>
      </c>
      <c r="I312" s="128">
        <f>IFERROR(VLOOKUP($B312,'[46]DM-BUCK'!$B$10:$R$434,12,FALSE),0)</f>
        <v>0</v>
      </c>
      <c r="J312" s="128">
        <f>IFERROR(VLOOKUP($B312,'[46]DM-BUCK'!$B$10:$R$434,13,FALSE),0)</f>
        <v>0</v>
      </c>
      <c r="K312" s="128">
        <f>IFERROR(VLOOKUP($B312,'[46]DM-BUCK'!$B$10:$R$434,14,FALSE),0)</f>
        <v>0</v>
      </c>
      <c r="L312" s="128">
        <f>IFERROR(VLOOKUP($B312,'[46]DM-BUCK'!$B$10:$R$434,15,FALSE),0)</f>
        <v>0</v>
      </c>
      <c r="M312" s="128">
        <f>IFERROR(VLOOKUP($B312,'[46]DM-BUCK'!$B$10:$R$434,16,FALSE),0)</f>
        <v>0</v>
      </c>
      <c r="N312" s="18">
        <v>0</v>
      </c>
      <c r="O312" s="18">
        <v>0</v>
      </c>
      <c r="P312" s="18">
        <v>0</v>
      </c>
      <c r="Q312" s="18">
        <v>0</v>
      </c>
      <c r="R312" s="18">
        <v>0</v>
      </c>
      <c r="S312" s="18">
        <f t="shared" si="227"/>
        <v>0</v>
      </c>
      <c r="U312" s="14">
        <f t="shared" si="233"/>
        <v>0</v>
      </c>
      <c r="V312" s="14">
        <f t="shared" si="234"/>
        <v>0</v>
      </c>
      <c r="W312" s="14">
        <f t="shared" si="235"/>
        <v>0</v>
      </c>
      <c r="X312" s="14">
        <f t="shared" si="236"/>
        <v>0</v>
      </c>
      <c r="Y312" s="14">
        <f t="shared" si="237"/>
        <v>0</v>
      </c>
      <c r="Z312" s="14">
        <f t="shared" si="238"/>
        <v>0</v>
      </c>
      <c r="AA312" s="14">
        <f t="shared" si="239"/>
        <v>0</v>
      </c>
      <c r="AB312" s="14">
        <f t="shared" si="240"/>
        <v>0</v>
      </c>
      <c r="AC312" s="14">
        <f t="shared" si="241"/>
        <v>0</v>
      </c>
      <c r="AD312" s="14">
        <f t="shared" si="229"/>
        <v>0</v>
      </c>
      <c r="AE312" s="14">
        <f t="shared" si="230"/>
        <v>0</v>
      </c>
      <c r="AF312" s="14">
        <f t="shared" si="231"/>
        <v>0</v>
      </c>
      <c r="AG312" s="14">
        <f t="shared" si="242"/>
        <v>0</v>
      </c>
      <c r="AH312" s="14">
        <f t="shared" si="243"/>
        <v>0</v>
      </c>
      <c r="AO312" s="195">
        <f t="shared" si="225"/>
        <v>0</v>
      </c>
    </row>
    <row r="313" spans="1:41" outlineLevel="2" x14ac:dyDescent="0.25">
      <c r="A313" s="2" t="str">
        <f t="shared" si="226"/>
        <v>BUCKLEYRoll offROHAUL40T</v>
      </c>
      <c r="B313" s="2" t="s">
        <v>315</v>
      </c>
      <c r="C313" s="2" t="s">
        <v>640</v>
      </c>
      <c r="D313" s="151">
        <f>IFERROR(VLOOKUP(B313,'[48]Svc Codes'!$H:$J,3,FALSE),0)</f>
        <v>0</v>
      </c>
      <c r="E313" s="13">
        <v>0</v>
      </c>
      <c r="F313" s="13">
        <v>0</v>
      </c>
      <c r="G313" s="128">
        <f>IFERROR(VLOOKUP($B313,'[46]DM-BUCK'!$B$10:$R$434,10,FALSE),0)</f>
        <v>0</v>
      </c>
      <c r="H313" s="128">
        <f>IFERROR(VLOOKUP($B313,'[46]DM-BUCK'!$B$10:$R$434,11,FALSE),0)</f>
        <v>0</v>
      </c>
      <c r="I313" s="128">
        <f>IFERROR(VLOOKUP($B313,'[46]DM-BUCK'!$B$10:$R$434,12,FALSE),0)</f>
        <v>0</v>
      </c>
      <c r="J313" s="128">
        <f>IFERROR(VLOOKUP($B313,'[46]DM-BUCK'!$B$10:$R$434,13,FALSE),0)</f>
        <v>0</v>
      </c>
      <c r="K313" s="128">
        <f>IFERROR(VLOOKUP($B313,'[46]DM-BUCK'!$B$10:$R$434,14,FALSE),0)</f>
        <v>0</v>
      </c>
      <c r="L313" s="128">
        <f>IFERROR(VLOOKUP($B313,'[46]DM-BUCK'!$B$10:$R$434,15,FALSE),0)</f>
        <v>0</v>
      </c>
      <c r="M313" s="128">
        <f>IFERROR(VLOOKUP($B313,'[46]DM-BUCK'!$B$10:$R$434,16,FALSE),0)</f>
        <v>0</v>
      </c>
      <c r="N313" s="18">
        <v>0</v>
      </c>
      <c r="O313" s="18">
        <v>0</v>
      </c>
      <c r="P313" s="18">
        <v>0</v>
      </c>
      <c r="Q313" s="18">
        <v>0</v>
      </c>
      <c r="R313" s="18">
        <v>0</v>
      </c>
      <c r="S313" s="18">
        <f t="shared" si="227"/>
        <v>0</v>
      </c>
      <c r="U313" s="14">
        <f t="shared" si="233"/>
        <v>0</v>
      </c>
      <c r="V313" s="14">
        <f t="shared" si="234"/>
        <v>0</v>
      </c>
      <c r="W313" s="14">
        <f t="shared" si="235"/>
        <v>0</v>
      </c>
      <c r="X313" s="14">
        <f t="shared" si="236"/>
        <v>0</v>
      </c>
      <c r="Y313" s="14">
        <f t="shared" si="237"/>
        <v>0</v>
      </c>
      <c r="Z313" s="14">
        <f t="shared" si="238"/>
        <v>0</v>
      </c>
      <c r="AA313" s="14">
        <f t="shared" si="239"/>
        <v>0</v>
      </c>
      <c r="AB313" s="14">
        <f t="shared" si="240"/>
        <v>0</v>
      </c>
      <c r="AC313" s="14">
        <f t="shared" si="241"/>
        <v>0</v>
      </c>
      <c r="AD313" s="14">
        <f t="shared" si="229"/>
        <v>0</v>
      </c>
      <c r="AE313" s="14">
        <f t="shared" si="230"/>
        <v>0</v>
      </c>
      <c r="AF313" s="14">
        <f t="shared" si="231"/>
        <v>0</v>
      </c>
      <c r="AG313" s="14">
        <f t="shared" si="242"/>
        <v>0</v>
      </c>
      <c r="AH313" s="14">
        <f t="shared" si="243"/>
        <v>0</v>
      </c>
      <c r="AO313" s="195">
        <f t="shared" si="225"/>
        <v>0</v>
      </c>
    </row>
    <row r="314" spans="1:41" outlineLevel="2" x14ac:dyDescent="0.25">
      <c r="A314" s="2" t="str">
        <f t="shared" si="226"/>
        <v>BUCKLEYRoll offCPHAUL10</v>
      </c>
      <c r="B314" s="2" t="s">
        <v>263</v>
      </c>
      <c r="C314" s="2" t="s">
        <v>600</v>
      </c>
      <c r="D314" s="151">
        <f>IFERROR(VLOOKUP(B314,'[48]Svc Codes'!$H:$J,3,FALSE),0)</f>
        <v>0</v>
      </c>
      <c r="E314" s="13">
        <v>0</v>
      </c>
      <c r="F314" s="13">
        <v>0</v>
      </c>
      <c r="G314" s="128">
        <f>IFERROR(VLOOKUP($B314,'[46]DM-BUCK'!$B$10:$R$434,10,FALSE),0)</f>
        <v>0</v>
      </c>
      <c r="H314" s="128">
        <f>IFERROR(VLOOKUP($B314,'[46]DM-BUCK'!$B$10:$R$434,11,FALSE),0)</f>
        <v>0</v>
      </c>
      <c r="I314" s="128">
        <f>IFERROR(VLOOKUP($B314,'[46]DM-BUCK'!$B$10:$R$434,12,FALSE),0)</f>
        <v>0</v>
      </c>
      <c r="J314" s="128">
        <f>IFERROR(VLOOKUP($B314,'[46]DM-BUCK'!$B$10:$R$434,13,FALSE),0)</f>
        <v>0</v>
      </c>
      <c r="K314" s="128">
        <f>IFERROR(VLOOKUP($B314,'[46]DM-BUCK'!$B$10:$R$434,14,FALSE),0)</f>
        <v>0</v>
      </c>
      <c r="L314" s="128">
        <f>IFERROR(VLOOKUP($B314,'[46]DM-BUCK'!$B$10:$R$434,15,FALSE),0)</f>
        <v>0</v>
      </c>
      <c r="M314" s="128">
        <f>IFERROR(VLOOKUP($B314,'[46]DM-BUCK'!$B$10:$R$434,16,FALSE),0)</f>
        <v>0</v>
      </c>
      <c r="N314" s="18">
        <v>0</v>
      </c>
      <c r="O314" s="18">
        <v>0</v>
      </c>
      <c r="P314" s="18">
        <v>0</v>
      </c>
      <c r="Q314" s="18">
        <v>0</v>
      </c>
      <c r="R314" s="18">
        <v>0</v>
      </c>
      <c r="S314" s="18">
        <f t="shared" si="227"/>
        <v>0</v>
      </c>
      <c r="U314" s="14">
        <f t="shared" si="233"/>
        <v>0</v>
      </c>
      <c r="V314" s="14">
        <f t="shared" si="234"/>
        <v>0</v>
      </c>
      <c r="W314" s="14">
        <f t="shared" si="235"/>
        <v>0</v>
      </c>
      <c r="X314" s="14">
        <f t="shared" si="236"/>
        <v>0</v>
      </c>
      <c r="Y314" s="14">
        <f t="shared" si="237"/>
        <v>0</v>
      </c>
      <c r="Z314" s="14">
        <f t="shared" si="238"/>
        <v>0</v>
      </c>
      <c r="AA314" s="14">
        <f t="shared" si="239"/>
        <v>0</v>
      </c>
      <c r="AB314" s="14">
        <f t="shared" si="240"/>
        <v>0</v>
      </c>
      <c r="AC314" s="14">
        <f t="shared" si="241"/>
        <v>0</v>
      </c>
      <c r="AD314" s="14">
        <f t="shared" si="229"/>
        <v>0</v>
      </c>
      <c r="AE314" s="14">
        <f t="shared" si="230"/>
        <v>0</v>
      </c>
      <c r="AF314" s="14">
        <f t="shared" si="231"/>
        <v>0</v>
      </c>
      <c r="AG314" s="14">
        <f t="shared" si="242"/>
        <v>0</v>
      </c>
      <c r="AH314" s="14">
        <f t="shared" si="243"/>
        <v>0</v>
      </c>
      <c r="AO314" s="195">
        <f t="shared" si="225"/>
        <v>0</v>
      </c>
    </row>
    <row r="315" spans="1:41" outlineLevel="2" x14ac:dyDescent="0.25">
      <c r="A315" s="2" t="str">
        <f t="shared" si="226"/>
        <v>BUCKLEYRoll offCPHAUL15</v>
      </c>
      <c r="B315" s="2" t="s">
        <v>264</v>
      </c>
      <c r="C315" s="2" t="s">
        <v>515</v>
      </c>
      <c r="D315" s="151">
        <f>IFERROR(VLOOKUP(B315,'[48]Svc Codes'!$H:$J,3,FALSE),0)</f>
        <v>0</v>
      </c>
      <c r="E315" s="13">
        <v>0</v>
      </c>
      <c r="F315" s="13">
        <v>0</v>
      </c>
      <c r="G315" s="128">
        <f>IFERROR(VLOOKUP($B315,'[46]DM-BUCK'!$B$10:$R$434,10,FALSE),0)</f>
        <v>0</v>
      </c>
      <c r="H315" s="128">
        <f>IFERROR(VLOOKUP($B315,'[46]DM-BUCK'!$B$10:$R$434,11,FALSE),0)</f>
        <v>0</v>
      </c>
      <c r="I315" s="128">
        <f>IFERROR(VLOOKUP($B315,'[46]DM-BUCK'!$B$10:$R$434,12,FALSE),0)</f>
        <v>0</v>
      </c>
      <c r="J315" s="128">
        <f>IFERROR(VLOOKUP($B315,'[46]DM-BUCK'!$B$10:$R$434,13,FALSE),0)</f>
        <v>0</v>
      </c>
      <c r="K315" s="128">
        <f>IFERROR(VLOOKUP($B315,'[46]DM-BUCK'!$B$10:$R$434,14,FALSE),0)</f>
        <v>0</v>
      </c>
      <c r="L315" s="128">
        <f>IFERROR(VLOOKUP($B315,'[46]DM-BUCK'!$B$10:$R$434,15,FALSE),0)</f>
        <v>0</v>
      </c>
      <c r="M315" s="128">
        <f>IFERROR(VLOOKUP($B315,'[46]DM-BUCK'!$B$10:$R$434,16,FALSE),0)</f>
        <v>0</v>
      </c>
      <c r="N315" s="18">
        <v>0</v>
      </c>
      <c r="O315" s="18">
        <v>0</v>
      </c>
      <c r="P315" s="18">
        <v>0</v>
      </c>
      <c r="Q315" s="18">
        <v>0</v>
      </c>
      <c r="R315" s="18">
        <v>0</v>
      </c>
      <c r="S315" s="18">
        <f t="shared" si="227"/>
        <v>0</v>
      </c>
      <c r="U315" s="14">
        <f t="shared" si="233"/>
        <v>0</v>
      </c>
      <c r="V315" s="14">
        <f t="shared" si="234"/>
        <v>0</v>
      </c>
      <c r="W315" s="14">
        <f t="shared" si="235"/>
        <v>0</v>
      </c>
      <c r="X315" s="14">
        <f t="shared" si="236"/>
        <v>0</v>
      </c>
      <c r="Y315" s="14">
        <f t="shared" si="237"/>
        <v>0</v>
      </c>
      <c r="Z315" s="14">
        <f t="shared" si="238"/>
        <v>0</v>
      </c>
      <c r="AA315" s="14">
        <f t="shared" si="239"/>
        <v>0</v>
      </c>
      <c r="AB315" s="14">
        <f t="shared" si="240"/>
        <v>0</v>
      </c>
      <c r="AC315" s="14">
        <f t="shared" si="241"/>
        <v>0</v>
      </c>
      <c r="AD315" s="14">
        <f t="shared" si="229"/>
        <v>0</v>
      </c>
      <c r="AE315" s="14">
        <f t="shared" si="230"/>
        <v>0</v>
      </c>
      <c r="AF315" s="14">
        <f t="shared" si="231"/>
        <v>0</v>
      </c>
      <c r="AG315" s="14">
        <f t="shared" si="242"/>
        <v>0</v>
      </c>
      <c r="AH315" s="14">
        <f t="shared" si="243"/>
        <v>0</v>
      </c>
      <c r="AO315" s="195">
        <f t="shared" si="225"/>
        <v>0</v>
      </c>
    </row>
    <row r="316" spans="1:41" outlineLevel="2" x14ac:dyDescent="0.25">
      <c r="A316" s="2" t="str">
        <f t="shared" si="226"/>
        <v>BUCKLEYRoll offCPHAUL20</v>
      </c>
      <c r="B316" s="2" t="s">
        <v>265</v>
      </c>
      <c r="C316" s="2" t="s">
        <v>516</v>
      </c>
      <c r="D316" s="151">
        <f>IFERROR(VLOOKUP(B316,'[48]Svc Codes'!$H:$J,3,FALSE),0)</f>
        <v>0</v>
      </c>
      <c r="E316" s="13">
        <v>0</v>
      </c>
      <c r="F316" s="13">
        <v>0</v>
      </c>
      <c r="G316" s="128">
        <f>IFERROR(VLOOKUP($B316,'[46]DM-BUCK'!$B$10:$R$434,10,FALSE),0)</f>
        <v>0</v>
      </c>
      <c r="H316" s="128">
        <f>IFERROR(VLOOKUP($B316,'[46]DM-BUCK'!$B$10:$R$434,11,FALSE),0)</f>
        <v>0</v>
      </c>
      <c r="I316" s="128">
        <f>IFERROR(VLOOKUP($B316,'[46]DM-BUCK'!$B$10:$R$434,12,FALSE),0)</f>
        <v>0</v>
      </c>
      <c r="J316" s="128">
        <f>IFERROR(VLOOKUP($B316,'[46]DM-BUCK'!$B$10:$R$434,13,FALSE),0)</f>
        <v>0</v>
      </c>
      <c r="K316" s="128">
        <f>IFERROR(VLOOKUP($B316,'[46]DM-BUCK'!$B$10:$R$434,14,FALSE),0)</f>
        <v>0</v>
      </c>
      <c r="L316" s="128">
        <f>IFERROR(VLOOKUP($B316,'[46]DM-BUCK'!$B$10:$R$434,15,FALSE),0)</f>
        <v>0</v>
      </c>
      <c r="M316" s="128">
        <f>IFERROR(VLOOKUP($B316,'[46]DM-BUCK'!$B$10:$R$434,16,FALSE),0)</f>
        <v>0</v>
      </c>
      <c r="N316" s="18">
        <v>0</v>
      </c>
      <c r="O316" s="18">
        <v>0</v>
      </c>
      <c r="P316" s="18">
        <v>0</v>
      </c>
      <c r="Q316" s="18">
        <v>0</v>
      </c>
      <c r="R316" s="18">
        <v>0</v>
      </c>
      <c r="S316" s="18">
        <f t="shared" si="227"/>
        <v>0</v>
      </c>
      <c r="U316" s="14">
        <f t="shared" si="233"/>
        <v>0</v>
      </c>
      <c r="V316" s="14">
        <f t="shared" si="234"/>
        <v>0</v>
      </c>
      <c r="W316" s="14">
        <f t="shared" si="235"/>
        <v>0</v>
      </c>
      <c r="X316" s="14">
        <f t="shared" si="236"/>
        <v>0</v>
      </c>
      <c r="Y316" s="14">
        <f t="shared" si="237"/>
        <v>0</v>
      </c>
      <c r="Z316" s="14">
        <f t="shared" si="238"/>
        <v>0</v>
      </c>
      <c r="AA316" s="14">
        <f t="shared" si="239"/>
        <v>0</v>
      </c>
      <c r="AB316" s="14">
        <f t="shared" si="240"/>
        <v>0</v>
      </c>
      <c r="AC316" s="14">
        <f t="shared" si="241"/>
        <v>0</v>
      </c>
      <c r="AD316" s="14">
        <f t="shared" si="229"/>
        <v>0</v>
      </c>
      <c r="AE316" s="14">
        <f t="shared" si="230"/>
        <v>0</v>
      </c>
      <c r="AF316" s="14">
        <f t="shared" si="231"/>
        <v>0</v>
      </c>
      <c r="AG316" s="14">
        <f t="shared" si="242"/>
        <v>0</v>
      </c>
      <c r="AH316" s="14">
        <f t="shared" si="243"/>
        <v>0</v>
      </c>
      <c r="AO316" s="195">
        <f t="shared" si="225"/>
        <v>0</v>
      </c>
    </row>
    <row r="317" spans="1:41" outlineLevel="2" x14ac:dyDescent="0.25">
      <c r="A317" s="2" t="str">
        <f t="shared" si="226"/>
        <v>BUCKLEYRoll offCPHAUL25</v>
      </c>
      <c r="B317" s="2" t="s">
        <v>266</v>
      </c>
      <c r="C317" s="2" t="s">
        <v>517</v>
      </c>
      <c r="D317" s="151">
        <f>IFERROR(VLOOKUP(B317,'[48]Svc Codes'!$H:$J,3,FALSE),0)</f>
        <v>0</v>
      </c>
      <c r="E317" s="13">
        <v>0</v>
      </c>
      <c r="F317" s="13">
        <v>0</v>
      </c>
      <c r="G317" s="128">
        <f>IFERROR(VLOOKUP($B317,'[46]DM-BUCK'!$B$10:$R$434,10,FALSE),0)</f>
        <v>0</v>
      </c>
      <c r="H317" s="128">
        <f>IFERROR(VLOOKUP($B317,'[46]DM-BUCK'!$B$10:$R$434,11,FALSE),0)</f>
        <v>0</v>
      </c>
      <c r="I317" s="128">
        <f>IFERROR(VLOOKUP($B317,'[46]DM-BUCK'!$B$10:$R$434,12,FALSE),0)</f>
        <v>0</v>
      </c>
      <c r="J317" s="128">
        <f>IFERROR(VLOOKUP($B317,'[46]DM-BUCK'!$B$10:$R$434,13,FALSE),0)</f>
        <v>0</v>
      </c>
      <c r="K317" s="128">
        <f>IFERROR(VLOOKUP($B317,'[46]DM-BUCK'!$B$10:$R$434,14,FALSE),0)</f>
        <v>0</v>
      </c>
      <c r="L317" s="128">
        <f>IFERROR(VLOOKUP($B317,'[46]DM-BUCK'!$B$10:$R$434,15,FALSE),0)</f>
        <v>0</v>
      </c>
      <c r="M317" s="128">
        <f>IFERROR(VLOOKUP($B317,'[46]DM-BUCK'!$B$10:$R$434,16,FALSE),0)</f>
        <v>0</v>
      </c>
      <c r="N317" s="18">
        <v>0</v>
      </c>
      <c r="O317" s="18">
        <v>0</v>
      </c>
      <c r="P317" s="18">
        <v>0</v>
      </c>
      <c r="Q317" s="18">
        <v>0</v>
      </c>
      <c r="R317" s="18">
        <v>0</v>
      </c>
      <c r="S317" s="18">
        <f t="shared" si="227"/>
        <v>0</v>
      </c>
      <c r="U317" s="14">
        <f t="shared" si="233"/>
        <v>0</v>
      </c>
      <c r="V317" s="14">
        <f t="shared" si="234"/>
        <v>0</v>
      </c>
      <c r="W317" s="14">
        <f t="shared" si="235"/>
        <v>0</v>
      </c>
      <c r="X317" s="14">
        <f t="shared" si="236"/>
        <v>0</v>
      </c>
      <c r="Y317" s="14">
        <f t="shared" si="237"/>
        <v>0</v>
      </c>
      <c r="Z317" s="14">
        <f t="shared" si="238"/>
        <v>0</v>
      </c>
      <c r="AA317" s="14">
        <f t="shared" si="239"/>
        <v>0</v>
      </c>
      <c r="AB317" s="14">
        <f t="shared" si="240"/>
        <v>0</v>
      </c>
      <c r="AC317" s="14">
        <f t="shared" si="241"/>
        <v>0</v>
      </c>
      <c r="AD317" s="14">
        <f t="shared" si="229"/>
        <v>0</v>
      </c>
      <c r="AE317" s="14">
        <f t="shared" si="230"/>
        <v>0</v>
      </c>
      <c r="AF317" s="14">
        <f t="shared" si="231"/>
        <v>0</v>
      </c>
      <c r="AG317" s="14">
        <f t="shared" si="242"/>
        <v>0</v>
      </c>
      <c r="AH317" s="14">
        <f t="shared" si="243"/>
        <v>0</v>
      </c>
      <c r="AO317" s="195">
        <f t="shared" si="225"/>
        <v>0</v>
      </c>
    </row>
    <row r="318" spans="1:41" outlineLevel="2" x14ac:dyDescent="0.25">
      <c r="A318" s="2" t="str">
        <f t="shared" si="226"/>
        <v>BUCKLEYRoll offCPHAUL30</v>
      </c>
      <c r="B318" s="2" t="s">
        <v>267</v>
      </c>
      <c r="C318" s="2" t="s">
        <v>518</v>
      </c>
      <c r="D318" s="151">
        <f>IFERROR(VLOOKUP(B318,'[48]Svc Codes'!$H:$J,3,FALSE),0)</f>
        <v>0</v>
      </c>
      <c r="E318" s="13">
        <v>0</v>
      </c>
      <c r="F318" s="13">
        <v>0</v>
      </c>
      <c r="G318" s="128">
        <f>IFERROR(VLOOKUP($B318,'[46]DM-BUCK'!$B$10:$R$434,10,FALSE),0)</f>
        <v>0</v>
      </c>
      <c r="H318" s="128">
        <f>IFERROR(VLOOKUP($B318,'[46]DM-BUCK'!$B$10:$R$434,11,FALSE),0)</f>
        <v>0</v>
      </c>
      <c r="I318" s="128">
        <f>IFERROR(VLOOKUP($B318,'[46]DM-BUCK'!$B$10:$R$434,12,FALSE),0)</f>
        <v>0</v>
      </c>
      <c r="J318" s="128">
        <f>IFERROR(VLOOKUP($B318,'[46]DM-BUCK'!$B$10:$R$434,13,FALSE),0)</f>
        <v>0</v>
      </c>
      <c r="K318" s="128">
        <f>IFERROR(VLOOKUP($B318,'[46]DM-BUCK'!$B$10:$R$434,14,FALSE),0)</f>
        <v>0</v>
      </c>
      <c r="L318" s="128">
        <f>IFERROR(VLOOKUP($B318,'[46]DM-BUCK'!$B$10:$R$434,15,FALSE),0)</f>
        <v>0</v>
      </c>
      <c r="M318" s="128">
        <f>IFERROR(VLOOKUP($B318,'[46]DM-BUCK'!$B$10:$R$434,16,FALSE),0)</f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f t="shared" si="227"/>
        <v>0</v>
      </c>
      <c r="U318" s="14">
        <f t="shared" si="233"/>
        <v>0</v>
      </c>
      <c r="V318" s="14">
        <f t="shared" si="234"/>
        <v>0</v>
      </c>
      <c r="W318" s="14">
        <f t="shared" si="235"/>
        <v>0</v>
      </c>
      <c r="X318" s="14">
        <f t="shared" si="236"/>
        <v>0</v>
      </c>
      <c r="Y318" s="14">
        <f t="shared" si="237"/>
        <v>0</v>
      </c>
      <c r="Z318" s="14">
        <f t="shared" si="238"/>
        <v>0</v>
      </c>
      <c r="AA318" s="14">
        <f t="shared" si="239"/>
        <v>0</v>
      </c>
      <c r="AB318" s="14">
        <f t="shared" si="240"/>
        <v>0</v>
      </c>
      <c r="AC318" s="14">
        <f t="shared" si="241"/>
        <v>0</v>
      </c>
      <c r="AD318" s="14">
        <f t="shared" si="229"/>
        <v>0</v>
      </c>
      <c r="AE318" s="14">
        <f t="shared" si="230"/>
        <v>0</v>
      </c>
      <c r="AF318" s="14">
        <f t="shared" si="231"/>
        <v>0</v>
      </c>
      <c r="AG318" s="14">
        <f t="shared" si="242"/>
        <v>0</v>
      </c>
      <c r="AH318" s="14">
        <f t="shared" si="243"/>
        <v>0</v>
      </c>
      <c r="AO318" s="195">
        <f t="shared" si="225"/>
        <v>0</v>
      </c>
    </row>
    <row r="319" spans="1:41" outlineLevel="2" x14ac:dyDescent="0.25">
      <c r="A319" s="2" t="str">
        <f t="shared" si="226"/>
        <v>BUCKLEYRoll offCPHAUL35</v>
      </c>
      <c r="B319" s="2" t="s">
        <v>268</v>
      </c>
      <c r="C319" s="2" t="s">
        <v>581</v>
      </c>
      <c r="D319" s="151">
        <f>IFERROR(VLOOKUP(B319,'[48]Svc Codes'!$H:$J,3,FALSE),0)</f>
        <v>0</v>
      </c>
      <c r="E319" s="13">
        <v>0</v>
      </c>
      <c r="F319" s="13">
        <v>0</v>
      </c>
      <c r="G319" s="128">
        <f>IFERROR(VLOOKUP($B319,'[46]DM-BUCK'!$B$10:$R$434,10,FALSE),0)</f>
        <v>0</v>
      </c>
      <c r="H319" s="128">
        <f>IFERROR(VLOOKUP($B319,'[46]DM-BUCK'!$B$10:$R$434,11,FALSE),0)</f>
        <v>0</v>
      </c>
      <c r="I319" s="128">
        <f>IFERROR(VLOOKUP($B319,'[46]DM-BUCK'!$B$10:$R$434,12,FALSE),0)</f>
        <v>0</v>
      </c>
      <c r="J319" s="128">
        <f>IFERROR(VLOOKUP($B319,'[46]DM-BUCK'!$B$10:$R$434,13,FALSE),0)</f>
        <v>0</v>
      </c>
      <c r="K319" s="128">
        <f>IFERROR(VLOOKUP($B319,'[46]DM-BUCK'!$B$10:$R$434,14,FALSE),0)</f>
        <v>0</v>
      </c>
      <c r="L319" s="128">
        <f>IFERROR(VLOOKUP($B319,'[46]DM-BUCK'!$B$10:$R$434,15,FALSE),0)</f>
        <v>0</v>
      </c>
      <c r="M319" s="128">
        <f>IFERROR(VLOOKUP($B319,'[46]DM-BUCK'!$B$10:$R$434,16,FALSE),0)</f>
        <v>0</v>
      </c>
      <c r="N319" s="18">
        <v>0</v>
      </c>
      <c r="O319" s="18">
        <v>0</v>
      </c>
      <c r="P319" s="18">
        <v>0</v>
      </c>
      <c r="Q319" s="18">
        <v>0</v>
      </c>
      <c r="R319" s="18">
        <v>0</v>
      </c>
      <c r="S319" s="18">
        <f t="shared" si="227"/>
        <v>0</v>
      </c>
      <c r="U319" s="14">
        <f t="shared" si="233"/>
        <v>0</v>
      </c>
      <c r="V319" s="14">
        <f t="shared" si="234"/>
        <v>0</v>
      </c>
      <c r="W319" s="14">
        <f t="shared" si="235"/>
        <v>0</v>
      </c>
      <c r="X319" s="14">
        <f t="shared" si="236"/>
        <v>0</v>
      </c>
      <c r="Y319" s="14">
        <f t="shared" si="237"/>
        <v>0</v>
      </c>
      <c r="Z319" s="14">
        <f t="shared" si="238"/>
        <v>0</v>
      </c>
      <c r="AA319" s="14">
        <f t="shared" si="239"/>
        <v>0</v>
      </c>
      <c r="AB319" s="14">
        <f t="shared" si="240"/>
        <v>0</v>
      </c>
      <c r="AC319" s="14">
        <f t="shared" si="241"/>
        <v>0</v>
      </c>
      <c r="AD319" s="14">
        <f t="shared" si="229"/>
        <v>0</v>
      </c>
      <c r="AE319" s="14">
        <f t="shared" si="230"/>
        <v>0</v>
      </c>
      <c r="AF319" s="14">
        <f t="shared" si="231"/>
        <v>0</v>
      </c>
      <c r="AG319" s="14">
        <f t="shared" si="242"/>
        <v>0</v>
      </c>
      <c r="AH319" s="14">
        <f t="shared" si="243"/>
        <v>0</v>
      </c>
      <c r="AO319" s="195">
        <f t="shared" si="225"/>
        <v>0</v>
      </c>
    </row>
    <row r="320" spans="1:41" outlineLevel="2" x14ac:dyDescent="0.25">
      <c r="A320" s="2" t="str">
        <f t="shared" si="226"/>
        <v>BUCKLEYRoll offCPHAUL40</v>
      </c>
      <c r="B320" s="2" t="s">
        <v>269</v>
      </c>
      <c r="C320" s="2" t="s">
        <v>519</v>
      </c>
      <c r="D320" s="151">
        <f>IFERROR(VLOOKUP(B320,'[48]Svc Codes'!$H:$J,3,FALSE),0)</f>
        <v>0</v>
      </c>
      <c r="E320" s="13">
        <v>0</v>
      </c>
      <c r="F320" s="13">
        <v>0</v>
      </c>
      <c r="G320" s="128">
        <f>IFERROR(VLOOKUP($B320,'[46]DM-BUCK'!$B$10:$R$434,10,FALSE),0)</f>
        <v>0</v>
      </c>
      <c r="H320" s="128">
        <f>IFERROR(VLOOKUP($B320,'[46]DM-BUCK'!$B$10:$R$434,11,FALSE),0)</f>
        <v>0</v>
      </c>
      <c r="I320" s="128">
        <f>IFERROR(VLOOKUP($B320,'[46]DM-BUCK'!$B$10:$R$434,12,FALSE),0)</f>
        <v>0</v>
      </c>
      <c r="J320" s="128">
        <f>IFERROR(VLOOKUP($B320,'[46]DM-BUCK'!$B$10:$R$434,13,FALSE),0)</f>
        <v>0</v>
      </c>
      <c r="K320" s="128">
        <f>IFERROR(VLOOKUP($B320,'[46]DM-BUCK'!$B$10:$R$434,14,FALSE),0)</f>
        <v>0</v>
      </c>
      <c r="L320" s="128">
        <f>IFERROR(VLOOKUP($B320,'[46]DM-BUCK'!$B$10:$R$434,15,FALSE),0)</f>
        <v>0</v>
      </c>
      <c r="M320" s="128">
        <f>IFERROR(VLOOKUP($B320,'[46]DM-BUCK'!$B$10:$R$434,16,FALSE),0)</f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18">
        <f t="shared" si="227"/>
        <v>0</v>
      </c>
      <c r="U320" s="14">
        <f t="shared" si="233"/>
        <v>0</v>
      </c>
      <c r="V320" s="14">
        <f t="shared" si="234"/>
        <v>0</v>
      </c>
      <c r="W320" s="14">
        <f t="shared" si="235"/>
        <v>0</v>
      </c>
      <c r="X320" s="14">
        <f t="shared" si="236"/>
        <v>0</v>
      </c>
      <c r="Y320" s="14">
        <f t="shared" si="237"/>
        <v>0</v>
      </c>
      <c r="Z320" s="14">
        <f t="shared" si="238"/>
        <v>0</v>
      </c>
      <c r="AA320" s="14">
        <f t="shared" si="239"/>
        <v>0</v>
      </c>
      <c r="AB320" s="14">
        <f t="shared" si="240"/>
        <v>0</v>
      </c>
      <c r="AC320" s="14">
        <f t="shared" si="241"/>
        <v>0</v>
      </c>
      <c r="AD320" s="14">
        <f t="shared" si="229"/>
        <v>0</v>
      </c>
      <c r="AE320" s="14">
        <f t="shared" si="230"/>
        <v>0</v>
      </c>
      <c r="AF320" s="14">
        <f t="shared" si="231"/>
        <v>0</v>
      </c>
      <c r="AG320" s="14">
        <f t="shared" si="242"/>
        <v>0</v>
      </c>
      <c r="AH320" s="14">
        <f t="shared" si="243"/>
        <v>0</v>
      </c>
      <c r="AO320" s="195">
        <f t="shared" si="225"/>
        <v>0</v>
      </c>
    </row>
    <row r="321" spans="1:41" outlineLevel="2" x14ac:dyDescent="0.25">
      <c r="A321" s="2" t="str">
        <f t="shared" si="226"/>
        <v>BUCKLEYRoll offRORENT20D</v>
      </c>
      <c r="B321" s="2" t="s">
        <v>318</v>
      </c>
      <c r="C321" s="2" t="s">
        <v>635</v>
      </c>
      <c r="D321" s="151">
        <f>IFERROR(VLOOKUP(B321,'[48]Svc Codes'!$H:$J,3,FALSE),0)</f>
        <v>0</v>
      </c>
      <c r="E321" s="13">
        <v>0</v>
      </c>
      <c r="F321" s="13">
        <v>0</v>
      </c>
      <c r="G321" s="128">
        <f>IFERROR(VLOOKUP($B321,'[46]DM-BUCK'!$B$10:$R$434,10,FALSE),0)</f>
        <v>0</v>
      </c>
      <c r="H321" s="128">
        <f>IFERROR(VLOOKUP($B321,'[46]DM-BUCK'!$B$10:$R$434,11,FALSE),0)</f>
        <v>0</v>
      </c>
      <c r="I321" s="128">
        <f>IFERROR(VLOOKUP($B321,'[46]DM-BUCK'!$B$10:$R$434,12,FALSE),0)</f>
        <v>0</v>
      </c>
      <c r="J321" s="128">
        <f>IFERROR(VLOOKUP($B321,'[46]DM-BUCK'!$B$10:$R$434,13,FALSE),0)</f>
        <v>0</v>
      </c>
      <c r="K321" s="128">
        <f>IFERROR(VLOOKUP($B321,'[46]DM-BUCK'!$B$10:$R$434,14,FALSE),0)</f>
        <v>0</v>
      </c>
      <c r="L321" s="128">
        <f>IFERROR(VLOOKUP($B321,'[46]DM-BUCK'!$B$10:$R$434,15,FALSE),0)</f>
        <v>0</v>
      </c>
      <c r="M321" s="128">
        <f>IFERROR(VLOOKUP($B321,'[46]DM-BUCK'!$B$10:$R$434,16,FALSE),0)</f>
        <v>0</v>
      </c>
      <c r="N321" s="18">
        <v>0</v>
      </c>
      <c r="O321" s="18">
        <v>0</v>
      </c>
      <c r="P321" s="18">
        <v>0</v>
      </c>
      <c r="Q321" s="18">
        <v>0</v>
      </c>
      <c r="R321" s="18">
        <v>0</v>
      </c>
      <c r="S321" s="18">
        <f t="shared" si="227"/>
        <v>0</v>
      </c>
      <c r="U321" s="167">
        <f t="shared" si="233"/>
        <v>0</v>
      </c>
      <c r="V321" s="167">
        <f t="shared" si="234"/>
        <v>0</v>
      </c>
      <c r="W321" s="167">
        <f t="shared" si="235"/>
        <v>0</v>
      </c>
      <c r="X321" s="167">
        <f t="shared" si="236"/>
        <v>0</v>
      </c>
      <c r="Y321" s="167">
        <f t="shared" si="237"/>
        <v>0</v>
      </c>
      <c r="Z321" s="167">
        <f t="shared" si="238"/>
        <v>0</v>
      </c>
      <c r="AA321" s="167">
        <f t="shared" si="239"/>
        <v>0</v>
      </c>
      <c r="AB321" s="167">
        <f t="shared" si="240"/>
        <v>0</v>
      </c>
      <c r="AC321" s="167">
        <f t="shared" si="241"/>
        <v>0</v>
      </c>
      <c r="AD321" s="167">
        <f t="shared" si="229"/>
        <v>0</v>
      </c>
      <c r="AE321" s="167">
        <f t="shared" si="230"/>
        <v>0</v>
      </c>
      <c r="AF321" s="167">
        <f t="shared" si="231"/>
        <v>0</v>
      </c>
      <c r="AG321" s="167">
        <f t="shared" si="242"/>
        <v>0</v>
      </c>
      <c r="AH321" s="167">
        <f t="shared" si="243"/>
        <v>0</v>
      </c>
      <c r="AM321" s="195">
        <v>20</v>
      </c>
      <c r="AN321" s="195">
        <v>1</v>
      </c>
      <c r="AO321" s="195">
        <f t="shared" si="225"/>
        <v>0</v>
      </c>
    </row>
    <row r="322" spans="1:41" outlineLevel="2" x14ac:dyDescent="0.25">
      <c r="A322" s="2" t="str">
        <f t="shared" si="226"/>
        <v>BUCKLEYRoll offRORENT20P</v>
      </c>
      <c r="B322" s="2" t="s">
        <v>319</v>
      </c>
      <c r="C322" s="2" t="s">
        <v>466</v>
      </c>
      <c r="D322" s="151">
        <f>IFERROR(VLOOKUP(B322,'[48]Svc Codes'!$H:$J,3,FALSE),0)</f>
        <v>0</v>
      </c>
      <c r="E322" s="13">
        <v>0</v>
      </c>
      <c r="F322" s="13">
        <v>0</v>
      </c>
      <c r="G322" s="128">
        <f>IFERROR(VLOOKUP($B322,'[46]DM-BUCK'!$B$10:$R$434,10,FALSE),0)</f>
        <v>0</v>
      </c>
      <c r="H322" s="128">
        <f>IFERROR(VLOOKUP($B322,'[46]DM-BUCK'!$B$10:$R$434,11,FALSE),0)</f>
        <v>0</v>
      </c>
      <c r="I322" s="128">
        <f>IFERROR(VLOOKUP($B322,'[46]DM-BUCK'!$B$10:$R$434,12,FALSE),0)</f>
        <v>0</v>
      </c>
      <c r="J322" s="128">
        <f>IFERROR(VLOOKUP($B322,'[46]DM-BUCK'!$B$10:$R$434,13,FALSE),0)</f>
        <v>0</v>
      </c>
      <c r="K322" s="128">
        <f>IFERROR(VLOOKUP($B322,'[46]DM-BUCK'!$B$10:$R$434,14,FALSE),0)</f>
        <v>0</v>
      </c>
      <c r="L322" s="128">
        <f>IFERROR(VLOOKUP($B322,'[46]DM-BUCK'!$B$10:$R$434,15,FALSE),0)</f>
        <v>0</v>
      </c>
      <c r="M322" s="128">
        <f>IFERROR(VLOOKUP($B322,'[46]DM-BUCK'!$B$10:$R$434,16,FALSE),0)</f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18">
        <f t="shared" si="227"/>
        <v>0</v>
      </c>
      <c r="U322" s="167">
        <f t="shared" si="233"/>
        <v>0</v>
      </c>
      <c r="V322" s="167">
        <f t="shared" si="234"/>
        <v>0</v>
      </c>
      <c r="W322" s="167">
        <f t="shared" si="235"/>
        <v>0</v>
      </c>
      <c r="X322" s="167">
        <f t="shared" si="236"/>
        <v>0</v>
      </c>
      <c r="Y322" s="167">
        <f t="shared" si="237"/>
        <v>0</v>
      </c>
      <c r="Z322" s="167">
        <f t="shared" si="238"/>
        <v>0</v>
      </c>
      <c r="AA322" s="167">
        <f t="shared" si="239"/>
        <v>0</v>
      </c>
      <c r="AB322" s="167">
        <f t="shared" si="240"/>
        <v>0</v>
      </c>
      <c r="AC322" s="167">
        <f t="shared" si="241"/>
        <v>0</v>
      </c>
      <c r="AD322" s="167">
        <f t="shared" si="229"/>
        <v>0</v>
      </c>
      <c r="AE322" s="167">
        <f t="shared" si="230"/>
        <v>0</v>
      </c>
      <c r="AF322" s="167">
        <f t="shared" si="231"/>
        <v>0</v>
      </c>
      <c r="AG322" s="167">
        <f t="shared" si="242"/>
        <v>0</v>
      </c>
      <c r="AH322" s="167">
        <f t="shared" si="243"/>
        <v>0</v>
      </c>
      <c r="AM322" s="195">
        <v>20</v>
      </c>
      <c r="AN322" s="195">
        <v>1</v>
      </c>
      <c r="AO322" s="195">
        <f t="shared" si="225"/>
        <v>0</v>
      </c>
    </row>
    <row r="323" spans="1:41" outlineLevel="2" x14ac:dyDescent="0.25">
      <c r="A323" s="2" t="str">
        <f t="shared" si="226"/>
        <v>BUCKLEYRoll offRORENT20T</v>
      </c>
      <c r="B323" s="2" t="s">
        <v>320</v>
      </c>
      <c r="C323" s="2" t="s">
        <v>467</v>
      </c>
      <c r="D323" s="151">
        <f>IFERROR(VLOOKUP(B323,'[48]Svc Codes'!$H:$J,3,FALSE),0)</f>
        <v>0</v>
      </c>
      <c r="E323" s="13">
        <v>0</v>
      </c>
      <c r="F323" s="13">
        <v>0</v>
      </c>
      <c r="G323" s="128">
        <f>IFERROR(VLOOKUP($B323,'[46]DM-BUCK'!$B$10:$R$434,10,FALSE),0)</f>
        <v>0</v>
      </c>
      <c r="H323" s="128">
        <f>IFERROR(VLOOKUP($B323,'[46]DM-BUCK'!$B$10:$R$434,11,FALSE),0)</f>
        <v>0</v>
      </c>
      <c r="I323" s="128">
        <f>IFERROR(VLOOKUP($B323,'[46]DM-BUCK'!$B$10:$R$434,12,FALSE),0)</f>
        <v>0</v>
      </c>
      <c r="J323" s="128">
        <f>IFERROR(VLOOKUP($B323,'[46]DM-BUCK'!$B$10:$R$434,13,FALSE),0)</f>
        <v>0</v>
      </c>
      <c r="K323" s="128">
        <f>IFERROR(VLOOKUP($B323,'[46]DM-BUCK'!$B$10:$R$434,14,FALSE),0)</f>
        <v>0</v>
      </c>
      <c r="L323" s="128">
        <f>IFERROR(VLOOKUP($B323,'[46]DM-BUCK'!$B$10:$R$434,15,FALSE),0)</f>
        <v>0</v>
      </c>
      <c r="M323" s="128">
        <f>IFERROR(VLOOKUP($B323,'[46]DM-BUCK'!$B$10:$R$434,16,FALSE),0)</f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f t="shared" si="227"/>
        <v>0</v>
      </c>
      <c r="U323" s="167">
        <f t="shared" si="233"/>
        <v>0</v>
      </c>
      <c r="V323" s="167">
        <f t="shared" si="234"/>
        <v>0</v>
      </c>
      <c r="W323" s="167">
        <f t="shared" si="235"/>
        <v>0</v>
      </c>
      <c r="X323" s="167">
        <f t="shared" si="236"/>
        <v>0</v>
      </c>
      <c r="Y323" s="167">
        <f t="shared" si="237"/>
        <v>0</v>
      </c>
      <c r="Z323" s="167">
        <f t="shared" si="238"/>
        <v>0</v>
      </c>
      <c r="AA323" s="167">
        <f t="shared" si="239"/>
        <v>0</v>
      </c>
      <c r="AB323" s="167">
        <f t="shared" si="240"/>
        <v>0</v>
      </c>
      <c r="AC323" s="167">
        <f t="shared" si="241"/>
        <v>0</v>
      </c>
      <c r="AD323" s="167">
        <f t="shared" si="229"/>
        <v>0</v>
      </c>
      <c r="AE323" s="167">
        <f t="shared" si="230"/>
        <v>0</v>
      </c>
      <c r="AF323" s="167">
        <f t="shared" si="231"/>
        <v>0</v>
      </c>
      <c r="AG323" s="167">
        <f t="shared" si="242"/>
        <v>0</v>
      </c>
      <c r="AH323" s="167">
        <f t="shared" si="243"/>
        <v>0</v>
      </c>
      <c r="AM323" s="195">
        <v>20</v>
      </c>
      <c r="AN323" s="195">
        <v>1</v>
      </c>
      <c r="AO323" s="195">
        <f t="shared" si="225"/>
        <v>0</v>
      </c>
    </row>
    <row r="324" spans="1:41" outlineLevel="2" x14ac:dyDescent="0.25">
      <c r="A324" s="2" t="str">
        <f t="shared" si="226"/>
        <v>BUCKLEYRoll offRORENT25D</v>
      </c>
      <c r="B324" s="2" t="s">
        <v>321</v>
      </c>
      <c r="C324" s="2" t="s">
        <v>612</v>
      </c>
      <c r="D324" s="151">
        <f>IFERROR(VLOOKUP(B324,'[48]Svc Codes'!$H:$J,3,FALSE),0)</f>
        <v>0</v>
      </c>
      <c r="E324" s="13">
        <v>0</v>
      </c>
      <c r="F324" s="13">
        <v>0</v>
      </c>
      <c r="G324" s="128">
        <f>IFERROR(VLOOKUP($B324,'[46]DM-BUCK'!$B$10:$R$434,10,FALSE),0)</f>
        <v>0</v>
      </c>
      <c r="H324" s="128">
        <f>IFERROR(VLOOKUP($B324,'[46]DM-BUCK'!$B$10:$R$434,11,FALSE),0)</f>
        <v>0</v>
      </c>
      <c r="I324" s="128">
        <f>IFERROR(VLOOKUP($B324,'[46]DM-BUCK'!$B$10:$R$434,12,FALSE),0)</f>
        <v>0</v>
      </c>
      <c r="J324" s="128">
        <f>IFERROR(VLOOKUP($B324,'[46]DM-BUCK'!$B$10:$R$434,13,FALSE),0)</f>
        <v>0</v>
      </c>
      <c r="K324" s="128">
        <f>IFERROR(VLOOKUP($B324,'[46]DM-BUCK'!$B$10:$R$434,14,FALSE),0)</f>
        <v>0</v>
      </c>
      <c r="L324" s="128">
        <f>IFERROR(VLOOKUP($B324,'[46]DM-BUCK'!$B$10:$R$434,15,FALSE),0)</f>
        <v>0</v>
      </c>
      <c r="M324" s="128">
        <f>IFERROR(VLOOKUP($B324,'[46]DM-BUCK'!$B$10:$R$434,16,FALSE),0)</f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18">
        <f t="shared" si="227"/>
        <v>0</v>
      </c>
      <c r="U324" s="167">
        <f t="shared" si="233"/>
        <v>0</v>
      </c>
      <c r="V324" s="167">
        <f t="shared" si="234"/>
        <v>0</v>
      </c>
      <c r="W324" s="167">
        <f t="shared" si="235"/>
        <v>0</v>
      </c>
      <c r="X324" s="167">
        <f t="shared" si="236"/>
        <v>0</v>
      </c>
      <c r="Y324" s="167">
        <f t="shared" si="237"/>
        <v>0</v>
      </c>
      <c r="Z324" s="167">
        <f t="shared" si="238"/>
        <v>0</v>
      </c>
      <c r="AA324" s="167">
        <f t="shared" si="239"/>
        <v>0</v>
      </c>
      <c r="AB324" s="167">
        <f t="shared" si="240"/>
        <v>0</v>
      </c>
      <c r="AC324" s="167">
        <f t="shared" si="241"/>
        <v>0</v>
      </c>
      <c r="AD324" s="167">
        <f t="shared" si="229"/>
        <v>0</v>
      </c>
      <c r="AE324" s="167">
        <f t="shared" si="230"/>
        <v>0</v>
      </c>
      <c r="AF324" s="167">
        <f t="shared" si="231"/>
        <v>0</v>
      </c>
      <c r="AG324" s="167">
        <f t="shared" si="242"/>
        <v>0</v>
      </c>
      <c r="AH324" s="167">
        <f t="shared" si="243"/>
        <v>0</v>
      </c>
      <c r="AM324" s="195">
        <v>25</v>
      </c>
      <c r="AN324" s="195">
        <v>1</v>
      </c>
      <c r="AO324" s="195">
        <f t="shared" si="225"/>
        <v>0</v>
      </c>
    </row>
    <row r="325" spans="1:41" outlineLevel="2" x14ac:dyDescent="0.25">
      <c r="A325" s="2" t="str">
        <f t="shared" si="226"/>
        <v>BUCKLEYRoll offRORENT25P</v>
      </c>
      <c r="B325" s="2" t="s">
        <v>322</v>
      </c>
      <c r="C325" s="2" t="s">
        <v>511</v>
      </c>
      <c r="D325" s="151">
        <f>IFERROR(VLOOKUP(B325,'[48]Svc Codes'!$H:$J,3,FALSE),0)</f>
        <v>0</v>
      </c>
      <c r="E325" s="13">
        <v>0</v>
      </c>
      <c r="F325" s="13">
        <v>0</v>
      </c>
      <c r="G325" s="128">
        <f>IFERROR(VLOOKUP($B325,'[46]DM-BUCK'!$B$10:$R$434,10,FALSE),0)</f>
        <v>0</v>
      </c>
      <c r="H325" s="128">
        <f>IFERROR(VLOOKUP($B325,'[46]DM-BUCK'!$B$10:$R$434,11,FALSE),0)</f>
        <v>0</v>
      </c>
      <c r="I325" s="128">
        <f>IFERROR(VLOOKUP($B325,'[46]DM-BUCK'!$B$10:$R$434,12,FALSE),0)</f>
        <v>0</v>
      </c>
      <c r="J325" s="128">
        <f>IFERROR(VLOOKUP($B325,'[46]DM-BUCK'!$B$10:$R$434,13,FALSE),0)</f>
        <v>0</v>
      </c>
      <c r="K325" s="128">
        <f>IFERROR(VLOOKUP($B325,'[46]DM-BUCK'!$B$10:$R$434,14,FALSE),0)</f>
        <v>0</v>
      </c>
      <c r="L325" s="128">
        <f>IFERROR(VLOOKUP($B325,'[46]DM-BUCK'!$B$10:$R$434,15,FALSE),0)</f>
        <v>0</v>
      </c>
      <c r="M325" s="128">
        <f>IFERROR(VLOOKUP($B325,'[46]DM-BUCK'!$B$10:$R$434,16,FALSE),0)</f>
        <v>0</v>
      </c>
      <c r="N325" s="18">
        <v>0</v>
      </c>
      <c r="O325" s="18">
        <v>0</v>
      </c>
      <c r="P325" s="18">
        <v>0</v>
      </c>
      <c r="Q325" s="18">
        <v>0</v>
      </c>
      <c r="R325" s="18">
        <v>0</v>
      </c>
      <c r="S325" s="18">
        <f t="shared" si="227"/>
        <v>0</v>
      </c>
      <c r="U325" s="167">
        <f t="shared" si="233"/>
        <v>0</v>
      </c>
      <c r="V325" s="167">
        <f t="shared" si="234"/>
        <v>0</v>
      </c>
      <c r="W325" s="167">
        <f t="shared" si="235"/>
        <v>0</v>
      </c>
      <c r="X325" s="167">
        <f t="shared" si="236"/>
        <v>0</v>
      </c>
      <c r="Y325" s="167">
        <f t="shared" si="237"/>
        <v>0</v>
      </c>
      <c r="Z325" s="167">
        <f t="shared" si="238"/>
        <v>0</v>
      </c>
      <c r="AA325" s="167">
        <f t="shared" si="239"/>
        <v>0</v>
      </c>
      <c r="AB325" s="167">
        <f t="shared" si="240"/>
        <v>0</v>
      </c>
      <c r="AC325" s="167">
        <f t="shared" si="241"/>
        <v>0</v>
      </c>
      <c r="AD325" s="167">
        <f t="shared" si="229"/>
        <v>0</v>
      </c>
      <c r="AE325" s="167">
        <f t="shared" si="230"/>
        <v>0</v>
      </c>
      <c r="AF325" s="167">
        <f t="shared" si="231"/>
        <v>0</v>
      </c>
      <c r="AG325" s="167">
        <f t="shared" si="242"/>
        <v>0</v>
      </c>
      <c r="AH325" s="167">
        <f t="shared" si="243"/>
        <v>0</v>
      </c>
      <c r="AM325" s="195">
        <v>25</v>
      </c>
      <c r="AN325" s="195">
        <v>1</v>
      </c>
      <c r="AO325" s="195">
        <f t="shared" si="225"/>
        <v>0</v>
      </c>
    </row>
    <row r="326" spans="1:41" outlineLevel="2" x14ac:dyDescent="0.25">
      <c r="A326" s="2" t="str">
        <f t="shared" si="226"/>
        <v>BUCKLEYRoll offRORENT25T</v>
      </c>
      <c r="B326" s="2" t="s">
        <v>323</v>
      </c>
      <c r="C326" s="2" t="s">
        <v>512</v>
      </c>
      <c r="D326" s="151">
        <f>IFERROR(VLOOKUP(B326,'[48]Svc Codes'!$H:$J,3,FALSE),0)</f>
        <v>0</v>
      </c>
      <c r="E326" s="13">
        <v>0</v>
      </c>
      <c r="F326" s="13">
        <v>0</v>
      </c>
      <c r="G326" s="128">
        <f>IFERROR(VLOOKUP($B326,'[46]DM-BUCK'!$B$10:$R$434,10,FALSE),0)</f>
        <v>0</v>
      </c>
      <c r="H326" s="128">
        <f>IFERROR(VLOOKUP($B326,'[46]DM-BUCK'!$B$10:$R$434,11,FALSE),0)</f>
        <v>0</v>
      </c>
      <c r="I326" s="128">
        <f>IFERROR(VLOOKUP($B326,'[46]DM-BUCK'!$B$10:$R$434,12,FALSE),0)</f>
        <v>0</v>
      </c>
      <c r="J326" s="128">
        <f>IFERROR(VLOOKUP($B326,'[46]DM-BUCK'!$B$10:$R$434,13,FALSE),0)</f>
        <v>0</v>
      </c>
      <c r="K326" s="128">
        <f>IFERROR(VLOOKUP($B326,'[46]DM-BUCK'!$B$10:$R$434,14,FALSE),0)</f>
        <v>0</v>
      </c>
      <c r="L326" s="128">
        <f>IFERROR(VLOOKUP($B326,'[46]DM-BUCK'!$B$10:$R$434,15,FALSE),0)</f>
        <v>0</v>
      </c>
      <c r="M326" s="128">
        <f>IFERROR(VLOOKUP($B326,'[46]DM-BUCK'!$B$10:$R$434,16,FALSE),0)</f>
        <v>0</v>
      </c>
      <c r="N326" s="18">
        <v>0</v>
      </c>
      <c r="O326" s="18">
        <v>0</v>
      </c>
      <c r="P326" s="18">
        <v>0</v>
      </c>
      <c r="Q326" s="18">
        <v>0</v>
      </c>
      <c r="R326" s="18">
        <v>0</v>
      </c>
      <c r="S326" s="18">
        <f t="shared" si="227"/>
        <v>0</v>
      </c>
      <c r="U326" s="167">
        <f t="shared" si="233"/>
        <v>0</v>
      </c>
      <c r="V326" s="167">
        <f t="shared" si="234"/>
        <v>0</v>
      </c>
      <c r="W326" s="167">
        <f t="shared" si="235"/>
        <v>0</v>
      </c>
      <c r="X326" s="167">
        <f t="shared" si="236"/>
        <v>0</v>
      </c>
      <c r="Y326" s="167">
        <f t="shared" si="237"/>
        <v>0</v>
      </c>
      <c r="Z326" s="167">
        <f t="shared" si="238"/>
        <v>0</v>
      </c>
      <c r="AA326" s="167">
        <f t="shared" si="239"/>
        <v>0</v>
      </c>
      <c r="AB326" s="167">
        <f t="shared" si="240"/>
        <v>0</v>
      </c>
      <c r="AC326" s="167">
        <f t="shared" si="241"/>
        <v>0</v>
      </c>
      <c r="AD326" s="167">
        <f t="shared" si="229"/>
        <v>0</v>
      </c>
      <c r="AE326" s="167">
        <f t="shared" si="230"/>
        <v>0</v>
      </c>
      <c r="AF326" s="167">
        <f t="shared" si="231"/>
        <v>0</v>
      </c>
      <c r="AG326" s="167">
        <f t="shared" si="242"/>
        <v>0</v>
      </c>
      <c r="AH326" s="167">
        <f t="shared" si="243"/>
        <v>0</v>
      </c>
      <c r="AM326" s="195">
        <v>25</v>
      </c>
      <c r="AN326" s="195">
        <v>1</v>
      </c>
      <c r="AO326" s="195">
        <f t="shared" si="225"/>
        <v>0</v>
      </c>
    </row>
    <row r="327" spans="1:41" outlineLevel="2" x14ac:dyDescent="0.25">
      <c r="A327" s="2" t="str">
        <f t="shared" si="226"/>
        <v>BUCKLEYRoll offRORENT30D</v>
      </c>
      <c r="B327" s="2" t="s">
        <v>324</v>
      </c>
      <c r="C327" s="2" t="s">
        <v>636</v>
      </c>
      <c r="D327" s="151">
        <f>IFERROR(VLOOKUP(B327,'[48]Svc Codes'!$H:$J,3,FALSE),0)</f>
        <v>0</v>
      </c>
      <c r="E327" s="13">
        <v>0</v>
      </c>
      <c r="F327" s="13">
        <v>0</v>
      </c>
      <c r="G327" s="128">
        <f>IFERROR(VLOOKUP($B327,'[46]DM-BUCK'!$B$10:$R$434,10,FALSE),0)</f>
        <v>0</v>
      </c>
      <c r="H327" s="128">
        <f>IFERROR(VLOOKUP($B327,'[46]DM-BUCK'!$B$10:$R$434,11,FALSE),0)</f>
        <v>0</v>
      </c>
      <c r="I327" s="128">
        <f>IFERROR(VLOOKUP($B327,'[46]DM-BUCK'!$B$10:$R$434,12,FALSE),0)</f>
        <v>0</v>
      </c>
      <c r="J327" s="128">
        <f>IFERROR(VLOOKUP($B327,'[46]DM-BUCK'!$B$10:$R$434,13,FALSE),0)</f>
        <v>0</v>
      </c>
      <c r="K327" s="128">
        <f>IFERROR(VLOOKUP($B327,'[46]DM-BUCK'!$B$10:$R$434,14,FALSE),0)</f>
        <v>0</v>
      </c>
      <c r="L327" s="128">
        <f>IFERROR(VLOOKUP($B327,'[46]DM-BUCK'!$B$10:$R$434,15,FALSE),0)</f>
        <v>0</v>
      </c>
      <c r="M327" s="128">
        <f>IFERROR(VLOOKUP($B327,'[46]DM-BUCK'!$B$10:$R$434,16,FALSE),0)</f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f t="shared" si="227"/>
        <v>0</v>
      </c>
      <c r="U327" s="167">
        <f t="shared" si="233"/>
        <v>0</v>
      </c>
      <c r="V327" s="167">
        <f t="shared" si="234"/>
        <v>0</v>
      </c>
      <c r="W327" s="167">
        <f t="shared" si="235"/>
        <v>0</v>
      </c>
      <c r="X327" s="167">
        <f t="shared" si="236"/>
        <v>0</v>
      </c>
      <c r="Y327" s="167">
        <f t="shared" si="237"/>
        <v>0</v>
      </c>
      <c r="Z327" s="167">
        <f t="shared" si="238"/>
        <v>0</v>
      </c>
      <c r="AA327" s="167">
        <f t="shared" si="239"/>
        <v>0</v>
      </c>
      <c r="AB327" s="167">
        <f t="shared" si="240"/>
        <v>0</v>
      </c>
      <c r="AC327" s="167">
        <f t="shared" si="241"/>
        <v>0</v>
      </c>
      <c r="AD327" s="167">
        <f t="shared" si="229"/>
        <v>0</v>
      </c>
      <c r="AE327" s="167">
        <f t="shared" si="230"/>
        <v>0</v>
      </c>
      <c r="AF327" s="167">
        <f t="shared" si="231"/>
        <v>0</v>
      </c>
      <c r="AG327" s="167">
        <f t="shared" si="242"/>
        <v>0</v>
      </c>
      <c r="AH327" s="167">
        <f t="shared" si="243"/>
        <v>0</v>
      </c>
      <c r="AM327" s="195">
        <v>30</v>
      </c>
      <c r="AN327" s="195">
        <v>1</v>
      </c>
      <c r="AO327" s="195">
        <f t="shared" si="225"/>
        <v>0</v>
      </c>
    </row>
    <row r="328" spans="1:41" outlineLevel="2" x14ac:dyDescent="0.25">
      <c r="A328" s="2" t="str">
        <f t="shared" si="226"/>
        <v>BUCKLEYRoll offRORENT30P</v>
      </c>
      <c r="B328" s="2" t="s">
        <v>325</v>
      </c>
      <c r="C328" s="2" t="s">
        <v>468</v>
      </c>
      <c r="D328" s="151">
        <f>IFERROR(VLOOKUP(B328,'[48]Svc Codes'!$H:$J,3,FALSE),0)</f>
        <v>0</v>
      </c>
      <c r="E328" s="13">
        <v>0</v>
      </c>
      <c r="F328" s="13">
        <v>0</v>
      </c>
      <c r="G328" s="128">
        <f>IFERROR(VLOOKUP($B328,'[46]DM-BUCK'!$B$10:$R$434,10,FALSE),0)</f>
        <v>0</v>
      </c>
      <c r="H328" s="128">
        <f>IFERROR(VLOOKUP($B328,'[46]DM-BUCK'!$B$10:$R$434,11,FALSE),0)</f>
        <v>0</v>
      </c>
      <c r="I328" s="128">
        <f>IFERROR(VLOOKUP($B328,'[46]DM-BUCK'!$B$10:$R$434,12,FALSE),0)</f>
        <v>0</v>
      </c>
      <c r="J328" s="128">
        <f>IFERROR(VLOOKUP($B328,'[46]DM-BUCK'!$B$10:$R$434,13,FALSE),0)</f>
        <v>0</v>
      </c>
      <c r="K328" s="128">
        <f>IFERROR(VLOOKUP($B328,'[46]DM-BUCK'!$B$10:$R$434,14,FALSE),0)</f>
        <v>0</v>
      </c>
      <c r="L328" s="128">
        <f>IFERROR(VLOOKUP($B328,'[46]DM-BUCK'!$B$10:$R$434,15,FALSE),0)</f>
        <v>0</v>
      </c>
      <c r="M328" s="128">
        <f>IFERROR(VLOOKUP($B328,'[46]DM-BUCK'!$B$10:$R$434,16,FALSE),0)</f>
        <v>0</v>
      </c>
      <c r="N328" s="18">
        <v>0</v>
      </c>
      <c r="O328" s="18">
        <v>0</v>
      </c>
      <c r="P328" s="18">
        <v>0</v>
      </c>
      <c r="Q328" s="18">
        <v>0</v>
      </c>
      <c r="R328" s="18">
        <v>0</v>
      </c>
      <c r="S328" s="18">
        <f t="shared" si="227"/>
        <v>0</v>
      </c>
      <c r="U328" s="167">
        <f t="shared" si="233"/>
        <v>0</v>
      </c>
      <c r="V328" s="167">
        <f t="shared" si="234"/>
        <v>0</v>
      </c>
      <c r="W328" s="167">
        <f t="shared" si="235"/>
        <v>0</v>
      </c>
      <c r="X328" s="167">
        <f t="shared" si="236"/>
        <v>0</v>
      </c>
      <c r="Y328" s="167">
        <f t="shared" si="237"/>
        <v>0</v>
      </c>
      <c r="Z328" s="167">
        <f t="shared" si="238"/>
        <v>0</v>
      </c>
      <c r="AA328" s="167">
        <f t="shared" si="239"/>
        <v>0</v>
      </c>
      <c r="AB328" s="167">
        <f t="shared" si="240"/>
        <v>0</v>
      </c>
      <c r="AC328" s="167">
        <f t="shared" si="241"/>
        <v>0</v>
      </c>
      <c r="AD328" s="167">
        <f t="shared" si="229"/>
        <v>0</v>
      </c>
      <c r="AE328" s="167">
        <f t="shared" si="230"/>
        <v>0</v>
      </c>
      <c r="AF328" s="167">
        <f t="shared" si="231"/>
        <v>0</v>
      </c>
      <c r="AG328" s="167">
        <f t="shared" si="242"/>
        <v>0</v>
      </c>
      <c r="AH328" s="167">
        <f t="shared" si="243"/>
        <v>0</v>
      </c>
      <c r="AM328" s="195">
        <v>30</v>
      </c>
      <c r="AN328" s="195">
        <v>1</v>
      </c>
      <c r="AO328" s="195">
        <f t="shared" si="225"/>
        <v>0</v>
      </c>
    </row>
    <row r="329" spans="1:41" outlineLevel="2" x14ac:dyDescent="0.25">
      <c r="A329" s="2" t="str">
        <f t="shared" si="226"/>
        <v>BUCKLEYRoll offRORENT30T</v>
      </c>
      <c r="B329" s="2" t="s">
        <v>326</v>
      </c>
      <c r="C329" s="2" t="s">
        <v>469</v>
      </c>
      <c r="D329" s="151">
        <f>IFERROR(VLOOKUP(B329,'[48]Svc Codes'!$H:$J,3,FALSE),0)</f>
        <v>0</v>
      </c>
      <c r="E329" s="13">
        <v>0</v>
      </c>
      <c r="F329" s="13">
        <v>0</v>
      </c>
      <c r="G329" s="128">
        <f>IFERROR(VLOOKUP($B329,'[46]DM-BUCK'!$B$10:$R$434,10,FALSE),0)</f>
        <v>0</v>
      </c>
      <c r="H329" s="128">
        <f>IFERROR(VLOOKUP($B329,'[46]DM-BUCK'!$B$10:$R$434,11,FALSE),0)</f>
        <v>0</v>
      </c>
      <c r="I329" s="128">
        <f>IFERROR(VLOOKUP($B329,'[46]DM-BUCK'!$B$10:$R$434,12,FALSE),0)</f>
        <v>0</v>
      </c>
      <c r="J329" s="128">
        <f>IFERROR(VLOOKUP($B329,'[46]DM-BUCK'!$B$10:$R$434,13,FALSE),0)</f>
        <v>0</v>
      </c>
      <c r="K329" s="128">
        <f>IFERROR(VLOOKUP($B329,'[46]DM-BUCK'!$B$10:$R$434,14,FALSE),0)</f>
        <v>0</v>
      </c>
      <c r="L329" s="128">
        <f>IFERROR(VLOOKUP($B329,'[46]DM-BUCK'!$B$10:$R$434,15,FALSE),0)</f>
        <v>0</v>
      </c>
      <c r="M329" s="128">
        <f>IFERROR(VLOOKUP($B329,'[46]DM-BUCK'!$B$10:$R$434,16,FALSE),0)</f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v>0</v>
      </c>
      <c r="S329" s="18">
        <f t="shared" si="227"/>
        <v>0</v>
      </c>
      <c r="U329" s="167">
        <f t="shared" si="233"/>
        <v>0</v>
      </c>
      <c r="V329" s="167">
        <f t="shared" si="234"/>
        <v>0</v>
      </c>
      <c r="W329" s="167">
        <f t="shared" si="235"/>
        <v>0</v>
      </c>
      <c r="X329" s="167">
        <f t="shared" si="236"/>
        <v>0</v>
      </c>
      <c r="Y329" s="167">
        <f t="shared" si="237"/>
        <v>0</v>
      </c>
      <c r="Z329" s="167">
        <f t="shared" si="238"/>
        <v>0</v>
      </c>
      <c r="AA329" s="167">
        <f t="shared" si="239"/>
        <v>0</v>
      </c>
      <c r="AB329" s="167">
        <f t="shared" si="240"/>
        <v>0</v>
      </c>
      <c r="AC329" s="167">
        <f t="shared" si="241"/>
        <v>0</v>
      </c>
      <c r="AD329" s="167">
        <f t="shared" si="229"/>
        <v>0</v>
      </c>
      <c r="AE329" s="167">
        <f t="shared" si="230"/>
        <v>0</v>
      </c>
      <c r="AF329" s="167">
        <f t="shared" si="231"/>
        <v>0</v>
      </c>
      <c r="AG329" s="167">
        <f t="shared" si="242"/>
        <v>0</v>
      </c>
      <c r="AH329" s="167">
        <f t="shared" si="243"/>
        <v>0</v>
      </c>
      <c r="AM329" s="195">
        <v>30</v>
      </c>
      <c r="AN329" s="195">
        <v>1</v>
      </c>
      <c r="AO329" s="195">
        <f t="shared" si="225"/>
        <v>0</v>
      </c>
    </row>
    <row r="330" spans="1:41" outlineLevel="2" x14ac:dyDescent="0.25">
      <c r="A330" s="2" t="str">
        <f t="shared" si="226"/>
        <v>BUCKLEYRoll offRORENT40P</v>
      </c>
      <c r="B330" s="2" t="s">
        <v>327</v>
      </c>
      <c r="C330" s="2" t="s">
        <v>513</v>
      </c>
      <c r="D330" s="151">
        <f>IFERROR(VLOOKUP(B330,'[48]Svc Codes'!$H:$J,3,FALSE),0)</f>
        <v>0</v>
      </c>
      <c r="E330" s="13">
        <v>0</v>
      </c>
      <c r="F330" s="13">
        <v>0</v>
      </c>
      <c r="G330" s="128">
        <f>IFERROR(VLOOKUP($B330,'[46]DM-BUCK'!$B$10:$R$434,10,FALSE),0)</f>
        <v>0</v>
      </c>
      <c r="H330" s="128">
        <f>IFERROR(VLOOKUP($B330,'[46]DM-BUCK'!$B$10:$R$434,11,FALSE),0)</f>
        <v>0</v>
      </c>
      <c r="I330" s="128">
        <f>IFERROR(VLOOKUP($B330,'[46]DM-BUCK'!$B$10:$R$434,12,FALSE),0)</f>
        <v>0</v>
      </c>
      <c r="J330" s="128">
        <f>IFERROR(VLOOKUP($B330,'[46]DM-BUCK'!$B$10:$R$434,13,FALSE),0)</f>
        <v>0</v>
      </c>
      <c r="K330" s="128">
        <f>IFERROR(VLOOKUP($B330,'[46]DM-BUCK'!$B$10:$R$434,14,FALSE),0)</f>
        <v>0</v>
      </c>
      <c r="L330" s="128">
        <f>IFERROR(VLOOKUP($B330,'[46]DM-BUCK'!$B$10:$R$434,15,FALSE),0)</f>
        <v>0</v>
      </c>
      <c r="M330" s="128">
        <f>IFERROR(VLOOKUP($B330,'[46]DM-BUCK'!$B$10:$R$434,16,FALSE),0)</f>
        <v>0</v>
      </c>
      <c r="N330" s="18">
        <v>0</v>
      </c>
      <c r="O330" s="18">
        <v>0</v>
      </c>
      <c r="P330" s="18">
        <v>0</v>
      </c>
      <c r="Q330" s="18">
        <v>0</v>
      </c>
      <c r="R330" s="18">
        <v>0</v>
      </c>
      <c r="S330" s="18">
        <f t="shared" si="227"/>
        <v>0</v>
      </c>
      <c r="U330" s="167">
        <f t="shared" si="233"/>
        <v>0</v>
      </c>
      <c r="V330" s="167">
        <f t="shared" si="234"/>
        <v>0</v>
      </c>
      <c r="W330" s="167">
        <f t="shared" si="235"/>
        <v>0</v>
      </c>
      <c r="X330" s="167">
        <f t="shared" si="236"/>
        <v>0</v>
      </c>
      <c r="Y330" s="167">
        <f t="shared" si="237"/>
        <v>0</v>
      </c>
      <c r="Z330" s="167">
        <f t="shared" si="238"/>
        <v>0</v>
      </c>
      <c r="AA330" s="167">
        <f t="shared" si="239"/>
        <v>0</v>
      </c>
      <c r="AB330" s="167">
        <f t="shared" si="240"/>
        <v>0</v>
      </c>
      <c r="AC330" s="167">
        <f t="shared" si="241"/>
        <v>0</v>
      </c>
      <c r="AD330" s="167">
        <f t="shared" si="229"/>
        <v>0</v>
      </c>
      <c r="AE330" s="167">
        <f t="shared" si="230"/>
        <v>0</v>
      </c>
      <c r="AF330" s="167">
        <f t="shared" si="231"/>
        <v>0</v>
      </c>
      <c r="AG330" s="167">
        <f t="shared" si="242"/>
        <v>0</v>
      </c>
      <c r="AH330" s="167">
        <f t="shared" si="243"/>
        <v>0</v>
      </c>
      <c r="AM330" s="195">
        <v>40</v>
      </c>
      <c r="AN330" s="195">
        <v>1</v>
      </c>
      <c r="AO330" s="195">
        <f t="shared" si="225"/>
        <v>0</v>
      </c>
    </row>
    <row r="331" spans="1:41" outlineLevel="2" x14ac:dyDescent="0.25">
      <c r="A331" s="2" t="str">
        <f t="shared" si="226"/>
        <v>BUCKLEYRoll offRORENT40T</v>
      </c>
      <c r="B331" s="2" t="s">
        <v>328</v>
      </c>
      <c r="C331" s="2" t="s">
        <v>770</v>
      </c>
      <c r="D331" s="151">
        <f>IFERROR(VLOOKUP(B331,'[48]Svc Codes'!$H:$J,3,FALSE),0)</f>
        <v>0</v>
      </c>
      <c r="E331" s="13">
        <v>0</v>
      </c>
      <c r="F331" s="13">
        <v>0</v>
      </c>
      <c r="G331" s="128">
        <f>IFERROR(VLOOKUP($B331,'[46]DM-BUCK'!$B$10:$R$434,10,FALSE),0)</f>
        <v>0</v>
      </c>
      <c r="H331" s="128">
        <f>IFERROR(VLOOKUP($B331,'[46]DM-BUCK'!$B$10:$R$434,11,FALSE),0)</f>
        <v>0</v>
      </c>
      <c r="I331" s="128">
        <f>IFERROR(VLOOKUP($B331,'[46]DM-BUCK'!$B$10:$R$434,12,FALSE),0)</f>
        <v>0</v>
      </c>
      <c r="J331" s="128">
        <f>IFERROR(VLOOKUP($B331,'[46]DM-BUCK'!$B$10:$R$434,13,FALSE),0)</f>
        <v>0</v>
      </c>
      <c r="K331" s="128">
        <f>IFERROR(VLOOKUP($B331,'[46]DM-BUCK'!$B$10:$R$434,14,FALSE),0)</f>
        <v>0</v>
      </c>
      <c r="L331" s="128">
        <f>IFERROR(VLOOKUP($B331,'[46]DM-BUCK'!$B$10:$R$434,15,FALSE),0)</f>
        <v>0</v>
      </c>
      <c r="M331" s="128">
        <f>IFERROR(VLOOKUP($B331,'[46]DM-BUCK'!$B$10:$R$434,16,FALSE),0)</f>
        <v>0</v>
      </c>
      <c r="N331" s="18">
        <v>0</v>
      </c>
      <c r="O331" s="18">
        <v>0</v>
      </c>
      <c r="P331" s="18">
        <v>0</v>
      </c>
      <c r="Q331" s="18">
        <v>0</v>
      </c>
      <c r="R331" s="18">
        <v>0</v>
      </c>
      <c r="S331" s="18">
        <f t="shared" si="227"/>
        <v>0</v>
      </c>
      <c r="U331" s="167">
        <f t="shared" si="233"/>
        <v>0</v>
      </c>
      <c r="V331" s="167">
        <f t="shared" si="234"/>
        <v>0</v>
      </c>
      <c r="W331" s="167">
        <f t="shared" si="235"/>
        <v>0</v>
      </c>
      <c r="X331" s="167">
        <f t="shared" si="236"/>
        <v>0</v>
      </c>
      <c r="Y331" s="167">
        <f t="shared" si="237"/>
        <v>0</v>
      </c>
      <c r="Z331" s="167">
        <f t="shared" si="238"/>
        <v>0</v>
      </c>
      <c r="AA331" s="167">
        <f t="shared" si="239"/>
        <v>0</v>
      </c>
      <c r="AB331" s="167">
        <f t="shared" si="240"/>
        <v>0</v>
      </c>
      <c r="AC331" s="167">
        <f t="shared" si="241"/>
        <v>0</v>
      </c>
      <c r="AD331" s="167">
        <f t="shared" si="229"/>
        <v>0</v>
      </c>
      <c r="AE331" s="167">
        <f t="shared" si="230"/>
        <v>0</v>
      </c>
      <c r="AF331" s="167">
        <f t="shared" si="231"/>
        <v>0</v>
      </c>
      <c r="AG331" s="167">
        <f t="shared" si="242"/>
        <v>0</v>
      </c>
      <c r="AH331" s="167">
        <f t="shared" si="243"/>
        <v>0</v>
      </c>
      <c r="AM331" s="195">
        <v>40</v>
      </c>
      <c r="AN331" s="195">
        <v>1</v>
      </c>
      <c r="AO331" s="195">
        <f t="shared" si="225"/>
        <v>0</v>
      </c>
    </row>
    <row r="332" spans="1:41" outlineLevel="2" x14ac:dyDescent="0.25">
      <c r="A332" s="2" t="str">
        <f t="shared" si="226"/>
        <v>BUCKLEYRoll offRECYRENT12</v>
      </c>
      <c r="B332" s="2" t="s">
        <v>286</v>
      </c>
      <c r="C332" s="2" t="s">
        <v>691</v>
      </c>
      <c r="D332" s="151">
        <f>IFERROR(VLOOKUP(B332,'[48]Svc Codes'!$H:$J,3,FALSE),0)</f>
        <v>0</v>
      </c>
      <c r="E332" s="13">
        <v>0</v>
      </c>
      <c r="F332" s="13">
        <v>0</v>
      </c>
      <c r="G332" s="128">
        <f>IFERROR(VLOOKUP($B332,'[46]DM-BUCK'!$B$10:$R$434,10,FALSE),0)</f>
        <v>0</v>
      </c>
      <c r="H332" s="128">
        <f>IFERROR(VLOOKUP($B332,'[46]DM-BUCK'!$B$10:$R$434,11,FALSE),0)</f>
        <v>0</v>
      </c>
      <c r="I332" s="128">
        <f>IFERROR(VLOOKUP($B332,'[46]DM-BUCK'!$B$10:$R$434,12,FALSE),0)</f>
        <v>0</v>
      </c>
      <c r="J332" s="128">
        <f>IFERROR(VLOOKUP($B332,'[46]DM-BUCK'!$B$10:$R$434,13,FALSE),0)</f>
        <v>0</v>
      </c>
      <c r="K332" s="128">
        <f>IFERROR(VLOOKUP($B332,'[46]DM-BUCK'!$B$10:$R$434,14,FALSE),0)</f>
        <v>0</v>
      </c>
      <c r="L332" s="128">
        <f>IFERROR(VLOOKUP($B332,'[46]DM-BUCK'!$B$10:$R$434,15,FALSE),0)</f>
        <v>0</v>
      </c>
      <c r="M332" s="128">
        <f>IFERROR(VLOOKUP($B332,'[46]DM-BUCK'!$B$10:$R$434,16,FALSE),0)</f>
        <v>0</v>
      </c>
      <c r="N332" s="18">
        <v>0</v>
      </c>
      <c r="O332" s="18">
        <v>0</v>
      </c>
      <c r="P332" s="18">
        <v>0</v>
      </c>
      <c r="Q332" s="18">
        <v>0</v>
      </c>
      <c r="R332" s="18">
        <v>0</v>
      </c>
      <c r="S332" s="18">
        <f t="shared" ref="S332:S338" si="244">SUM(G332:R332)</f>
        <v>0</v>
      </c>
      <c r="U332" s="167">
        <f t="shared" ref="U332:V338" si="245">+IFERROR(G332/$D332,0)</f>
        <v>0</v>
      </c>
      <c r="V332" s="167">
        <f t="shared" si="245"/>
        <v>0</v>
      </c>
      <c r="W332" s="167">
        <f t="shared" ref="W332:AC338" si="246">+IFERROR(I332/$E332,0)</f>
        <v>0</v>
      </c>
      <c r="X332" s="167">
        <f t="shared" si="246"/>
        <v>0</v>
      </c>
      <c r="Y332" s="167">
        <f t="shared" si="246"/>
        <v>0</v>
      </c>
      <c r="Z332" s="167">
        <f t="shared" si="246"/>
        <v>0</v>
      </c>
      <c r="AA332" s="167">
        <f t="shared" si="246"/>
        <v>0</v>
      </c>
      <c r="AB332" s="167">
        <f t="shared" si="246"/>
        <v>0</v>
      </c>
      <c r="AC332" s="167">
        <f t="shared" si="246"/>
        <v>0</v>
      </c>
      <c r="AD332" s="167">
        <f t="shared" ref="AD332:AF338" si="247">+IFERROR(P332/$F332,0)</f>
        <v>0</v>
      </c>
      <c r="AE332" s="167">
        <f t="shared" si="247"/>
        <v>0</v>
      </c>
      <c r="AF332" s="167">
        <f t="shared" si="247"/>
        <v>0</v>
      </c>
      <c r="AG332" s="167">
        <f t="shared" ref="AG332:AG338" si="248">SUM(U332:AF332)</f>
        <v>0</v>
      </c>
      <c r="AH332" s="167">
        <f t="shared" ref="AH332:AH338" si="249">+AVERAGE(U332:AF332)</f>
        <v>0</v>
      </c>
      <c r="AM332" s="195">
        <v>12</v>
      </c>
      <c r="AN332" s="195">
        <v>1</v>
      </c>
      <c r="AO332" s="195">
        <f t="shared" ref="AO332:AO338" si="250">AC332*AN332</f>
        <v>0</v>
      </c>
    </row>
    <row r="333" spans="1:41" outlineLevel="2" x14ac:dyDescent="0.25">
      <c r="A333" s="2" t="str">
        <f t="shared" ref="A333:A364" si="251">+$A$4&amp;$A$300&amp;B333</f>
        <v>BUCKLEYRoll offRECYRENT15</v>
      </c>
      <c r="B333" s="2" t="s">
        <v>287</v>
      </c>
      <c r="C333" s="2" t="s">
        <v>692</v>
      </c>
      <c r="D333" s="151">
        <f>IFERROR(VLOOKUP(B333,'[48]Svc Codes'!$H:$J,3,FALSE),0)</f>
        <v>0</v>
      </c>
      <c r="E333" s="13">
        <v>0</v>
      </c>
      <c r="F333" s="13">
        <v>0</v>
      </c>
      <c r="G333" s="128">
        <f>IFERROR(VLOOKUP($B333,'[46]DM-BUCK'!$B$10:$R$434,10,FALSE),0)</f>
        <v>0</v>
      </c>
      <c r="H333" s="128">
        <f>IFERROR(VLOOKUP($B333,'[46]DM-BUCK'!$B$10:$R$434,11,FALSE),0)</f>
        <v>0</v>
      </c>
      <c r="I333" s="128">
        <f>IFERROR(VLOOKUP($B333,'[46]DM-BUCK'!$B$10:$R$434,12,FALSE),0)</f>
        <v>0</v>
      </c>
      <c r="J333" s="128">
        <f>IFERROR(VLOOKUP($B333,'[46]DM-BUCK'!$B$10:$R$434,13,FALSE),0)</f>
        <v>0</v>
      </c>
      <c r="K333" s="128">
        <f>IFERROR(VLOOKUP($B333,'[46]DM-BUCK'!$B$10:$R$434,14,FALSE),0)</f>
        <v>0</v>
      </c>
      <c r="L333" s="128">
        <f>IFERROR(VLOOKUP($B333,'[46]DM-BUCK'!$B$10:$R$434,15,FALSE),0)</f>
        <v>0</v>
      </c>
      <c r="M333" s="128">
        <f>IFERROR(VLOOKUP($B333,'[46]DM-BUCK'!$B$10:$R$434,16,FALSE),0)</f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18">
        <f t="shared" si="244"/>
        <v>0</v>
      </c>
      <c r="U333" s="167">
        <f t="shared" si="245"/>
        <v>0</v>
      </c>
      <c r="V333" s="167">
        <f t="shared" si="245"/>
        <v>0</v>
      </c>
      <c r="W333" s="167">
        <f t="shared" si="246"/>
        <v>0</v>
      </c>
      <c r="X333" s="167">
        <f t="shared" si="246"/>
        <v>0</v>
      </c>
      <c r="Y333" s="167">
        <f t="shared" si="246"/>
        <v>0</v>
      </c>
      <c r="Z333" s="167">
        <f t="shared" si="246"/>
        <v>0</v>
      </c>
      <c r="AA333" s="167">
        <f t="shared" si="246"/>
        <v>0</v>
      </c>
      <c r="AB333" s="167">
        <f t="shared" si="246"/>
        <v>0</v>
      </c>
      <c r="AC333" s="167">
        <f t="shared" si="246"/>
        <v>0</v>
      </c>
      <c r="AD333" s="167">
        <f t="shared" si="247"/>
        <v>0</v>
      </c>
      <c r="AE333" s="167">
        <f t="shared" si="247"/>
        <v>0</v>
      </c>
      <c r="AF333" s="167">
        <f t="shared" si="247"/>
        <v>0</v>
      </c>
      <c r="AG333" s="167">
        <f t="shared" si="248"/>
        <v>0</v>
      </c>
      <c r="AH333" s="167">
        <f t="shared" si="249"/>
        <v>0</v>
      </c>
      <c r="AM333" s="195">
        <v>15</v>
      </c>
      <c r="AN333" s="195">
        <v>1</v>
      </c>
      <c r="AO333" s="195">
        <f t="shared" si="250"/>
        <v>0</v>
      </c>
    </row>
    <row r="334" spans="1:41" outlineLevel="2" x14ac:dyDescent="0.25">
      <c r="A334" s="2" t="str">
        <f t="shared" si="251"/>
        <v>BUCKLEYRoll offRECYRENT20</v>
      </c>
      <c r="B334" s="2" t="s">
        <v>288</v>
      </c>
      <c r="C334" s="2" t="s">
        <v>693</v>
      </c>
      <c r="D334" s="151">
        <f>IFERROR(VLOOKUP(B334,'[48]Svc Codes'!$H:$J,3,FALSE),0)</f>
        <v>0</v>
      </c>
      <c r="E334" s="13">
        <v>0</v>
      </c>
      <c r="F334" s="13">
        <v>0</v>
      </c>
      <c r="G334" s="128">
        <f>IFERROR(VLOOKUP($B334,'[46]DM-BUCK'!$B$10:$R$434,10,FALSE),0)</f>
        <v>0</v>
      </c>
      <c r="H334" s="128">
        <f>IFERROR(VLOOKUP($B334,'[46]DM-BUCK'!$B$10:$R$434,11,FALSE),0)</f>
        <v>0</v>
      </c>
      <c r="I334" s="128">
        <f>IFERROR(VLOOKUP($B334,'[46]DM-BUCK'!$B$10:$R$434,12,FALSE),0)</f>
        <v>0</v>
      </c>
      <c r="J334" s="128">
        <f>IFERROR(VLOOKUP($B334,'[46]DM-BUCK'!$B$10:$R$434,13,FALSE),0)</f>
        <v>0</v>
      </c>
      <c r="K334" s="128">
        <f>IFERROR(VLOOKUP($B334,'[46]DM-BUCK'!$B$10:$R$434,14,FALSE),0)</f>
        <v>0</v>
      </c>
      <c r="L334" s="128">
        <f>IFERROR(VLOOKUP($B334,'[46]DM-BUCK'!$B$10:$R$434,15,FALSE),0)</f>
        <v>0</v>
      </c>
      <c r="M334" s="128">
        <f>IFERROR(VLOOKUP($B334,'[46]DM-BUCK'!$B$10:$R$434,16,FALSE),0)</f>
        <v>0</v>
      </c>
      <c r="N334" s="18">
        <v>0</v>
      </c>
      <c r="O334" s="18">
        <v>0</v>
      </c>
      <c r="P334" s="18">
        <v>0</v>
      </c>
      <c r="Q334" s="18">
        <v>0</v>
      </c>
      <c r="R334" s="18">
        <v>0</v>
      </c>
      <c r="S334" s="18">
        <f t="shared" si="244"/>
        <v>0</v>
      </c>
      <c r="U334" s="167">
        <f t="shared" si="245"/>
        <v>0</v>
      </c>
      <c r="V334" s="167">
        <f t="shared" si="245"/>
        <v>0</v>
      </c>
      <c r="W334" s="167">
        <f t="shared" si="246"/>
        <v>0</v>
      </c>
      <c r="X334" s="167">
        <f t="shared" si="246"/>
        <v>0</v>
      </c>
      <c r="Y334" s="167">
        <f t="shared" si="246"/>
        <v>0</v>
      </c>
      <c r="Z334" s="167">
        <f t="shared" si="246"/>
        <v>0</v>
      </c>
      <c r="AA334" s="167">
        <f t="shared" si="246"/>
        <v>0</v>
      </c>
      <c r="AB334" s="167">
        <f t="shared" si="246"/>
        <v>0</v>
      </c>
      <c r="AC334" s="167">
        <f t="shared" si="246"/>
        <v>0</v>
      </c>
      <c r="AD334" s="167">
        <f t="shared" si="247"/>
        <v>0</v>
      </c>
      <c r="AE334" s="167">
        <f t="shared" si="247"/>
        <v>0</v>
      </c>
      <c r="AF334" s="167">
        <f t="shared" si="247"/>
        <v>0</v>
      </c>
      <c r="AG334" s="167">
        <f t="shared" si="248"/>
        <v>0</v>
      </c>
      <c r="AH334" s="167">
        <f t="shared" si="249"/>
        <v>0</v>
      </c>
      <c r="AM334" s="195">
        <v>20</v>
      </c>
      <c r="AN334" s="195">
        <v>1</v>
      </c>
      <c r="AO334" s="195">
        <f t="shared" si="250"/>
        <v>0</v>
      </c>
    </row>
    <row r="335" spans="1:41" outlineLevel="2" x14ac:dyDescent="0.25">
      <c r="A335" s="2" t="str">
        <f t="shared" si="251"/>
        <v>BUCKLEYRoll offRECYRENT25</v>
      </c>
      <c r="B335" s="2" t="s">
        <v>289</v>
      </c>
      <c r="C335" s="2" t="s">
        <v>694</v>
      </c>
      <c r="D335" s="151">
        <f>IFERROR(VLOOKUP(B335,'[48]Svc Codes'!$H:$J,3,FALSE),0)</f>
        <v>0</v>
      </c>
      <c r="E335" s="13">
        <v>0</v>
      </c>
      <c r="F335" s="13">
        <v>0</v>
      </c>
      <c r="G335" s="128">
        <f>IFERROR(VLOOKUP($B335,'[46]DM-BUCK'!$B$10:$R$434,10,FALSE),0)</f>
        <v>0</v>
      </c>
      <c r="H335" s="128">
        <f>IFERROR(VLOOKUP($B335,'[46]DM-BUCK'!$B$10:$R$434,11,FALSE),0)</f>
        <v>0</v>
      </c>
      <c r="I335" s="128">
        <f>IFERROR(VLOOKUP($B335,'[46]DM-BUCK'!$B$10:$R$434,12,FALSE),0)</f>
        <v>0</v>
      </c>
      <c r="J335" s="128">
        <f>IFERROR(VLOOKUP($B335,'[46]DM-BUCK'!$B$10:$R$434,13,FALSE),0)</f>
        <v>0</v>
      </c>
      <c r="K335" s="128">
        <f>IFERROR(VLOOKUP($B335,'[46]DM-BUCK'!$B$10:$R$434,14,FALSE),0)</f>
        <v>0</v>
      </c>
      <c r="L335" s="128">
        <f>IFERROR(VLOOKUP($B335,'[46]DM-BUCK'!$B$10:$R$434,15,FALSE),0)</f>
        <v>0</v>
      </c>
      <c r="M335" s="128">
        <f>IFERROR(VLOOKUP($B335,'[46]DM-BUCK'!$B$10:$R$434,16,FALSE),0)</f>
        <v>0</v>
      </c>
      <c r="N335" s="18">
        <v>0</v>
      </c>
      <c r="O335" s="18">
        <v>0</v>
      </c>
      <c r="P335" s="18">
        <v>0</v>
      </c>
      <c r="Q335" s="18">
        <v>0</v>
      </c>
      <c r="R335" s="18">
        <v>0</v>
      </c>
      <c r="S335" s="18">
        <f t="shared" si="244"/>
        <v>0</v>
      </c>
      <c r="U335" s="167">
        <f t="shared" si="245"/>
        <v>0</v>
      </c>
      <c r="V335" s="167">
        <f t="shared" si="245"/>
        <v>0</v>
      </c>
      <c r="W335" s="167">
        <f t="shared" si="246"/>
        <v>0</v>
      </c>
      <c r="X335" s="167">
        <f t="shared" si="246"/>
        <v>0</v>
      </c>
      <c r="Y335" s="167">
        <f t="shared" si="246"/>
        <v>0</v>
      </c>
      <c r="Z335" s="167">
        <f t="shared" si="246"/>
        <v>0</v>
      </c>
      <c r="AA335" s="167">
        <f t="shared" si="246"/>
        <v>0</v>
      </c>
      <c r="AB335" s="167">
        <f t="shared" si="246"/>
        <v>0</v>
      </c>
      <c r="AC335" s="167">
        <f t="shared" si="246"/>
        <v>0</v>
      </c>
      <c r="AD335" s="167">
        <f t="shared" si="247"/>
        <v>0</v>
      </c>
      <c r="AE335" s="167">
        <f t="shared" si="247"/>
        <v>0</v>
      </c>
      <c r="AF335" s="167">
        <f t="shared" si="247"/>
        <v>0</v>
      </c>
      <c r="AG335" s="167">
        <f t="shared" si="248"/>
        <v>0</v>
      </c>
      <c r="AH335" s="167">
        <f t="shared" si="249"/>
        <v>0</v>
      </c>
      <c r="AM335" s="195">
        <v>25</v>
      </c>
      <c r="AN335" s="195">
        <v>1</v>
      </c>
      <c r="AO335" s="195">
        <f t="shared" si="250"/>
        <v>0</v>
      </c>
    </row>
    <row r="336" spans="1:41" outlineLevel="2" x14ac:dyDescent="0.25">
      <c r="A336" s="2" t="str">
        <f t="shared" si="251"/>
        <v>BUCKLEYRoll offRECYRENT30</v>
      </c>
      <c r="B336" s="2" t="s">
        <v>290</v>
      </c>
      <c r="C336" s="2" t="s">
        <v>695</v>
      </c>
      <c r="D336" s="151">
        <f>IFERROR(VLOOKUP(B336,'[48]Svc Codes'!$H:$J,3,FALSE),0)</f>
        <v>0</v>
      </c>
      <c r="E336" s="13">
        <v>0</v>
      </c>
      <c r="F336" s="13">
        <v>0</v>
      </c>
      <c r="G336" s="128">
        <f>IFERROR(VLOOKUP($B336,'[46]DM-BUCK'!$B$10:$R$434,10,FALSE),0)</f>
        <v>0</v>
      </c>
      <c r="H336" s="128">
        <f>IFERROR(VLOOKUP($B336,'[46]DM-BUCK'!$B$10:$R$434,11,FALSE),0)</f>
        <v>0</v>
      </c>
      <c r="I336" s="128">
        <f>IFERROR(VLOOKUP($B336,'[46]DM-BUCK'!$B$10:$R$434,12,FALSE),0)</f>
        <v>0</v>
      </c>
      <c r="J336" s="128">
        <f>IFERROR(VLOOKUP($B336,'[46]DM-BUCK'!$B$10:$R$434,13,FALSE),0)</f>
        <v>0</v>
      </c>
      <c r="K336" s="128">
        <f>IFERROR(VLOOKUP($B336,'[46]DM-BUCK'!$B$10:$R$434,14,FALSE),0)</f>
        <v>0</v>
      </c>
      <c r="L336" s="128">
        <f>IFERROR(VLOOKUP($B336,'[46]DM-BUCK'!$B$10:$R$434,15,FALSE),0)</f>
        <v>0</v>
      </c>
      <c r="M336" s="128">
        <f>IFERROR(VLOOKUP($B336,'[46]DM-BUCK'!$B$10:$R$434,16,FALSE),0)</f>
        <v>0</v>
      </c>
      <c r="N336" s="18">
        <v>0</v>
      </c>
      <c r="O336" s="18">
        <v>0</v>
      </c>
      <c r="P336" s="18">
        <v>0</v>
      </c>
      <c r="Q336" s="18">
        <v>0</v>
      </c>
      <c r="R336" s="18">
        <v>0</v>
      </c>
      <c r="S336" s="18">
        <f t="shared" si="244"/>
        <v>0</v>
      </c>
      <c r="U336" s="167">
        <f t="shared" si="245"/>
        <v>0</v>
      </c>
      <c r="V336" s="167">
        <f t="shared" si="245"/>
        <v>0</v>
      </c>
      <c r="W336" s="167">
        <f t="shared" si="246"/>
        <v>0</v>
      </c>
      <c r="X336" s="167">
        <f t="shared" si="246"/>
        <v>0</v>
      </c>
      <c r="Y336" s="167">
        <f t="shared" si="246"/>
        <v>0</v>
      </c>
      <c r="Z336" s="167">
        <f t="shared" si="246"/>
        <v>0</v>
      </c>
      <c r="AA336" s="167">
        <f t="shared" si="246"/>
        <v>0</v>
      </c>
      <c r="AB336" s="167">
        <f t="shared" si="246"/>
        <v>0</v>
      </c>
      <c r="AC336" s="167">
        <f t="shared" si="246"/>
        <v>0</v>
      </c>
      <c r="AD336" s="167">
        <f t="shared" si="247"/>
        <v>0</v>
      </c>
      <c r="AE336" s="167">
        <f t="shared" si="247"/>
        <v>0</v>
      </c>
      <c r="AF336" s="167">
        <f t="shared" si="247"/>
        <v>0</v>
      </c>
      <c r="AG336" s="167">
        <f t="shared" si="248"/>
        <v>0</v>
      </c>
      <c r="AH336" s="167">
        <f t="shared" si="249"/>
        <v>0</v>
      </c>
      <c r="AM336" s="195">
        <v>30</v>
      </c>
      <c r="AN336" s="195">
        <v>1</v>
      </c>
      <c r="AO336" s="195">
        <f t="shared" si="250"/>
        <v>0</v>
      </c>
    </row>
    <row r="337" spans="1:41" outlineLevel="2" x14ac:dyDescent="0.25">
      <c r="A337" s="2" t="str">
        <f t="shared" si="251"/>
        <v>BUCKLEYRoll offRECYRENT40</v>
      </c>
      <c r="B337" s="2" t="s">
        <v>291</v>
      </c>
      <c r="C337" s="2" t="s">
        <v>696</v>
      </c>
      <c r="D337" s="151">
        <f>IFERROR(VLOOKUP(B337,'[48]Svc Codes'!$H:$J,3,FALSE),0)</f>
        <v>0</v>
      </c>
      <c r="E337" s="13">
        <v>0</v>
      </c>
      <c r="F337" s="13">
        <v>0</v>
      </c>
      <c r="G337" s="128">
        <f>IFERROR(VLOOKUP($B337,'[46]DM-BUCK'!$B$10:$R$434,10,FALSE),0)</f>
        <v>0</v>
      </c>
      <c r="H337" s="128">
        <f>IFERROR(VLOOKUP($B337,'[46]DM-BUCK'!$B$10:$R$434,11,FALSE),0)</f>
        <v>0</v>
      </c>
      <c r="I337" s="128">
        <f>IFERROR(VLOOKUP($B337,'[46]DM-BUCK'!$B$10:$R$434,12,FALSE),0)</f>
        <v>0</v>
      </c>
      <c r="J337" s="128">
        <f>IFERROR(VLOOKUP($B337,'[46]DM-BUCK'!$B$10:$R$434,13,FALSE),0)</f>
        <v>0</v>
      </c>
      <c r="K337" s="128">
        <f>IFERROR(VLOOKUP($B337,'[46]DM-BUCK'!$B$10:$R$434,14,FALSE),0)</f>
        <v>0</v>
      </c>
      <c r="L337" s="128">
        <f>IFERROR(VLOOKUP($B337,'[46]DM-BUCK'!$B$10:$R$434,15,FALSE),0)</f>
        <v>0</v>
      </c>
      <c r="M337" s="128">
        <f>IFERROR(VLOOKUP($B337,'[46]DM-BUCK'!$B$10:$R$434,16,FALSE),0)</f>
        <v>0</v>
      </c>
      <c r="N337" s="18">
        <v>0</v>
      </c>
      <c r="O337" s="18">
        <v>0</v>
      </c>
      <c r="P337" s="18">
        <v>0</v>
      </c>
      <c r="Q337" s="18">
        <v>0</v>
      </c>
      <c r="R337" s="18">
        <v>0</v>
      </c>
      <c r="S337" s="18">
        <f t="shared" si="244"/>
        <v>0</v>
      </c>
      <c r="U337" s="167">
        <f t="shared" si="245"/>
        <v>0</v>
      </c>
      <c r="V337" s="167">
        <f t="shared" si="245"/>
        <v>0</v>
      </c>
      <c r="W337" s="167">
        <f t="shared" si="246"/>
        <v>0</v>
      </c>
      <c r="X337" s="167">
        <f t="shared" si="246"/>
        <v>0</v>
      </c>
      <c r="Y337" s="167">
        <f t="shared" si="246"/>
        <v>0</v>
      </c>
      <c r="Z337" s="167">
        <f t="shared" si="246"/>
        <v>0</v>
      </c>
      <c r="AA337" s="167">
        <f t="shared" si="246"/>
        <v>0</v>
      </c>
      <c r="AB337" s="167">
        <f t="shared" si="246"/>
        <v>0</v>
      </c>
      <c r="AC337" s="167">
        <f t="shared" si="246"/>
        <v>0</v>
      </c>
      <c r="AD337" s="167">
        <f t="shared" si="247"/>
        <v>0</v>
      </c>
      <c r="AE337" s="167">
        <f t="shared" si="247"/>
        <v>0</v>
      </c>
      <c r="AF337" s="167">
        <f t="shared" si="247"/>
        <v>0</v>
      </c>
      <c r="AG337" s="167">
        <f t="shared" si="248"/>
        <v>0</v>
      </c>
      <c r="AH337" s="167">
        <f t="shared" si="249"/>
        <v>0</v>
      </c>
      <c r="AM337" s="195">
        <v>40</v>
      </c>
      <c r="AN337" s="195">
        <v>1</v>
      </c>
      <c r="AO337" s="195">
        <f t="shared" si="250"/>
        <v>0</v>
      </c>
    </row>
    <row r="338" spans="1:41" outlineLevel="2" x14ac:dyDescent="0.25">
      <c r="A338" s="2" t="str">
        <f t="shared" si="251"/>
        <v>BUCKLEYRoll offRECYRENT50</v>
      </c>
      <c r="B338" s="2" t="s">
        <v>292</v>
      </c>
      <c r="C338" s="2" t="s">
        <v>697</v>
      </c>
      <c r="D338" s="151">
        <f>IFERROR(VLOOKUP(B338,'[48]Svc Codes'!$H:$J,3,FALSE),0)</f>
        <v>0</v>
      </c>
      <c r="E338" s="13">
        <v>0</v>
      </c>
      <c r="F338" s="13">
        <v>0</v>
      </c>
      <c r="G338" s="128">
        <f>IFERROR(VLOOKUP($B338,'[46]DM-BUCK'!$B$10:$R$434,10,FALSE),0)</f>
        <v>0</v>
      </c>
      <c r="H338" s="128">
        <f>IFERROR(VLOOKUP($B338,'[46]DM-BUCK'!$B$10:$R$434,11,FALSE),0)</f>
        <v>0</v>
      </c>
      <c r="I338" s="128">
        <f>IFERROR(VLOOKUP($B338,'[46]DM-BUCK'!$B$10:$R$434,12,FALSE),0)</f>
        <v>0</v>
      </c>
      <c r="J338" s="128">
        <f>IFERROR(VLOOKUP($B338,'[46]DM-BUCK'!$B$10:$R$434,13,FALSE),0)</f>
        <v>0</v>
      </c>
      <c r="K338" s="128">
        <f>IFERROR(VLOOKUP($B338,'[46]DM-BUCK'!$B$10:$R$434,14,FALSE),0)</f>
        <v>0</v>
      </c>
      <c r="L338" s="128">
        <f>IFERROR(VLOOKUP($B338,'[46]DM-BUCK'!$B$10:$R$434,15,FALSE),0)</f>
        <v>0</v>
      </c>
      <c r="M338" s="128">
        <f>IFERROR(VLOOKUP($B338,'[46]DM-BUCK'!$B$10:$R$434,16,FALSE),0)</f>
        <v>0</v>
      </c>
      <c r="N338" s="18">
        <v>0</v>
      </c>
      <c r="O338" s="18">
        <v>0</v>
      </c>
      <c r="P338" s="18">
        <v>0</v>
      </c>
      <c r="Q338" s="18">
        <v>0</v>
      </c>
      <c r="R338" s="18">
        <v>0</v>
      </c>
      <c r="S338" s="18">
        <f t="shared" si="244"/>
        <v>0</v>
      </c>
      <c r="U338" s="167">
        <f t="shared" si="245"/>
        <v>0</v>
      </c>
      <c r="V338" s="167">
        <f t="shared" si="245"/>
        <v>0</v>
      </c>
      <c r="W338" s="167">
        <f t="shared" si="246"/>
        <v>0</v>
      </c>
      <c r="X338" s="167">
        <f t="shared" si="246"/>
        <v>0</v>
      </c>
      <c r="Y338" s="167">
        <f t="shared" si="246"/>
        <v>0</v>
      </c>
      <c r="Z338" s="167">
        <f t="shared" si="246"/>
        <v>0</v>
      </c>
      <c r="AA338" s="167">
        <f t="shared" si="246"/>
        <v>0</v>
      </c>
      <c r="AB338" s="167">
        <f t="shared" si="246"/>
        <v>0</v>
      </c>
      <c r="AC338" s="167">
        <f t="shared" si="246"/>
        <v>0</v>
      </c>
      <c r="AD338" s="167">
        <f t="shared" si="247"/>
        <v>0</v>
      </c>
      <c r="AE338" s="167">
        <f t="shared" si="247"/>
        <v>0</v>
      </c>
      <c r="AF338" s="167">
        <f t="shared" si="247"/>
        <v>0</v>
      </c>
      <c r="AG338" s="167">
        <f t="shared" si="248"/>
        <v>0</v>
      </c>
      <c r="AH338" s="167">
        <f t="shared" si="249"/>
        <v>0</v>
      </c>
      <c r="AM338" s="195">
        <v>50</v>
      </c>
      <c r="AN338" s="195">
        <v>1</v>
      </c>
      <c r="AO338" s="195">
        <f t="shared" si="250"/>
        <v>0</v>
      </c>
    </row>
    <row r="339" spans="1:41" outlineLevel="2" x14ac:dyDescent="0.25">
      <c r="A339" s="2" t="str">
        <f t="shared" si="251"/>
        <v>BUCKLEYRoll offRECYHAUL10</v>
      </c>
      <c r="B339" s="2" t="s">
        <v>277</v>
      </c>
      <c r="C339" s="2" t="s">
        <v>749</v>
      </c>
      <c r="D339" s="151">
        <f>IFERROR(VLOOKUP(B339,'[48]Svc Codes'!$H:$J,3,FALSE),0)</f>
        <v>0</v>
      </c>
      <c r="E339" s="13">
        <v>0</v>
      </c>
      <c r="F339" s="13">
        <v>0</v>
      </c>
      <c r="G339" s="128">
        <f>IFERROR(VLOOKUP($B339,'[46]DM-BUCK'!$B$10:$R$434,10,FALSE),0)</f>
        <v>0</v>
      </c>
      <c r="H339" s="128">
        <f>IFERROR(VLOOKUP($B339,'[46]DM-BUCK'!$B$10:$R$434,11,FALSE),0)</f>
        <v>0</v>
      </c>
      <c r="I339" s="128">
        <f>IFERROR(VLOOKUP($B339,'[46]DM-BUCK'!$B$10:$R$434,12,FALSE),0)</f>
        <v>0</v>
      </c>
      <c r="J339" s="128">
        <f>IFERROR(VLOOKUP($B339,'[46]DM-BUCK'!$B$10:$R$434,13,FALSE),0)</f>
        <v>0</v>
      </c>
      <c r="K339" s="128">
        <f>IFERROR(VLOOKUP($B339,'[46]DM-BUCK'!$B$10:$R$434,14,FALSE),0)</f>
        <v>0</v>
      </c>
      <c r="L339" s="128">
        <f>IFERROR(VLOOKUP($B339,'[46]DM-BUCK'!$B$10:$R$434,15,FALSE),0)</f>
        <v>0</v>
      </c>
      <c r="M339" s="128">
        <f>IFERROR(VLOOKUP($B339,'[46]DM-BUCK'!$B$10:$R$434,16,FALSE),0)</f>
        <v>0</v>
      </c>
      <c r="N339" s="18">
        <v>0</v>
      </c>
      <c r="O339" s="18">
        <v>0</v>
      </c>
      <c r="P339" s="18">
        <v>0</v>
      </c>
      <c r="Q339" s="18">
        <v>0</v>
      </c>
      <c r="R339" s="18">
        <v>0</v>
      </c>
      <c r="S339" s="18">
        <f t="shared" si="227"/>
        <v>0</v>
      </c>
      <c r="U339" s="14">
        <f t="shared" si="233"/>
        <v>0</v>
      </c>
      <c r="V339" s="14">
        <f t="shared" si="234"/>
        <v>0</v>
      </c>
      <c r="W339" s="14">
        <f t="shared" si="235"/>
        <v>0</v>
      </c>
      <c r="X339" s="14">
        <f t="shared" si="236"/>
        <v>0</v>
      </c>
      <c r="Y339" s="14">
        <f t="shared" si="237"/>
        <v>0</v>
      </c>
      <c r="Z339" s="14">
        <f t="shared" si="238"/>
        <v>0</v>
      </c>
      <c r="AA339" s="14">
        <f t="shared" si="239"/>
        <v>0</v>
      </c>
      <c r="AB339" s="14">
        <f t="shared" si="240"/>
        <v>0</v>
      </c>
      <c r="AC339" s="14">
        <f t="shared" si="241"/>
        <v>0</v>
      </c>
      <c r="AD339" s="14">
        <f t="shared" si="229"/>
        <v>0</v>
      </c>
      <c r="AE339" s="14">
        <f t="shared" si="230"/>
        <v>0</v>
      </c>
      <c r="AF339" s="14">
        <f t="shared" si="231"/>
        <v>0</v>
      </c>
      <c r="AG339" s="14">
        <f t="shared" si="242"/>
        <v>0</v>
      </c>
      <c r="AH339" s="14">
        <f t="shared" si="243"/>
        <v>0</v>
      </c>
      <c r="AO339" s="195">
        <f t="shared" si="225"/>
        <v>0</v>
      </c>
    </row>
    <row r="340" spans="1:41" outlineLevel="2" x14ac:dyDescent="0.25">
      <c r="A340" s="2" t="str">
        <f t="shared" si="251"/>
        <v>BUCKLEYRoll offRECYHAUL12</v>
      </c>
      <c r="B340" s="2" t="s">
        <v>278</v>
      </c>
      <c r="C340" s="2" t="s">
        <v>750</v>
      </c>
      <c r="D340" s="151">
        <f>IFERROR(VLOOKUP(B340,'[48]Svc Codes'!$H:$J,3,FALSE),0)</f>
        <v>0</v>
      </c>
      <c r="E340" s="13">
        <v>0</v>
      </c>
      <c r="F340" s="13">
        <v>0</v>
      </c>
      <c r="G340" s="128">
        <f>IFERROR(VLOOKUP($B340,'[46]DM-BUCK'!$B$10:$R$434,10,FALSE),0)</f>
        <v>0</v>
      </c>
      <c r="H340" s="128">
        <f>IFERROR(VLOOKUP($B340,'[46]DM-BUCK'!$B$10:$R$434,11,FALSE),0)</f>
        <v>0</v>
      </c>
      <c r="I340" s="128">
        <f>IFERROR(VLOOKUP($B340,'[46]DM-BUCK'!$B$10:$R$434,12,FALSE),0)</f>
        <v>0</v>
      </c>
      <c r="J340" s="128">
        <f>IFERROR(VLOOKUP($B340,'[46]DM-BUCK'!$B$10:$R$434,13,FALSE),0)</f>
        <v>0</v>
      </c>
      <c r="K340" s="128">
        <f>IFERROR(VLOOKUP($B340,'[46]DM-BUCK'!$B$10:$R$434,14,FALSE),0)</f>
        <v>0</v>
      </c>
      <c r="L340" s="128">
        <f>IFERROR(VLOOKUP($B340,'[46]DM-BUCK'!$B$10:$R$434,15,FALSE),0)</f>
        <v>0</v>
      </c>
      <c r="M340" s="128">
        <f>IFERROR(VLOOKUP($B340,'[46]DM-BUCK'!$B$10:$R$434,16,FALSE),0)</f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18">
        <f t="shared" si="227"/>
        <v>0</v>
      </c>
      <c r="U340" s="14">
        <f t="shared" si="233"/>
        <v>0</v>
      </c>
      <c r="V340" s="14">
        <f t="shared" si="234"/>
        <v>0</v>
      </c>
      <c r="W340" s="14">
        <f t="shared" si="235"/>
        <v>0</v>
      </c>
      <c r="X340" s="14">
        <f t="shared" si="236"/>
        <v>0</v>
      </c>
      <c r="Y340" s="14">
        <f t="shared" si="237"/>
        <v>0</v>
      </c>
      <c r="Z340" s="14">
        <f t="shared" si="238"/>
        <v>0</v>
      </c>
      <c r="AA340" s="14">
        <f t="shared" si="239"/>
        <v>0</v>
      </c>
      <c r="AB340" s="14">
        <f t="shared" si="240"/>
        <v>0</v>
      </c>
      <c r="AC340" s="14">
        <f t="shared" si="241"/>
        <v>0</v>
      </c>
      <c r="AD340" s="14">
        <f t="shared" ref="AD340:AD364" si="252">+IFERROR(P340/$F340,0)</f>
        <v>0</v>
      </c>
      <c r="AE340" s="14">
        <f t="shared" ref="AE340:AE364" si="253">+IFERROR(Q340/$F340,0)</f>
        <v>0</v>
      </c>
      <c r="AF340" s="14">
        <f t="shared" ref="AF340:AF364" si="254">+IFERROR(R340/$F340,0)</f>
        <v>0</v>
      </c>
      <c r="AG340" s="14">
        <f t="shared" si="242"/>
        <v>0</v>
      </c>
      <c r="AH340" s="14">
        <f t="shared" si="243"/>
        <v>0</v>
      </c>
      <c r="AO340" s="195">
        <f t="shared" si="225"/>
        <v>0</v>
      </c>
    </row>
    <row r="341" spans="1:41" outlineLevel="2" x14ac:dyDescent="0.25">
      <c r="A341" s="2" t="str">
        <f t="shared" si="251"/>
        <v>BUCKLEYRoll offRECYHAUL15</v>
      </c>
      <c r="B341" s="2" t="s">
        <v>279</v>
      </c>
      <c r="C341" s="2" t="s">
        <v>751</v>
      </c>
      <c r="D341" s="151">
        <f>IFERROR(VLOOKUP(B341,'[48]Svc Codes'!$H:$J,3,FALSE),0)</f>
        <v>0</v>
      </c>
      <c r="E341" s="13">
        <v>0</v>
      </c>
      <c r="F341" s="13">
        <v>0</v>
      </c>
      <c r="G341" s="128">
        <f>IFERROR(VLOOKUP($B341,'[46]DM-BUCK'!$B$10:$R$434,10,FALSE),0)</f>
        <v>0</v>
      </c>
      <c r="H341" s="128">
        <f>IFERROR(VLOOKUP($B341,'[46]DM-BUCK'!$B$10:$R$434,11,FALSE),0)</f>
        <v>0</v>
      </c>
      <c r="I341" s="128">
        <f>IFERROR(VLOOKUP($B341,'[46]DM-BUCK'!$B$10:$R$434,12,FALSE),0)</f>
        <v>0</v>
      </c>
      <c r="J341" s="128">
        <f>IFERROR(VLOOKUP($B341,'[46]DM-BUCK'!$B$10:$R$434,13,FALSE),0)</f>
        <v>0</v>
      </c>
      <c r="K341" s="128">
        <f>IFERROR(VLOOKUP($B341,'[46]DM-BUCK'!$B$10:$R$434,14,FALSE),0)</f>
        <v>0</v>
      </c>
      <c r="L341" s="128">
        <f>IFERROR(VLOOKUP($B341,'[46]DM-BUCK'!$B$10:$R$434,15,FALSE),0)</f>
        <v>0</v>
      </c>
      <c r="M341" s="128">
        <f>IFERROR(VLOOKUP($B341,'[46]DM-BUCK'!$B$10:$R$434,16,FALSE),0)</f>
        <v>0</v>
      </c>
      <c r="N341" s="18">
        <v>0</v>
      </c>
      <c r="O341" s="18">
        <v>0</v>
      </c>
      <c r="P341" s="18">
        <v>0</v>
      </c>
      <c r="Q341" s="18">
        <v>0</v>
      </c>
      <c r="R341" s="18">
        <v>0</v>
      </c>
      <c r="S341" s="18">
        <f t="shared" si="227"/>
        <v>0</v>
      </c>
      <c r="U341" s="14">
        <f t="shared" ref="U341:U365" si="255">+IFERROR(G341/$D341,0)</f>
        <v>0</v>
      </c>
      <c r="V341" s="14">
        <f t="shared" si="234"/>
        <v>0</v>
      </c>
      <c r="W341" s="14">
        <f t="shared" si="235"/>
        <v>0</v>
      </c>
      <c r="X341" s="14">
        <f t="shared" si="236"/>
        <v>0</v>
      </c>
      <c r="Y341" s="14">
        <f t="shared" si="237"/>
        <v>0</v>
      </c>
      <c r="Z341" s="14">
        <f t="shared" si="238"/>
        <v>0</v>
      </c>
      <c r="AA341" s="14">
        <f t="shared" si="239"/>
        <v>0</v>
      </c>
      <c r="AB341" s="14">
        <f t="shared" si="240"/>
        <v>0</v>
      </c>
      <c r="AC341" s="14">
        <f t="shared" si="241"/>
        <v>0</v>
      </c>
      <c r="AD341" s="14">
        <f t="shared" si="252"/>
        <v>0</v>
      </c>
      <c r="AE341" s="14">
        <f t="shared" si="253"/>
        <v>0</v>
      </c>
      <c r="AF341" s="14">
        <f t="shared" si="254"/>
        <v>0</v>
      </c>
      <c r="AG341" s="14">
        <f t="shared" si="242"/>
        <v>0</v>
      </c>
      <c r="AH341" s="14">
        <f t="shared" si="243"/>
        <v>0</v>
      </c>
      <c r="AO341" s="195">
        <f t="shared" si="225"/>
        <v>0</v>
      </c>
    </row>
    <row r="342" spans="1:41" outlineLevel="2" x14ac:dyDescent="0.25">
      <c r="A342" s="2" t="str">
        <f t="shared" si="251"/>
        <v>BUCKLEYRoll offRECYHAUL20</v>
      </c>
      <c r="B342" s="2" t="s">
        <v>280</v>
      </c>
      <c r="C342" s="2" t="s">
        <v>701</v>
      </c>
      <c r="D342" s="151">
        <f>IFERROR(VLOOKUP(B342,'[48]Svc Codes'!$H:$J,3,FALSE),0)</f>
        <v>0</v>
      </c>
      <c r="E342" s="13">
        <v>0</v>
      </c>
      <c r="F342" s="13">
        <v>0</v>
      </c>
      <c r="G342" s="128">
        <f>IFERROR(VLOOKUP($B342,'[46]DM-BUCK'!$B$10:$R$434,10,FALSE),0)</f>
        <v>0</v>
      </c>
      <c r="H342" s="128">
        <f>IFERROR(VLOOKUP($B342,'[46]DM-BUCK'!$B$10:$R$434,11,FALSE),0)</f>
        <v>0</v>
      </c>
      <c r="I342" s="128">
        <f>IFERROR(VLOOKUP($B342,'[46]DM-BUCK'!$B$10:$R$434,12,FALSE),0)</f>
        <v>0</v>
      </c>
      <c r="J342" s="128">
        <f>IFERROR(VLOOKUP($B342,'[46]DM-BUCK'!$B$10:$R$434,13,FALSE),0)</f>
        <v>0</v>
      </c>
      <c r="K342" s="128">
        <f>IFERROR(VLOOKUP($B342,'[46]DM-BUCK'!$B$10:$R$434,14,FALSE),0)</f>
        <v>0</v>
      </c>
      <c r="L342" s="128">
        <f>IFERROR(VLOOKUP($B342,'[46]DM-BUCK'!$B$10:$R$434,15,FALSE),0)</f>
        <v>0</v>
      </c>
      <c r="M342" s="128">
        <f>IFERROR(VLOOKUP($B342,'[46]DM-BUCK'!$B$10:$R$434,16,FALSE),0)</f>
        <v>0</v>
      </c>
      <c r="N342" s="18">
        <v>0</v>
      </c>
      <c r="O342" s="18">
        <v>0</v>
      </c>
      <c r="P342" s="18">
        <v>0</v>
      </c>
      <c r="Q342" s="18">
        <v>0</v>
      </c>
      <c r="R342" s="18">
        <v>0</v>
      </c>
      <c r="S342" s="18">
        <f t="shared" si="227"/>
        <v>0</v>
      </c>
      <c r="U342" s="14">
        <f t="shared" si="255"/>
        <v>0</v>
      </c>
      <c r="V342" s="14">
        <f t="shared" si="234"/>
        <v>0</v>
      </c>
      <c r="W342" s="14">
        <f t="shared" si="235"/>
        <v>0</v>
      </c>
      <c r="X342" s="14">
        <f t="shared" si="236"/>
        <v>0</v>
      </c>
      <c r="Y342" s="14">
        <f t="shared" si="237"/>
        <v>0</v>
      </c>
      <c r="Z342" s="14">
        <f t="shared" si="238"/>
        <v>0</v>
      </c>
      <c r="AA342" s="14">
        <f t="shared" si="239"/>
        <v>0</v>
      </c>
      <c r="AB342" s="14">
        <f t="shared" si="240"/>
        <v>0</v>
      </c>
      <c r="AC342" s="14">
        <f t="shared" si="241"/>
        <v>0</v>
      </c>
      <c r="AD342" s="14">
        <f t="shared" si="252"/>
        <v>0</v>
      </c>
      <c r="AE342" s="14">
        <f t="shared" si="253"/>
        <v>0</v>
      </c>
      <c r="AF342" s="14">
        <f t="shared" si="254"/>
        <v>0</v>
      </c>
      <c r="AG342" s="14">
        <f t="shared" si="242"/>
        <v>0</v>
      </c>
      <c r="AH342" s="14">
        <f t="shared" si="243"/>
        <v>0</v>
      </c>
    </row>
    <row r="343" spans="1:41" outlineLevel="2" x14ac:dyDescent="0.25">
      <c r="A343" s="2" t="str">
        <f t="shared" si="251"/>
        <v>BUCKLEYRoll offRECYHAUL25</v>
      </c>
      <c r="B343" s="2" t="s">
        <v>281</v>
      </c>
      <c r="C343" s="2" t="s">
        <v>702</v>
      </c>
      <c r="D343" s="151">
        <f>IFERROR(VLOOKUP(B343,'[48]Svc Codes'!$H:$J,3,FALSE),0)</f>
        <v>0</v>
      </c>
      <c r="E343" s="13">
        <v>0</v>
      </c>
      <c r="F343" s="13">
        <v>0</v>
      </c>
      <c r="G343" s="128">
        <f>IFERROR(VLOOKUP($B343,'[46]DM-BUCK'!$B$10:$R$434,10,FALSE),0)</f>
        <v>0</v>
      </c>
      <c r="H343" s="128">
        <f>IFERROR(VLOOKUP($B343,'[46]DM-BUCK'!$B$10:$R$434,11,FALSE),0)</f>
        <v>0</v>
      </c>
      <c r="I343" s="128">
        <f>IFERROR(VLOOKUP($B343,'[46]DM-BUCK'!$B$10:$R$434,12,FALSE),0)</f>
        <v>0</v>
      </c>
      <c r="J343" s="128">
        <f>IFERROR(VLOOKUP($B343,'[46]DM-BUCK'!$B$10:$R$434,13,FALSE),0)</f>
        <v>0</v>
      </c>
      <c r="K343" s="128">
        <f>IFERROR(VLOOKUP($B343,'[46]DM-BUCK'!$B$10:$R$434,14,FALSE),0)</f>
        <v>0</v>
      </c>
      <c r="L343" s="128">
        <f>IFERROR(VLOOKUP($B343,'[46]DM-BUCK'!$B$10:$R$434,15,FALSE),0)</f>
        <v>0</v>
      </c>
      <c r="M343" s="128">
        <f>IFERROR(VLOOKUP($B343,'[46]DM-BUCK'!$B$10:$R$434,16,FALSE),0)</f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v>0</v>
      </c>
      <c r="S343" s="18">
        <f t="shared" si="227"/>
        <v>0</v>
      </c>
      <c r="U343" s="14">
        <f t="shared" si="255"/>
        <v>0</v>
      </c>
      <c r="V343" s="14">
        <f t="shared" si="234"/>
        <v>0</v>
      </c>
      <c r="W343" s="14">
        <f t="shared" si="235"/>
        <v>0</v>
      </c>
      <c r="X343" s="14">
        <f t="shared" si="236"/>
        <v>0</v>
      </c>
      <c r="Y343" s="14">
        <f t="shared" si="237"/>
        <v>0</v>
      </c>
      <c r="Z343" s="14">
        <f t="shared" si="238"/>
        <v>0</v>
      </c>
      <c r="AA343" s="14">
        <f t="shared" si="239"/>
        <v>0</v>
      </c>
      <c r="AB343" s="14">
        <f t="shared" si="240"/>
        <v>0</v>
      </c>
      <c r="AC343" s="14">
        <f t="shared" si="241"/>
        <v>0</v>
      </c>
      <c r="AD343" s="14">
        <f t="shared" si="252"/>
        <v>0</v>
      </c>
      <c r="AE343" s="14">
        <f t="shared" si="253"/>
        <v>0</v>
      </c>
      <c r="AF343" s="14">
        <f t="shared" si="254"/>
        <v>0</v>
      </c>
      <c r="AG343" s="14">
        <f t="shared" si="242"/>
        <v>0</v>
      </c>
      <c r="AH343" s="14">
        <f t="shared" si="243"/>
        <v>0</v>
      </c>
      <c r="AO343" s="195">
        <f t="shared" ref="AO343:AO348" si="256">AC343*AN343</f>
        <v>0</v>
      </c>
    </row>
    <row r="344" spans="1:41" outlineLevel="2" x14ac:dyDescent="0.25">
      <c r="A344" s="2" t="str">
        <f t="shared" si="251"/>
        <v>BUCKLEYRoll offRECYHAUL30</v>
      </c>
      <c r="B344" s="2" t="s">
        <v>282</v>
      </c>
      <c r="C344" s="2" t="s">
        <v>703</v>
      </c>
      <c r="D344" s="151">
        <f>IFERROR(VLOOKUP(B344,'[48]Svc Codes'!$H:$J,3,FALSE),0)</f>
        <v>0</v>
      </c>
      <c r="E344" s="13">
        <v>0</v>
      </c>
      <c r="F344" s="13">
        <v>0</v>
      </c>
      <c r="G344" s="128">
        <f>IFERROR(VLOOKUP($B344,'[46]DM-BUCK'!$B$10:$R$434,10,FALSE),0)</f>
        <v>0</v>
      </c>
      <c r="H344" s="128">
        <f>IFERROR(VLOOKUP($B344,'[46]DM-BUCK'!$B$10:$R$434,11,FALSE),0)</f>
        <v>0</v>
      </c>
      <c r="I344" s="128">
        <f>IFERROR(VLOOKUP($B344,'[46]DM-BUCK'!$B$10:$R$434,12,FALSE),0)</f>
        <v>0</v>
      </c>
      <c r="J344" s="128">
        <f>IFERROR(VLOOKUP($B344,'[46]DM-BUCK'!$B$10:$R$434,13,FALSE),0)</f>
        <v>0</v>
      </c>
      <c r="K344" s="128">
        <f>IFERROR(VLOOKUP($B344,'[46]DM-BUCK'!$B$10:$R$434,14,FALSE),0)</f>
        <v>0</v>
      </c>
      <c r="L344" s="128">
        <f>IFERROR(VLOOKUP($B344,'[46]DM-BUCK'!$B$10:$R$434,15,FALSE),0)</f>
        <v>0</v>
      </c>
      <c r="M344" s="128">
        <f>IFERROR(VLOOKUP($B344,'[46]DM-BUCK'!$B$10:$R$434,16,FALSE),0)</f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18">
        <f t="shared" si="227"/>
        <v>0</v>
      </c>
      <c r="U344" s="14">
        <f t="shared" si="255"/>
        <v>0</v>
      </c>
      <c r="V344" s="14">
        <f t="shared" si="234"/>
        <v>0</v>
      </c>
      <c r="W344" s="14">
        <f t="shared" si="235"/>
        <v>0</v>
      </c>
      <c r="X344" s="14">
        <f t="shared" si="236"/>
        <v>0</v>
      </c>
      <c r="Y344" s="14">
        <f t="shared" si="237"/>
        <v>0</v>
      </c>
      <c r="Z344" s="14">
        <f t="shared" si="238"/>
        <v>0</v>
      </c>
      <c r="AA344" s="14">
        <f t="shared" si="239"/>
        <v>0</v>
      </c>
      <c r="AB344" s="14">
        <f t="shared" si="240"/>
        <v>0</v>
      </c>
      <c r="AC344" s="14">
        <f t="shared" si="241"/>
        <v>0</v>
      </c>
      <c r="AD344" s="14">
        <f t="shared" si="252"/>
        <v>0</v>
      </c>
      <c r="AE344" s="14">
        <f t="shared" si="253"/>
        <v>0</v>
      </c>
      <c r="AF344" s="14">
        <f t="shared" si="254"/>
        <v>0</v>
      </c>
      <c r="AG344" s="14">
        <f t="shared" si="242"/>
        <v>0</v>
      </c>
      <c r="AH344" s="14">
        <f t="shared" si="243"/>
        <v>0</v>
      </c>
      <c r="AO344" s="195">
        <f t="shared" si="256"/>
        <v>0</v>
      </c>
    </row>
    <row r="345" spans="1:41" outlineLevel="2" x14ac:dyDescent="0.25">
      <c r="A345" s="2" t="str">
        <f t="shared" si="251"/>
        <v>BUCKLEYRoll offRECYHAUL40</v>
      </c>
      <c r="B345" s="2" t="s">
        <v>283</v>
      </c>
      <c r="C345" s="2" t="s">
        <v>704</v>
      </c>
      <c r="D345" s="151">
        <f>IFERROR(VLOOKUP(B345,'[48]Svc Codes'!$H:$J,3,FALSE),0)</f>
        <v>0</v>
      </c>
      <c r="E345" s="13">
        <v>0</v>
      </c>
      <c r="F345" s="13">
        <v>0</v>
      </c>
      <c r="G345" s="128">
        <f>IFERROR(VLOOKUP($B345,'[46]DM-BUCK'!$B$10:$R$434,10,FALSE),0)</f>
        <v>0</v>
      </c>
      <c r="H345" s="128">
        <f>IFERROR(VLOOKUP($B345,'[46]DM-BUCK'!$B$10:$R$434,11,FALSE),0)</f>
        <v>0</v>
      </c>
      <c r="I345" s="128">
        <f>IFERROR(VLOOKUP($B345,'[46]DM-BUCK'!$B$10:$R$434,12,FALSE),0)</f>
        <v>0</v>
      </c>
      <c r="J345" s="128">
        <f>IFERROR(VLOOKUP($B345,'[46]DM-BUCK'!$B$10:$R$434,13,FALSE),0)</f>
        <v>0</v>
      </c>
      <c r="K345" s="128">
        <f>IFERROR(VLOOKUP($B345,'[46]DM-BUCK'!$B$10:$R$434,14,FALSE),0)</f>
        <v>0</v>
      </c>
      <c r="L345" s="128">
        <f>IFERROR(VLOOKUP($B345,'[46]DM-BUCK'!$B$10:$R$434,15,FALSE),0)</f>
        <v>0</v>
      </c>
      <c r="M345" s="128">
        <f>IFERROR(VLOOKUP($B345,'[46]DM-BUCK'!$B$10:$R$434,16,FALSE),0)</f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f t="shared" si="227"/>
        <v>0</v>
      </c>
      <c r="U345" s="14">
        <f t="shared" si="255"/>
        <v>0</v>
      </c>
      <c r="V345" s="14">
        <f t="shared" si="234"/>
        <v>0</v>
      </c>
      <c r="W345" s="14">
        <f t="shared" si="235"/>
        <v>0</v>
      </c>
      <c r="X345" s="14">
        <f t="shared" si="236"/>
        <v>0</v>
      </c>
      <c r="Y345" s="14">
        <f t="shared" si="237"/>
        <v>0</v>
      </c>
      <c r="Z345" s="14">
        <f t="shared" si="238"/>
        <v>0</v>
      </c>
      <c r="AA345" s="14">
        <f t="shared" si="239"/>
        <v>0</v>
      </c>
      <c r="AB345" s="14">
        <f t="shared" si="240"/>
        <v>0</v>
      </c>
      <c r="AC345" s="14">
        <f t="shared" si="241"/>
        <v>0</v>
      </c>
      <c r="AD345" s="14">
        <f t="shared" si="252"/>
        <v>0</v>
      </c>
      <c r="AE345" s="14">
        <f t="shared" si="253"/>
        <v>0</v>
      </c>
      <c r="AF345" s="14">
        <f t="shared" si="254"/>
        <v>0</v>
      </c>
      <c r="AG345" s="14">
        <f t="shared" si="242"/>
        <v>0</v>
      </c>
      <c r="AH345" s="14">
        <f t="shared" si="243"/>
        <v>0</v>
      </c>
      <c r="AO345" s="195">
        <f t="shared" si="256"/>
        <v>0</v>
      </c>
    </row>
    <row r="346" spans="1:41" outlineLevel="2" x14ac:dyDescent="0.25">
      <c r="A346" s="2" t="str">
        <f t="shared" si="251"/>
        <v>BUCKLEYRoll offRECYHAUL50</v>
      </c>
      <c r="B346" s="2" t="s">
        <v>284</v>
      </c>
      <c r="C346" s="2" t="s">
        <v>705</v>
      </c>
      <c r="D346" s="151">
        <f>IFERROR(VLOOKUP(B346,'[48]Svc Codes'!$H:$J,3,FALSE),0)</f>
        <v>0</v>
      </c>
      <c r="E346" s="13">
        <v>0</v>
      </c>
      <c r="F346" s="13">
        <v>0</v>
      </c>
      <c r="G346" s="128">
        <f>IFERROR(VLOOKUP($B346,'[46]DM-BUCK'!$B$10:$R$434,10,FALSE),0)</f>
        <v>0</v>
      </c>
      <c r="H346" s="128">
        <f>IFERROR(VLOOKUP($B346,'[46]DM-BUCK'!$B$10:$R$434,11,FALSE),0)</f>
        <v>0</v>
      </c>
      <c r="I346" s="128">
        <f>IFERROR(VLOOKUP($B346,'[46]DM-BUCK'!$B$10:$R$434,12,FALSE),0)</f>
        <v>0</v>
      </c>
      <c r="J346" s="128">
        <f>IFERROR(VLOOKUP($B346,'[46]DM-BUCK'!$B$10:$R$434,13,FALSE),0)</f>
        <v>0</v>
      </c>
      <c r="K346" s="128">
        <f>IFERROR(VLOOKUP($B346,'[46]DM-BUCK'!$B$10:$R$434,14,FALSE),0)</f>
        <v>0</v>
      </c>
      <c r="L346" s="128">
        <f>IFERROR(VLOOKUP($B346,'[46]DM-BUCK'!$B$10:$R$434,15,FALSE),0)</f>
        <v>0</v>
      </c>
      <c r="M346" s="128">
        <f>IFERROR(VLOOKUP($B346,'[46]DM-BUCK'!$B$10:$R$434,16,FALSE),0)</f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v>0</v>
      </c>
      <c r="S346" s="18">
        <f t="shared" si="227"/>
        <v>0</v>
      </c>
      <c r="U346" s="14">
        <f t="shared" si="255"/>
        <v>0</v>
      </c>
      <c r="V346" s="14">
        <f t="shared" si="234"/>
        <v>0</v>
      </c>
      <c r="W346" s="14">
        <f t="shared" si="235"/>
        <v>0</v>
      </c>
      <c r="X346" s="14">
        <f t="shared" si="236"/>
        <v>0</v>
      </c>
      <c r="Y346" s="14">
        <f t="shared" si="237"/>
        <v>0</v>
      </c>
      <c r="Z346" s="14">
        <f t="shared" si="238"/>
        <v>0</v>
      </c>
      <c r="AA346" s="14">
        <f t="shared" si="239"/>
        <v>0</v>
      </c>
      <c r="AB346" s="14">
        <f t="shared" si="240"/>
        <v>0</v>
      </c>
      <c r="AC346" s="14">
        <f t="shared" si="241"/>
        <v>0</v>
      </c>
      <c r="AD346" s="14">
        <f t="shared" si="252"/>
        <v>0</v>
      </c>
      <c r="AE346" s="14">
        <f t="shared" si="253"/>
        <v>0</v>
      </c>
      <c r="AF346" s="14">
        <f t="shared" si="254"/>
        <v>0</v>
      </c>
      <c r="AG346" s="14">
        <f t="shared" si="242"/>
        <v>0</v>
      </c>
      <c r="AH346" s="14">
        <f t="shared" si="243"/>
        <v>0</v>
      </c>
      <c r="AO346" s="195">
        <f t="shared" si="256"/>
        <v>0</v>
      </c>
    </row>
    <row r="347" spans="1:41" outlineLevel="2" x14ac:dyDescent="0.25">
      <c r="A347" s="2" t="str">
        <f t="shared" si="251"/>
        <v>BUCKLEYRoll offRECYHAULCOMP</v>
      </c>
      <c r="B347" s="2" t="s">
        <v>285</v>
      </c>
      <c r="C347" s="2" t="s">
        <v>706</v>
      </c>
      <c r="D347" s="151">
        <f>IFERROR(VLOOKUP(B347,'[48]Svc Codes'!$H:$J,3,FALSE),0)</f>
        <v>0</v>
      </c>
      <c r="E347" s="13">
        <v>0</v>
      </c>
      <c r="F347" s="13">
        <v>0</v>
      </c>
      <c r="G347" s="128">
        <f>IFERROR(VLOOKUP($B347,'[46]DM-BUCK'!$B$10:$R$434,10,FALSE),0)</f>
        <v>0</v>
      </c>
      <c r="H347" s="128">
        <f>IFERROR(VLOOKUP($B347,'[46]DM-BUCK'!$B$10:$R$434,11,FALSE),0)</f>
        <v>0</v>
      </c>
      <c r="I347" s="128">
        <f>IFERROR(VLOOKUP($B347,'[46]DM-BUCK'!$B$10:$R$434,12,FALSE),0)</f>
        <v>0</v>
      </c>
      <c r="J347" s="128">
        <f>IFERROR(VLOOKUP($B347,'[46]DM-BUCK'!$B$10:$R$434,13,FALSE),0)</f>
        <v>0</v>
      </c>
      <c r="K347" s="128">
        <f>IFERROR(VLOOKUP($B347,'[46]DM-BUCK'!$B$10:$R$434,14,FALSE),0)</f>
        <v>0</v>
      </c>
      <c r="L347" s="128">
        <f>IFERROR(VLOOKUP($B347,'[46]DM-BUCK'!$B$10:$R$434,15,FALSE),0)</f>
        <v>0</v>
      </c>
      <c r="M347" s="128">
        <f>IFERROR(VLOOKUP($B347,'[46]DM-BUCK'!$B$10:$R$434,16,FALSE),0)</f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v>0</v>
      </c>
      <c r="S347" s="18">
        <f t="shared" si="227"/>
        <v>0</v>
      </c>
      <c r="U347" s="14">
        <f t="shared" si="255"/>
        <v>0</v>
      </c>
      <c r="V347" s="14">
        <f t="shared" si="234"/>
        <v>0</v>
      </c>
      <c r="W347" s="14">
        <f t="shared" si="235"/>
        <v>0</v>
      </c>
      <c r="X347" s="14">
        <f t="shared" si="236"/>
        <v>0</v>
      </c>
      <c r="Y347" s="14">
        <f t="shared" si="237"/>
        <v>0</v>
      </c>
      <c r="Z347" s="14">
        <f t="shared" si="238"/>
        <v>0</v>
      </c>
      <c r="AA347" s="14">
        <f t="shared" si="239"/>
        <v>0</v>
      </c>
      <c r="AB347" s="14">
        <f t="shared" si="240"/>
        <v>0</v>
      </c>
      <c r="AC347" s="14">
        <f t="shared" si="241"/>
        <v>0</v>
      </c>
      <c r="AD347" s="14">
        <f t="shared" si="252"/>
        <v>0</v>
      </c>
      <c r="AE347" s="14">
        <f t="shared" si="253"/>
        <v>0</v>
      </c>
      <c r="AF347" s="14">
        <f t="shared" si="254"/>
        <v>0</v>
      </c>
      <c r="AG347" s="14">
        <f t="shared" si="242"/>
        <v>0</v>
      </c>
      <c r="AH347" s="14">
        <f t="shared" si="243"/>
        <v>0</v>
      </c>
      <c r="AO347" s="195">
        <f t="shared" si="256"/>
        <v>0</v>
      </c>
    </row>
    <row r="348" spans="1:41" outlineLevel="2" x14ac:dyDescent="0.25">
      <c r="A348" s="2" t="str">
        <f t="shared" si="251"/>
        <v>BUCKLEYRoll offRECYWPROC100</v>
      </c>
      <c r="B348" s="2" t="s">
        <v>293</v>
      </c>
      <c r="C348" s="2" t="s">
        <v>799</v>
      </c>
      <c r="D348" s="151">
        <f>IFERROR(VLOOKUP(B348,'[48]Svc Codes'!$H:$J,3,FALSE),0)</f>
        <v>0</v>
      </c>
      <c r="E348" s="13">
        <v>0</v>
      </c>
      <c r="F348" s="13">
        <v>0</v>
      </c>
      <c r="G348" s="128">
        <f>IFERROR(VLOOKUP($B348,'[46]DM-BUCK'!$B$10:$R$434,10,FALSE),0)</f>
        <v>0</v>
      </c>
      <c r="H348" s="128">
        <f>IFERROR(VLOOKUP($B348,'[46]DM-BUCK'!$B$10:$R$434,11,FALSE),0)</f>
        <v>0</v>
      </c>
      <c r="I348" s="128">
        <f>IFERROR(VLOOKUP($B348,'[46]DM-BUCK'!$B$10:$R$434,12,FALSE),0)</f>
        <v>0</v>
      </c>
      <c r="J348" s="128">
        <f>IFERROR(VLOOKUP($B348,'[46]DM-BUCK'!$B$10:$R$434,13,FALSE),0)</f>
        <v>0</v>
      </c>
      <c r="K348" s="128">
        <f>IFERROR(VLOOKUP($B348,'[46]DM-BUCK'!$B$10:$R$434,14,FALSE),0)</f>
        <v>0</v>
      </c>
      <c r="L348" s="128">
        <f>IFERROR(VLOOKUP($B348,'[46]DM-BUCK'!$B$10:$R$434,15,FALSE),0)</f>
        <v>0</v>
      </c>
      <c r="M348" s="128">
        <f>IFERROR(VLOOKUP($B348,'[46]DM-BUCK'!$B$10:$R$434,16,FALSE),0)</f>
        <v>0</v>
      </c>
      <c r="N348" s="18">
        <v>0</v>
      </c>
      <c r="O348" s="18">
        <v>0</v>
      </c>
      <c r="P348" s="18">
        <v>0</v>
      </c>
      <c r="Q348" s="18">
        <v>0</v>
      </c>
      <c r="R348" s="18">
        <v>0</v>
      </c>
      <c r="S348" s="18">
        <f t="shared" si="227"/>
        <v>0</v>
      </c>
      <c r="U348" s="14">
        <f t="shared" si="255"/>
        <v>0</v>
      </c>
      <c r="V348" s="14">
        <f t="shared" si="234"/>
        <v>0</v>
      </c>
      <c r="W348" s="14">
        <f t="shared" si="235"/>
        <v>0</v>
      </c>
      <c r="X348" s="14">
        <f t="shared" si="236"/>
        <v>0</v>
      </c>
      <c r="Y348" s="14">
        <f t="shared" si="237"/>
        <v>0</v>
      </c>
      <c r="Z348" s="14">
        <f t="shared" si="238"/>
        <v>0</v>
      </c>
      <c r="AA348" s="14">
        <f t="shared" si="239"/>
        <v>0</v>
      </c>
      <c r="AB348" s="14">
        <f t="shared" si="240"/>
        <v>0</v>
      </c>
      <c r="AC348" s="14">
        <f t="shared" si="241"/>
        <v>0</v>
      </c>
      <c r="AD348" s="14">
        <f t="shared" si="252"/>
        <v>0</v>
      </c>
      <c r="AE348" s="14">
        <f t="shared" si="253"/>
        <v>0</v>
      </c>
      <c r="AF348" s="14">
        <f t="shared" si="254"/>
        <v>0</v>
      </c>
      <c r="AG348" s="14">
        <f t="shared" si="242"/>
        <v>0</v>
      </c>
      <c r="AH348" s="14">
        <f t="shared" si="243"/>
        <v>0</v>
      </c>
      <c r="AO348" s="195">
        <f t="shared" si="256"/>
        <v>0</v>
      </c>
    </row>
    <row r="349" spans="1:41" outlineLevel="2" x14ac:dyDescent="0.25">
      <c r="A349" s="2" t="str">
        <f t="shared" si="251"/>
        <v>BUCKLEYRoll offRECYWPROC20</v>
      </c>
      <c r="B349" s="2" t="s">
        <v>294</v>
      </c>
      <c r="C349" s="2" t="s">
        <v>707</v>
      </c>
      <c r="D349" s="151">
        <f>IFERROR(VLOOKUP(B349,'[48]Svc Codes'!$H:$J,3,FALSE),0)</f>
        <v>0</v>
      </c>
      <c r="E349" s="13">
        <v>0</v>
      </c>
      <c r="F349" s="13">
        <v>0</v>
      </c>
      <c r="G349" s="128">
        <f>IFERROR(VLOOKUP($B349,'[46]DM-BUCK'!$B$10:$R$434,10,FALSE),0)</f>
        <v>0</v>
      </c>
      <c r="H349" s="128">
        <f>IFERROR(VLOOKUP($B349,'[46]DM-BUCK'!$B$10:$R$434,11,FALSE),0)</f>
        <v>0</v>
      </c>
      <c r="I349" s="128">
        <f>IFERROR(VLOOKUP($B349,'[46]DM-BUCK'!$B$10:$R$434,12,FALSE),0)</f>
        <v>0</v>
      </c>
      <c r="J349" s="128">
        <f>IFERROR(VLOOKUP($B349,'[46]DM-BUCK'!$B$10:$R$434,13,FALSE),0)</f>
        <v>0</v>
      </c>
      <c r="K349" s="128">
        <f>IFERROR(VLOOKUP($B349,'[46]DM-BUCK'!$B$10:$R$434,14,FALSE),0)</f>
        <v>0</v>
      </c>
      <c r="L349" s="128">
        <f>IFERROR(VLOOKUP($B349,'[46]DM-BUCK'!$B$10:$R$434,15,FALSE),0)</f>
        <v>0</v>
      </c>
      <c r="M349" s="128">
        <f>IFERROR(VLOOKUP($B349,'[46]DM-BUCK'!$B$10:$R$434,16,FALSE),0)</f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f t="shared" si="227"/>
        <v>0</v>
      </c>
      <c r="U349" s="14">
        <f t="shared" si="255"/>
        <v>0</v>
      </c>
      <c r="V349" s="14">
        <f t="shared" si="234"/>
        <v>0</v>
      </c>
      <c r="W349" s="14">
        <f t="shared" si="235"/>
        <v>0</v>
      </c>
      <c r="X349" s="14">
        <f t="shared" si="236"/>
        <v>0</v>
      </c>
      <c r="Y349" s="14">
        <f t="shared" si="237"/>
        <v>0</v>
      </c>
      <c r="Z349" s="14">
        <f t="shared" si="238"/>
        <v>0</v>
      </c>
      <c r="AA349" s="14">
        <f t="shared" si="239"/>
        <v>0</v>
      </c>
      <c r="AB349" s="14">
        <f t="shared" si="240"/>
        <v>0</v>
      </c>
      <c r="AC349" s="14">
        <f t="shared" si="241"/>
        <v>0</v>
      </c>
      <c r="AD349" s="14">
        <f t="shared" si="252"/>
        <v>0</v>
      </c>
      <c r="AE349" s="14">
        <f t="shared" si="253"/>
        <v>0</v>
      </c>
      <c r="AF349" s="14">
        <f t="shared" si="254"/>
        <v>0</v>
      </c>
      <c r="AG349" s="14">
        <f t="shared" si="242"/>
        <v>0</v>
      </c>
      <c r="AH349" s="14">
        <f t="shared" si="243"/>
        <v>0</v>
      </c>
    </row>
    <row r="350" spans="1:41" outlineLevel="2" x14ac:dyDescent="0.25">
      <c r="A350" s="2" t="str">
        <f t="shared" si="251"/>
        <v>BUCKLEYRoll offRECYWPROC25</v>
      </c>
      <c r="B350" s="2" t="s">
        <v>295</v>
      </c>
      <c r="C350" s="2" t="s">
        <v>708</v>
      </c>
      <c r="D350" s="151">
        <f>IFERROR(VLOOKUP(B350,'[48]Svc Codes'!$H:$J,3,FALSE),0)</f>
        <v>0</v>
      </c>
      <c r="E350" s="13">
        <v>0</v>
      </c>
      <c r="F350" s="13">
        <v>0</v>
      </c>
      <c r="G350" s="128">
        <f>IFERROR(VLOOKUP($B350,'[46]DM-BUCK'!$B$10:$R$434,10,FALSE),0)</f>
        <v>0</v>
      </c>
      <c r="H350" s="128">
        <f>IFERROR(VLOOKUP($B350,'[46]DM-BUCK'!$B$10:$R$434,11,FALSE),0)</f>
        <v>0</v>
      </c>
      <c r="I350" s="128">
        <f>IFERROR(VLOOKUP($B350,'[46]DM-BUCK'!$B$10:$R$434,12,FALSE),0)</f>
        <v>0</v>
      </c>
      <c r="J350" s="128">
        <f>IFERROR(VLOOKUP($B350,'[46]DM-BUCK'!$B$10:$R$434,13,FALSE),0)</f>
        <v>0</v>
      </c>
      <c r="K350" s="128">
        <f>IFERROR(VLOOKUP($B350,'[46]DM-BUCK'!$B$10:$R$434,14,FALSE),0)</f>
        <v>0</v>
      </c>
      <c r="L350" s="128">
        <f>IFERROR(VLOOKUP($B350,'[46]DM-BUCK'!$B$10:$R$434,15,FALSE),0)</f>
        <v>0</v>
      </c>
      <c r="M350" s="128">
        <f>IFERROR(VLOOKUP($B350,'[46]DM-BUCK'!$B$10:$R$434,16,FALSE),0)</f>
        <v>0</v>
      </c>
      <c r="N350" s="18">
        <v>0</v>
      </c>
      <c r="O350" s="18">
        <v>0</v>
      </c>
      <c r="P350" s="18">
        <v>0</v>
      </c>
      <c r="Q350" s="18">
        <v>0</v>
      </c>
      <c r="R350" s="18">
        <v>0</v>
      </c>
      <c r="S350" s="18">
        <f t="shared" si="227"/>
        <v>0</v>
      </c>
      <c r="U350" s="14">
        <f t="shared" si="255"/>
        <v>0</v>
      </c>
      <c r="V350" s="14">
        <f t="shared" si="234"/>
        <v>0</v>
      </c>
      <c r="W350" s="14">
        <f t="shared" si="235"/>
        <v>0</v>
      </c>
      <c r="X350" s="14">
        <f t="shared" si="236"/>
        <v>0</v>
      </c>
      <c r="Y350" s="14">
        <f t="shared" si="237"/>
        <v>0</v>
      </c>
      <c r="Z350" s="14">
        <f t="shared" si="238"/>
        <v>0</v>
      </c>
      <c r="AA350" s="14">
        <f t="shared" si="239"/>
        <v>0</v>
      </c>
      <c r="AB350" s="14">
        <f t="shared" si="240"/>
        <v>0</v>
      </c>
      <c r="AC350" s="14">
        <f t="shared" si="241"/>
        <v>0</v>
      </c>
      <c r="AD350" s="14">
        <f t="shared" si="252"/>
        <v>0</v>
      </c>
      <c r="AE350" s="14">
        <f t="shared" si="253"/>
        <v>0</v>
      </c>
      <c r="AF350" s="14">
        <f t="shared" si="254"/>
        <v>0</v>
      </c>
      <c r="AG350" s="14">
        <f t="shared" si="242"/>
        <v>0</v>
      </c>
      <c r="AH350" s="14">
        <f t="shared" si="243"/>
        <v>0</v>
      </c>
      <c r="AO350" s="195">
        <f t="shared" ref="AO350:AO356" si="257">AC350*AN350</f>
        <v>0</v>
      </c>
    </row>
    <row r="351" spans="1:41" outlineLevel="2" x14ac:dyDescent="0.25">
      <c r="A351" s="2" t="str">
        <f t="shared" si="251"/>
        <v>BUCKLEYRoll offRECYWPROC30</v>
      </c>
      <c r="B351" s="2" t="s">
        <v>296</v>
      </c>
      <c r="C351" s="2" t="s">
        <v>709</v>
      </c>
      <c r="D351" s="151">
        <f>IFERROR(VLOOKUP(B351,'[48]Svc Codes'!$H:$J,3,FALSE),0)</f>
        <v>0</v>
      </c>
      <c r="E351" s="13">
        <v>0</v>
      </c>
      <c r="F351" s="13">
        <v>0</v>
      </c>
      <c r="G351" s="128">
        <f>IFERROR(VLOOKUP($B351,'[46]DM-BUCK'!$B$10:$R$434,10,FALSE),0)</f>
        <v>0</v>
      </c>
      <c r="H351" s="128">
        <f>IFERROR(VLOOKUP($B351,'[46]DM-BUCK'!$B$10:$R$434,11,FALSE),0)</f>
        <v>0</v>
      </c>
      <c r="I351" s="128">
        <f>IFERROR(VLOOKUP($B351,'[46]DM-BUCK'!$B$10:$R$434,12,FALSE),0)</f>
        <v>0</v>
      </c>
      <c r="J351" s="128">
        <f>IFERROR(VLOOKUP($B351,'[46]DM-BUCK'!$B$10:$R$434,13,FALSE),0)</f>
        <v>0</v>
      </c>
      <c r="K351" s="128">
        <f>IFERROR(VLOOKUP($B351,'[46]DM-BUCK'!$B$10:$R$434,14,FALSE),0)</f>
        <v>0</v>
      </c>
      <c r="L351" s="128">
        <f>IFERROR(VLOOKUP($B351,'[46]DM-BUCK'!$B$10:$R$434,15,FALSE),0)</f>
        <v>0</v>
      </c>
      <c r="M351" s="128">
        <f>IFERROR(VLOOKUP($B351,'[46]DM-BUCK'!$B$10:$R$434,16,FALSE),0)</f>
        <v>0</v>
      </c>
      <c r="N351" s="18">
        <v>0</v>
      </c>
      <c r="O351" s="18">
        <v>0</v>
      </c>
      <c r="P351" s="18">
        <v>0</v>
      </c>
      <c r="Q351" s="18">
        <v>0</v>
      </c>
      <c r="R351" s="18">
        <v>0</v>
      </c>
      <c r="S351" s="18">
        <f t="shared" si="227"/>
        <v>0</v>
      </c>
      <c r="U351" s="14">
        <f t="shared" si="255"/>
        <v>0</v>
      </c>
      <c r="V351" s="14">
        <f t="shared" si="234"/>
        <v>0</v>
      </c>
      <c r="W351" s="14">
        <f t="shared" si="235"/>
        <v>0</v>
      </c>
      <c r="X351" s="14">
        <f t="shared" si="236"/>
        <v>0</v>
      </c>
      <c r="Y351" s="14">
        <f t="shared" si="237"/>
        <v>0</v>
      </c>
      <c r="Z351" s="14">
        <f t="shared" si="238"/>
        <v>0</v>
      </c>
      <c r="AA351" s="14">
        <f t="shared" si="239"/>
        <v>0</v>
      </c>
      <c r="AB351" s="14">
        <f t="shared" si="240"/>
        <v>0</v>
      </c>
      <c r="AC351" s="14">
        <f t="shared" si="241"/>
        <v>0</v>
      </c>
      <c r="AD351" s="14">
        <f t="shared" si="252"/>
        <v>0</v>
      </c>
      <c r="AE351" s="14">
        <f t="shared" si="253"/>
        <v>0</v>
      </c>
      <c r="AF351" s="14">
        <f t="shared" si="254"/>
        <v>0</v>
      </c>
      <c r="AG351" s="14">
        <f t="shared" si="242"/>
        <v>0</v>
      </c>
      <c r="AH351" s="14">
        <f t="shared" si="243"/>
        <v>0</v>
      </c>
      <c r="AO351" s="195">
        <f t="shared" si="257"/>
        <v>0</v>
      </c>
    </row>
    <row r="352" spans="1:41" outlineLevel="2" x14ac:dyDescent="0.25">
      <c r="A352" s="2" t="str">
        <f t="shared" si="251"/>
        <v>BUCKLEYRoll offRECYWPROC40</v>
      </c>
      <c r="B352" s="2" t="s">
        <v>297</v>
      </c>
      <c r="C352" s="2" t="s">
        <v>710</v>
      </c>
      <c r="D352" s="151">
        <f>IFERROR(VLOOKUP(B352,'[48]Svc Codes'!$H:$J,3,FALSE),0)</f>
        <v>0</v>
      </c>
      <c r="E352" s="13">
        <v>0</v>
      </c>
      <c r="F352" s="13">
        <v>0</v>
      </c>
      <c r="G352" s="128">
        <f>IFERROR(VLOOKUP($B352,'[46]DM-BUCK'!$B$10:$R$434,10,FALSE),0)</f>
        <v>0</v>
      </c>
      <c r="H352" s="128">
        <f>IFERROR(VLOOKUP($B352,'[46]DM-BUCK'!$B$10:$R$434,11,FALSE),0)</f>
        <v>0</v>
      </c>
      <c r="I352" s="128">
        <f>IFERROR(VLOOKUP($B352,'[46]DM-BUCK'!$B$10:$R$434,12,FALSE),0)</f>
        <v>0</v>
      </c>
      <c r="J352" s="128">
        <f>IFERROR(VLOOKUP($B352,'[46]DM-BUCK'!$B$10:$R$434,13,FALSE),0)</f>
        <v>0</v>
      </c>
      <c r="K352" s="128">
        <f>IFERROR(VLOOKUP($B352,'[46]DM-BUCK'!$B$10:$R$434,14,FALSE),0)</f>
        <v>0</v>
      </c>
      <c r="L352" s="128">
        <f>IFERROR(VLOOKUP($B352,'[46]DM-BUCK'!$B$10:$R$434,15,FALSE),0)</f>
        <v>0</v>
      </c>
      <c r="M352" s="128">
        <f>IFERROR(VLOOKUP($B352,'[46]DM-BUCK'!$B$10:$R$434,16,FALSE),0)</f>
        <v>0</v>
      </c>
      <c r="N352" s="18">
        <v>0</v>
      </c>
      <c r="O352" s="18">
        <v>0</v>
      </c>
      <c r="P352" s="18">
        <v>0</v>
      </c>
      <c r="Q352" s="18">
        <v>0</v>
      </c>
      <c r="R352" s="18">
        <v>0</v>
      </c>
      <c r="S352" s="18">
        <f t="shared" si="227"/>
        <v>0</v>
      </c>
      <c r="U352" s="14">
        <f t="shared" si="255"/>
        <v>0</v>
      </c>
      <c r="V352" s="14">
        <f t="shared" si="234"/>
        <v>0</v>
      </c>
      <c r="W352" s="14">
        <f t="shared" si="235"/>
        <v>0</v>
      </c>
      <c r="X352" s="14">
        <f t="shared" si="236"/>
        <v>0</v>
      </c>
      <c r="Y352" s="14">
        <f t="shared" si="237"/>
        <v>0</v>
      </c>
      <c r="Z352" s="14">
        <f t="shared" si="238"/>
        <v>0</v>
      </c>
      <c r="AA352" s="14">
        <f t="shared" si="239"/>
        <v>0</v>
      </c>
      <c r="AB352" s="14">
        <f t="shared" si="240"/>
        <v>0</v>
      </c>
      <c r="AC352" s="14">
        <f t="shared" si="241"/>
        <v>0</v>
      </c>
      <c r="AD352" s="14">
        <f t="shared" si="252"/>
        <v>0</v>
      </c>
      <c r="AE352" s="14">
        <f t="shared" si="253"/>
        <v>0</v>
      </c>
      <c r="AF352" s="14">
        <f t="shared" si="254"/>
        <v>0</v>
      </c>
      <c r="AG352" s="14">
        <f t="shared" si="242"/>
        <v>0</v>
      </c>
      <c r="AH352" s="14">
        <f t="shared" si="243"/>
        <v>0</v>
      </c>
      <c r="AO352" s="195">
        <f t="shared" si="257"/>
        <v>0</v>
      </c>
    </row>
    <row r="353" spans="1:41" outlineLevel="2" x14ac:dyDescent="0.25">
      <c r="A353" s="2" t="str">
        <f t="shared" si="251"/>
        <v>BUCKLEYRoll offRECYWPROC50</v>
      </c>
      <c r="B353" s="2" t="s">
        <v>298</v>
      </c>
      <c r="C353" s="2" t="s">
        <v>711</v>
      </c>
      <c r="D353" s="151">
        <f>IFERROR(VLOOKUP(B353,'[48]Svc Codes'!$H:$J,3,FALSE),0)</f>
        <v>0</v>
      </c>
      <c r="E353" s="13">
        <v>0</v>
      </c>
      <c r="F353" s="13">
        <v>0</v>
      </c>
      <c r="G353" s="128">
        <f>IFERROR(VLOOKUP($B353,'[46]DM-BUCK'!$B$10:$R$434,10,FALSE),0)</f>
        <v>0</v>
      </c>
      <c r="H353" s="128">
        <f>IFERROR(VLOOKUP($B353,'[46]DM-BUCK'!$B$10:$R$434,11,FALSE),0)</f>
        <v>0</v>
      </c>
      <c r="I353" s="128">
        <f>IFERROR(VLOOKUP($B353,'[46]DM-BUCK'!$B$10:$R$434,12,FALSE),0)</f>
        <v>0</v>
      </c>
      <c r="J353" s="128">
        <f>IFERROR(VLOOKUP($B353,'[46]DM-BUCK'!$B$10:$R$434,13,FALSE),0)</f>
        <v>0</v>
      </c>
      <c r="K353" s="128">
        <f>IFERROR(VLOOKUP($B353,'[46]DM-BUCK'!$B$10:$R$434,14,FALSE),0)</f>
        <v>0</v>
      </c>
      <c r="L353" s="128">
        <f>IFERROR(VLOOKUP($B353,'[46]DM-BUCK'!$B$10:$R$434,15,FALSE),0)</f>
        <v>0</v>
      </c>
      <c r="M353" s="128">
        <f>IFERROR(VLOOKUP($B353,'[46]DM-BUCK'!$B$10:$R$434,16,FALSE),0)</f>
        <v>0</v>
      </c>
      <c r="N353" s="18">
        <v>0</v>
      </c>
      <c r="O353" s="18">
        <v>0</v>
      </c>
      <c r="P353" s="18">
        <v>0</v>
      </c>
      <c r="Q353" s="18">
        <v>0</v>
      </c>
      <c r="R353" s="18">
        <v>0</v>
      </c>
      <c r="S353" s="18">
        <f t="shared" si="227"/>
        <v>0</v>
      </c>
      <c r="U353" s="14">
        <f t="shared" si="255"/>
        <v>0</v>
      </c>
      <c r="V353" s="14">
        <f t="shared" si="234"/>
        <v>0</v>
      </c>
      <c r="W353" s="14">
        <f t="shared" si="235"/>
        <v>0</v>
      </c>
      <c r="X353" s="14">
        <f t="shared" si="236"/>
        <v>0</v>
      </c>
      <c r="Y353" s="14">
        <f t="shared" si="237"/>
        <v>0</v>
      </c>
      <c r="Z353" s="14">
        <f t="shared" si="238"/>
        <v>0</v>
      </c>
      <c r="AA353" s="14">
        <f t="shared" si="239"/>
        <v>0</v>
      </c>
      <c r="AB353" s="14">
        <f t="shared" si="240"/>
        <v>0</v>
      </c>
      <c r="AC353" s="14">
        <f t="shared" si="241"/>
        <v>0</v>
      </c>
      <c r="AD353" s="14">
        <f t="shared" si="252"/>
        <v>0</v>
      </c>
      <c r="AE353" s="14">
        <f t="shared" si="253"/>
        <v>0</v>
      </c>
      <c r="AF353" s="14">
        <f t="shared" si="254"/>
        <v>0</v>
      </c>
      <c r="AG353" s="14">
        <f t="shared" si="242"/>
        <v>0</v>
      </c>
      <c r="AH353" s="14">
        <f t="shared" si="243"/>
        <v>0</v>
      </c>
      <c r="AO353" s="195">
        <f t="shared" si="257"/>
        <v>0</v>
      </c>
    </row>
    <row r="354" spans="1:41" outlineLevel="2" x14ac:dyDescent="0.25">
      <c r="A354" s="2" t="str">
        <f t="shared" si="251"/>
        <v>BUCKLEYRoll offRECYWPROCSD</v>
      </c>
      <c r="B354" s="2" t="s">
        <v>299</v>
      </c>
      <c r="C354" s="2" t="s">
        <v>712</v>
      </c>
      <c r="D354" s="151">
        <f>IFERROR(VLOOKUP(B354,'[48]Svc Codes'!$H:$J,3,FALSE),0)</f>
        <v>0</v>
      </c>
      <c r="E354" s="13">
        <v>0</v>
      </c>
      <c r="F354" s="13">
        <v>0</v>
      </c>
      <c r="G354" s="128">
        <f>IFERROR(VLOOKUP($B354,'[46]DM-BUCK'!$B$10:$R$434,10,FALSE),0)</f>
        <v>0</v>
      </c>
      <c r="H354" s="128">
        <f>IFERROR(VLOOKUP($B354,'[46]DM-BUCK'!$B$10:$R$434,11,FALSE),0)</f>
        <v>0</v>
      </c>
      <c r="I354" s="128">
        <f>IFERROR(VLOOKUP($B354,'[46]DM-BUCK'!$B$10:$R$434,12,FALSE),0)</f>
        <v>0</v>
      </c>
      <c r="J354" s="128">
        <f>IFERROR(VLOOKUP($B354,'[46]DM-BUCK'!$B$10:$R$434,13,FALSE),0)</f>
        <v>0</v>
      </c>
      <c r="K354" s="128">
        <f>IFERROR(VLOOKUP($B354,'[46]DM-BUCK'!$B$10:$R$434,14,FALSE),0)</f>
        <v>0</v>
      </c>
      <c r="L354" s="128">
        <f>IFERROR(VLOOKUP($B354,'[46]DM-BUCK'!$B$10:$R$434,15,FALSE),0)</f>
        <v>0</v>
      </c>
      <c r="M354" s="128">
        <f>IFERROR(VLOOKUP($B354,'[46]DM-BUCK'!$B$10:$R$434,16,FALSE),0)</f>
        <v>0</v>
      </c>
      <c r="N354" s="18">
        <v>0</v>
      </c>
      <c r="O354" s="18">
        <v>0</v>
      </c>
      <c r="P354" s="18">
        <v>0</v>
      </c>
      <c r="Q354" s="18">
        <v>0</v>
      </c>
      <c r="R354" s="18">
        <v>0</v>
      </c>
      <c r="S354" s="18">
        <f t="shared" si="227"/>
        <v>0</v>
      </c>
      <c r="U354" s="14">
        <f t="shared" si="255"/>
        <v>0</v>
      </c>
      <c r="V354" s="14">
        <f t="shared" si="234"/>
        <v>0</v>
      </c>
      <c r="W354" s="14">
        <f t="shared" si="235"/>
        <v>0</v>
      </c>
      <c r="X354" s="14">
        <f t="shared" si="236"/>
        <v>0</v>
      </c>
      <c r="Y354" s="14">
        <f t="shared" si="237"/>
        <v>0</v>
      </c>
      <c r="Z354" s="14">
        <f t="shared" si="238"/>
        <v>0</v>
      </c>
      <c r="AA354" s="14">
        <f t="shared" si="239"/>
        <v>0</v>
      </c>
      <c r="AB354" s="14">
        <f t="shared" si="240"/>
        <v>0</v>
      </c>
      <c r="AC354" s="14">
        <f t="shared" si="241"/>
        <v>0</v>
      </c>
      <c r="AD354" s="14">
        <f t="shared" si="252"/>
        <v>0</v>
      </c>
      <c r="AE354" s="14">
        <f t="shared" si="253"/>
        <v>0</v>
      </c>
      <c r="AF354" s="14">
        <f t="shared" si="254"/>
        <v>0</v>
      </c>
      <c r="AG354" s="14">
        <f t="shared" si="242"/>
        <v>0</v>
      </c>
      <c r="AH354" s="14">
        <f t="shared" si="243"/>
        <v>0</v>
      </c>
      <c r="AO354" s="195">
        <f t="shared" si="257"/>
        <v>0</v>
      </c>
    </row>
    <row r="355" spans="1:41" outlineLevel="2" x14ac:dyDescent="0.25">
      <c r="A355" s="2" t="str">
        <f t="shared" si="251"/>
        <v>BUCKLEYRoll offRORHAULHR12</v>
      </c>
      <c r="B355" s="2" t="s">
        <v>329</v>
      </c>
      <c r="C355" s="2" t="s">
        <v>752</v>
      </c>
      <c r="D355" s="151">
        <f>IFERROR(VLOOKUP(B355,'[48]Svc Codes'!$H:$J,3,FALSE),0)</f>
        <v>0</v>
      </c>
      <c r="E355" s="13">
        <v>0</v>
      </c>
      <c r="F355" s="13">
        <v>0</v>
      </c>
      <c r="G355" s="128">
        <f>IFERROR(VLOOKUP($B355,'[46]DM-BUCK'!$B$10:$R$434,10,FALSE),0)</f>
        <v>0</v>
      </c>
      <c r="H355" s="128">
        <f>IFERROR(VLOOKUP($B355,'[46]DM-BUCK'!$B$10:$R$434,11,FALSE),0)</f>
        <v>0</v>
      </c>
      <c r="I355" s="128">
        <f>IFERROR(VLOOKUP($B355,'[46]DM-BUCK'!$B$10:$R$434,12,FALSE),0)</f>
        <v>0</v>
      </c>
      <c r="J355" s="128">
        <f>IFERROR(VLOOKUP($B355,'[46]DM-BUCK'!$B$10:$R$434,13,FALSE),0)</f>
        <v>0</v>
      </c>
      <c r="K355" s="128">
        <f>IFERROR(VLOOKUP($B355,'[46]DM-BUCK'!$B$10:$R$434,14,FALSE),0)</f>
        <v>0</v>
      </c>
      <c r="L355" s="128">
        <f>IFERROR(VLOOKUP($B355,'[46]DM-BUCK'!$B$10:$R$434,15,FALSE),0)</f>
        <v>0</v>
      </c>
      <c r="M355" s="128">
        <f>IFERROR(VLOOKUP($B355,'[46]DM-BUCK'!$B$10:$R$434,16,FALSE),0)</f>
        <v>0</v>
      </c>
      <c r="N355" s="18">
        <v>0</v>
      </c>
      <c r="O355" s="18">
        <v>0</v>
      </c>
      <c r="P355" s="18">
        <v>0</v>
      </c>
      <c r="Q355" s="18">
        <v>0</v>
      </c>
      <c r="R355" s="18">
        <v>0</v>
      </c>
      <c r="S355" s="18">
        <f t="shared" si="227"/>
        <v>0</v>
      </c>
      <c r="U355" s="14">
        <f t="shared" si="255"/>
        <v>0</v>
      </c>
      <c r="V355" s="14">
        <f t="shared" si="234"/>
        <v>0</v>
      </c>
      <c r="W355" s="14">
        <f t="shared" si="235"/>
        <v>0</v>
      </c>
      <c r="X355" s="14">
        <f t="shared" si="236"/>
        <v>0</v>
      </c>
      <c r="Y355" s="14">
        <f t="shared" si="237"/>
        <v>0</v>
      </c>
      <c r="Z355" s="14">
        <f t="shared" si="238"/>
        <v>0</v>
      </c>
      <c r="AA355" s="14">
        <f t="shared" si="239"/>
        <v>0</v>
      </c>
      <c r="AB355" s="14">
        <f t="shared" si="240"/>
        <v>0</v>
      </c>
      <c r="AC355" s="14">
        <f t="shared" si="241"/>
        <v>0</v>
      </c>
      <c r="AD355" s="14">
        <f t="shared" si="252"/>
        <v>0</v>
      </c>
      <c r="AE355" s="14">
        <f t="shared" si="253"/>
        <v>0</v>
      </c>
      <c r="AF355" s="14">
        <f t="shared" si="254"/>
        <v>0</v>
      </c>
      <c r="AG355" s="14">
        <f t="shared" si="242"/>
        <v>0</v>
      </c>
      <c r="AH355" s="14">
        <f t="shared" si="243"/>
        <v>0</v>
      </c>
      <c r="AO355" s="195">
        <f t="shared" si="257"/>
        <v>0</v>
      </c>
    </row>
    <row r="356" spans="1:41" outlineLevel="2" x14ac:dyDescent="0.25">
      <c r="A356" s="2" t="str">
        <f t="shared" si="251"/>
        <v>BUCKLEYRoll offRORHAULHR15</v>
      </c>
      <c r="B356" s="2" t="s">
        <v>330</v>
      </c>
      <c r="C356" s="2" t="s">
        <v>713</v>
      </c>
      <c r="D356" s="151">
        <f>IFERROR(VLOOKUP(B356,'[48]Svc Codes'!$H:$J,3,FALSE),0)</f>
        <v>0</v>
      </c>
      <c r="E356" s="13">
        <v>0</v>
      </c>
      <c r="F356" s="13">
        <v>0</v>
      </c>
      <c r="G356" s="128">
        <f>IFERROR(VLOOKUP($B356,'[46]DM-BUCK'!$B$10:$R$434,10,FALSE),0)</f>
        <v>0</v>
      </c>
      <c r="H356" s="128">
        <f>IFERROR(VLOOKUP($B356,'[46]DM-BUCK'!$B$10:$R$434,11,FALSE),0)</f>
        <v>0</v>
      </c>
      <c r="I356" s="128">
        <f>IFERROR(VLOOKUP($B356,'[46]DM-BUCK'!$B$10:$R$434,12,FALSE),0)</f>
        <v>0</v>
      </c>
      <c r="J356" s="128">
        <f>IFERROR(VLOOKUP($B356,'[46]DM-BUCK'!$B$10:$R$434,13,FALSE),0)</f>
        <v>0</v>
      </c>
      <c r="K356" s="128">
        <f>IFERROR(VLOOKUP($B356,'[46]DM-BUCK'!$B$10:$R$434,14,FALSE),0)</f>
        <v>0</v>
      </c>
      <c r="L356" s="128">
        <f>IFERROR(VLOOKUP($B356,'[46]DM-BUCK'!$B$10:$R$434,15,FALSE),0)</f>
        <v>0</v>
      </c>
      <c r="M356" s="128">
        <f>IFERROR(VLOOKUP($B356,'[46]DM-BUCK'!$B$10:$R$434,16,FALSE),0)</f>
        <v>0</v>
      </c>
      <c r="N356" s="18">
        <v>0</v>
      </c>
      <c r="O356" s="18">
        <v>0</v>
      </c>
      <c r="P356" s="18">
        <v>0</v>
      </c>
      <c r="Q356" s="18">
        <v>0</v>
      </c>
      <c r="R356" s="18">
        <v>0</v>
      </c>
      <c r="S356" s="18">
        <f t="shared" si="227"/>
        <v>0</v>
      </c>
      <c r="U356" s="14">
        <f t="shared" si="255"/>
        <v>0</v>
      </c>
      <c r="V356" s="14">
        <f t="shared" si="234"/>
        <v>0</v>
      </c>
      <c r="W356" s="14">
        <f t="shared" si="235"/>
        <v>0</v>
      </c>
      <c r="X356" s="14">
        <f t="shared" si="236"/>
        <v>0</v>
      </c>
      <c r="Y356" s="14">
        <f t="shared" si="237"/>
        <v>0</v>
      </c>
      <c r="Z356" s="14">
        <f t="shared" si="238"/>
        <v>0</v>
      </c>
      <c r="AA356" s="14">
        <f t="shared" si="239"/>
        <v>0</v>
      </c>
      <c r="AB356" s="14">
        <f t="shared" si="240"/>
        <v>0</v>
      </c>
      <c r="AC356" s="14">
        <f t="shared" si="241"/>
        <v>0</v>
      </c>
      <c r="AD356" s="14">
        <f t="shared" si="252"/>
        <v>0</v>
      </c>
      <c r="AE356" s="14">
        <f t="shared" si="253"/>
        <v>0</v>
      </c>
      <c r="AF356" s="14">
        <f t="shared" si="254"/>
        <v>0</v>
      </c>
      <c r="AG356" s="14">
        <f t="shared" si="242"/>
        <v>0</v>
      </c>
      <c r="AH356" s="14">
        <f t="shared" si="243"/>
        <v>0</v>
      </c>
      <c r="AO356" s="195">
        <f t="shared" si="257"/>
        <v>0</v>
      </c>
    </row>
    <row r="357" spans="1:41" outlineLevel="2" x14ac:dyDescent="0.25">
      <c r="A357" s="2" t="str">
        <f t="shared" si="251"/>
        <v>BUCKLEYRoll offRORHAULHR20</v>
      </c>
      <c r="B357" s="2" t="s">
        <v>331</v>
      </c>
      <c r="C357" s="2" t="s">
        <v>714</v>
      </c>
      <c r="D357" s="151">
        <f>IFERROR(VLOOKUP(B357,'[48]Svc Codes'!$H:$J,3,FALSE),0)</f>
        <v>0</v>
      </c>
      <c r="E357" s="13">
        <v>0</v>
      </c>
      <c r="F357" s="13">
        <v>0</v>
      </c>
      <c r="G357" s="128">
        <f>IFERROR(VLOOKUP($B357,'[46]DM-BUCK'!$B$10:$R$434,10,FALSE),0)</f>
        <v>0</v>
      </c>
      <c r="H357" s="128">
        <f>IFERROR(VLOOKUP($B357,'[46]DM-BUCK'!$B$10:$R$434,11,FALSE),0)</f>
        <v>0</v>
      </c>
      <c r="I357" s="128">
        <f>IFERROR(VLOOKUP($B357,'[46]DM-BUCK'!$B$10:$R$434,12,FALSE),0)</f>
        <v>0</v>
      </c>
      <c r="J357" s="128">
        <f>IFERROR(VLOOKUP($B357,'[46]DM-BUCK'!$B$10:$R$434,13,FALSE),0)</f>
        <v>0</v>
      </c>
      <c r="K357" s="128">
        <f>IFERROR(VLOOKUP($B357,'[46]DM-BUCK'!$B$10:$R$434,14,FALSE),0)</f>
        <v>0</v>
      </c>
      <c r="L357" s="128">
        <f>IFERROR(VLOOKUP($B357,'[46]DM-BUCK'!$B$10:$R$434,15,FALSE),0)</f>
        <v>0</v>
      </c>
      <c r="M357" s="128">
        <f>IFERROR(VLOOKUP($B357,'[46]DM-BUCK'!$B$10:$R$434,16,FALSE),0)</f>
        <v>0</v>
      </c>
      <c r="N357" s="18">
        <v>0</v>
      </c>
      <c r="O357" s="18">
        <v>0</v>
      </c>
      <c r="P357" s="18">
        <v>0</v>
      </c>
      <c r="Q357" s="18">
        <v>0</v>
      </c>
      <c r="R357" s="18">
        <v>0</v>
      </c>
      <c r="S357" s="18">
        <f t="shared" si="227"/>
        <v>0</v>
      </c>
      <c r="U357" s="14">
        <f t="shared" si="255"/>
        <v>0</v>
      </c>
      <c r="V357" s="14">
        <f t="shared" si="234"/>
        <v>0</v>
      </c>
      <c r="W357" s="14">
        <f t="shared" si="235"/>
        <v>0</v>
      </c>
      <c r="X357" s="14">
        <f t="shared" si="236"/>
        <v>0</v>
      </c>
      <c r="Y357" s="14">
        <f t="shared" si="237"/>
        <v>0</v>
      </c>
      <c r="Z357" s="14">
        <f t="shared" si="238"/>
        <v>0</v>
      </c>
      <c r="AA357" s="14">
        <f t="shared" si="239"/>
        <v>0</v>
      </c>
      <c r="AB357" s="14">
        <f t="shared" si="240"/>
        <v>0</v>
      </c>
      <c r="AC357" s="14">
        <f t="shared" si="241"/>
        <v>0</v>
      </c>
      <c r="AD357" s="14">
        <f t="shared" si="252"/>
        <v>0</v>
      </c>
      <c r="AE357" s="14">
        <f t="shared" si="253"/>
        <v>0</v>
      </c>
      <c r="AF357" s="14">
        <f t="shared" si="254"/>
        <v>0</v>
      </c>
      <c r="AG357" s="14">
        <f t="shared" si="242"/>
        <v>0</v>
      </c>
      <c r="AH357" s="14">
        <f t="shared" si="243"/>
        <v>0</v>
      </c>
      <c r="AO357" s="195">
        <f t="shared" ref="AO357:AO376" si="258">AC357*AN357</f>
        <v>0</v>
      </c>
    </row>
    <row r="358" spans="1:41" outlineLevel="2" x14ac:dyDescent="0.25">
      <c r="A358" s="2" t="str">
        <f t="shared" si="251"/>
        <v>BUCKLEYRoll offRORHAULHR25</v>
      </c>
      <c r="B358" s="2" t="s">
        <v>332</v>
      </c>
      <c r="C358" s="2" t="s">
        <v>715</v>
      </c>
      <c r="D358" s="151">
        <f>IFERROR(VLOOKUP(B358,'[48]Svc Codes'!$H:$J,3,FALSE),0)</f>
        <v>0</v>
      </c>
      <c r="E358" s="13">
        <v>0</v>
      </c>
      <c r="F358" s="13">
        <v>0</v>
      </c>
      <c r="G358" s="128">
        <f>IFERROR(VLOOKUP($B358,'[46]DM-BUCK'!$B$10:$R$434,10,FALSE),0)</f>
        <v>0</v>
      </c>
      <c r="H358" s="128">
        <f>IFERROR(VLOOKUP($B358,'[46]DM-BUCK'!$B$10:$R$434,11,FALSE),0)</f>
        <v>0</v>
      </c>
      <c r="I358" s="128">
        <f>IFERROR(VLOOKUP($B358,'[46]DM-BUCK'!$B$10:$R$434,12,FALSE),0)</f>
        <v>0</v>
      </c>
      <c r="J358" s="128">
        <f>IFERROR(VLOOKUP($B358,'[46]DM-BUCK'!$B$10:$R$434,13,FALSE),0)</f>
        <v>0</v>
      </c>
      <c r="K358" s="128">
        <f>IFERROR(VLOOKUP($B358,'[46]DM-BUCK'!$B$10:$R$434,14,FALSE),0)</f>
        <v>0</v>
      </c>
      <c r="L358" s="128">
        <f>IFERROR(VLOOKUP($B358,'[46]DM-BUCK'!$B$10:$R$434,15,FALSE),0)</f>
        <v>0</v>
      </c>
      <c r="M358" s="128">
        <f>IFERROR(VLOOKUP($B358,'[46]DM-BUCK'!$B$10:$R$434,16,FALSE),0)</f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v>0</v>
      </c>
      <c r="S358" s="18">
        <f t="shared" si="227"/>
        <v>0</v>
      </c>
      <c r="U358" s="14">
        <f t="shared" si="255"/>
        <v>0</v>
      </c>
      <c r="V358" s="14">
        <f t="shared" si="234"/>
        <v>0</v>
      </c>
      <c r="W358" s="14">
        <f t="shared" si="235"/>
        <v>0</v>
      </c>
      <c r="X358" s="14">
        <f t="shared" si="236"/>
        <v>0</v>
      </c>
      <c r="Y358" s="14">
        <f t="shared" si="237"/>
        <v>0</v>
      </c>
      <c r="Z358" s="14">
        <f t="shared" si="238"/>
        <v>0</v>
      </c>
      <c r="AA358" s="14">
        <f t="shared" si="239"/>
        <v>0</v>
      </c>
      <c r="AB358" s="14">
        <f t="shared" si="240"/>
        <v>0</v>
      </c>
      <c r="AC358" s="14">
        <f t="shared" si="241"/>
        <v>0</v>
      </c>
      <c r="AD358" s="14">
        <f t="shared" si="252"/>
        <v>0</v>
      </c>
      <c r="AE358" s="14">
        <f t="shared" si="253"/>
        <v>0</v>
      </c>
      <c r="AF358" s="14">
        <f t="shared" si="254"/>
        <v>0</v>
      </c>
      <c r="AG358" s="14">
        <f t="shared" si="242"/>
        <v>0</v>
      </c>
      <c r="AH358" s="14">
        <f t="shared" si="243"/>
        <v>0</v>
      </c>
      <c r="AO358" s="195">
        <f t="shared" si="258"/>
        <v>0</v>
      </c>
    </row>
    <row r="359" spans="1:41" outlineLevel="2" x14ac:dyDescent="0.25">
      <c r="A359" s="2" t="str">
        <f t="shared" si="251"/>
        <v>BUCKLEYRoll offRORHAULHR30</v>
      </c>
      <c r="B359" s="2" t="s">
        <v>333</v>
      </c>
      <c r="C359" s="2" t="s">
        <v>716</v>
      </c>
      <c r="D359" s="151">
        <f>IFERROR(VLOOKUP(B359,'[48]Svc Codes'!$H:$J,3,FALSE),0)</f>
        <v>0</v>
      </c>
      <c r="E359" s="13">
        <v>0</v>
      </c>
      <c r="F359" s="13">
        <v>0</v>
      </c>
      <c r="G359" s="128">
        <f>IFERROR(VLOOKUP($B359,'[46]DM-BUCK'!$B$10:$R$434,10,FALSE),0)</f>
        <v>0</v>
      </c>
      <c r="H359" s="128">
        <f>IFERROR(VLOOKUP($B359,'[46]DM-BUCK'!$B$10:$R$434,11,FALSE),0)</f>
        <v>0</v>
      </c>
      <c r="I359" s="128">
        <f>IFERROR(VLOOKUP($B359,'[46]DM-BUCK'!$B$10:$R$434,12,FALSE),0)</f>
        <v>0</v>
      </c>
      <c r="J359" s="128">
        <f>IFERROR(VLOOKUP($B359,'[46]DM-BUCK'!$B$10:$R$434,13,FALSE),0)</f>
        <v>0</v>
      </c>
      <c r="K359" s="128">
        <f>IFERROR(VLOOKUP($B359,'[46]DM-BUCK'!$B$10:$R$434,14,FALSE),0)</f>
        <v>0</v>
      </c>
      <c r="L359" s="128">
        <f>IFERROR(VLOOKUP($B359,'[46]DM-BUCK'!$B$10:$R$434,15,FALSE),0)</f>
        <v>0</v>
      </c>
      <c r="M359" s="128">
        <f>IFERROR(VLOOKUP($B359,'[46]DM-BUCK'!$B$10:$R$434,16,FALSE),0)</f>
        <v>0</v>
      </c>
      <c r="N359" s="18">
        <v>0</v>
      </c>
      <c r="O359" s="18">
        <v>0</v>
      </c>
      <c r="P359" s="18">
        <v>0</v>
      </c>
      <c r="Q359" s="18">
        <v>0</v>
      </c>
      <c r="R359" s="18">
        <v>0</v>
      </c>
      <c r="S359" s="18">
        <f t="shared" si="227"/>
        <v>0</v>
      </c>
      <c r="U359" s="14">
        <f t="shared" si="255"/>
        <v>0</v>
      </c>
      <c r="V359" s="14">
        <f t="shared" si="234"/>
        <v>0</v>
      </c>
      <c r="W359" s="14">
        <f t="shared" si="235"/>
        <v>0</v>
      </c>
      <c r="X359" s="14">
        <f t="shared" si="236"/>
        <v>0</v>
      </c>
      <c r="Y359" s="14">
        <f t="shared" si="237"/>
        <v>0</v>
      </c>
      <c r="Z359" s="14">
        <f t="shared" si="238"/>
        <v>0</v>
      </c>
      <c r="AA359" s="14">
        <f t="shared" si="239"/>
        <v>0</v>
      </c>
      <c r="AB359" s="14">
        <f t="shared" si="240"/>
        <v>0</v>
      </c>
      <c r="AC359" s="14">
        <f t="shared" si="241"/>
        <v>0</v>
      </c>
      <c r="AD359" s="14">
        <f t="shared" si="252"/>
        <v>0</v>
      </c>
      <c r="AE359" s="14">
        <f t="shared" si="253"/>
        <v>0</v>
      </c>
      <c r="AF359" s="14">
        <f t="shared" si="254"/>
        <v>0</v>
      </c>
      <c r="AG359" s="14">
        <f t="shared" si="242"/>
        <v>0</v>
      </c>
      <c r="AH359" s="14">
        <f t="shared" si="243"/>
        <v>0</v>
      </c>
      <c r="AO359" s="195">
        <f t="shared" si="258"/>
        <v>0</v>
      </c>
    </row>
    <row r="360" spans="1:41" outlineLevel="2" x14ac:dyDescent="0.25">
      <c r="A360" s="2" t="str">
        <f t="shared" si="251"/>
        <v>BUCKLEYRoll offRORHAULHR40</v>
      </c>
      <c r="B360" s="2" t="s">
        <v>334</v>
      </c>
      <c r="C360" s="2" t="s">
        <v>717</v>
      </c>
      <c r="D360" s="151">
        <f>IFERROR(VLOOKUP(B360,'[48]Svc Codes'!$H:$J,3,FALSE),0)</f>
        <v>0</v>
      </c>
      <c r="E360" s="13">
        <v>0</v>
      </c>
      <c r="F360" s="13">
        <v>0</v>
      </c>
      <c r="G360" s="128">
        <f>IFERROR(VLOOKUP($B360,'[46]DM-BUCK'!$B$10:$R$434,10,FALSE),0)</f>
        <v>0</v>
      </c>
      <c r="H360" s="128">
        <f>IFERROR(VLOOKUP($B360,'[46]DM-BUCK'!$B$10:$R$434,11,FALSE),0)</f>
        <v>0</v>
      </c>
      <c r="I360" s="128">
        <f>IFERROR(VLOOKUP($B360,'[46]DM-BUCK'!$B$10:$R$434,12,FALSE),0)</f>
        <v>0</v>
      </c>
      <c r="J360" s="128">
        <f>IFERROR(VLOOKUP($B360,'[46]DM-BUCK'!$B$10:$R$434,13,FALSE),0)</f>
        <v>0</v>
      </c>
      <c r="K360" s="128">
        <f>IFERROR(VLOOKUP($B360,'[46]DM-BUCK'!$B$10:$R$434,14,FALSE),0)</f>
        <v>0</v>
      </c>
      <c r="L360" s="128">
        <f>IFERROR(VLOOKUP($B360,'[46]DM-BUCK'!$B$10:$R$434,15,FALSE),0)</f>
        <v>0</v>
      </c>
      <c r="M360" s="128">
        <f>IFERROR(VLOOKUP($B360,'[46]DM-BUCK'!$B$10:$R$434,16,FALSE),0)</f>
        <v>0</v>
      </c>
      <c r="N360" s="18">
        <v>0</v>
      </c>
      <c r="O360" s="18">
        <v>0</v>
      </c>
      <c r="P360" s="18">
        <v>0</v>
      </c>
      <c r="Q360" s="18">
        <v>0</v>
      </c>
      <c r="R360" s="18">
        <v>0</v>
      </c>
      <c r="S360" s="18">
        <f t="shared" si="227"/>
        <v>0</v>
      </c>
      <c r="U360" s="14">
        <f t="shared" si="255"/>
        <v>0</v>
      </c>
      <c r="V360" s="14">
        <f t="shared" si="234"/>
        <v>0</v>
      </c>
      <c r="W360" s="14">
        <f t="shared" si="235"/>
        <v>0</v>
      </c>
      <c r="X360" s="14">
        <f t="shared" si="236"/>
        <v>0</v>
      </c>
      <c r="Y360" s="14">
        <f t="shared" si="237"/>
        <v>0</v>
      </c>
      <c r="Z360" s="14">
        <f t="shared" si="238"/>
        <v>0</v>
      </c>
      <c r="AA360" s="14">
        <f t="shared" si="239"/>
        <v>0</v>
      </c>
      <c r="AB360" s="14">
        <f t="shared" si="240"/>
        <v>0</v>
      </c>
      <c r="AC360" s="14">
        <f t="shared" si="241"/>
        <v>0</v>
      </c>
      <c r="AD360" s="14">
        <f t="shared" si="252"/>
        <v>0</v>
      </c>
      <c r="AE360" s="14">
        <f t="shared" si="253"/>
        <v>0</v>
      </c>
      <c r="AF360" s="14">
        <f t="shared" si="254"/>
        <v>0</v>
      </c>
      <c r="AG360" s="14">
        <f t="shared" si="242"/>
        <v>0</v>
      </c>
      <c r="AH360" s="14">
        <f t="shared" si="243"/>
        <v>0</v>
      </c>
      <c r="AO360" s="195">
        <f t="shared" si="258"/>
        <v>0</v>
      </c>
    </row>
    <row r="361" spans="1:41" outlineLevel="2" x14ac:dyDescent="0.25">
      <c r="A361" s="2" t="str">
        <f t="shared" si="251"/>
        <v>BUCKLEYRoll offRORHAULHR50</v>
      </c>
      <c r="B361" s="2" t="s">
        <v>335</v>
      </c>
      <c r="C361" s="2" t="s">
        <v>718</v>
      </c>
      <c r="D361" s="151">
        <f>IFERROR(VLOOKUP(B361,'[48]Svc Codes'!$H:$J,3,FALSE),0)</f>
        <v>0</v>
      </c>
      <c r="E361" s="13">
        <v>0</v>
      </c>
      <c r="F361" s="13">
        <v>0</v>
      </c>
      <c r="G361" s="128">
        <f>IFERROR(VLOOKUP($B361,'[46]DM-BUCK'!$B$10:$R$434,10,FALSE),0)</f>
        <v>0</v>
      </c>
      <c r="H361" s="128">
        <f>IFERROR(VLOOKUP($B361,'[46]DM-BUCK'!$B$10:$R$434,11,FALSE),0)</f>
        <v>0</v>
      </c>
      <c r="I361" s="128">
        <f>IFERROR(VLOOKUP($B361,'[46]DM-BUCK'!$B$10:$R$434,12,FALSE),0)</f>
        <v>0</v>
      </c>
      <c r="J361" s="128">
        <f>IFERROR(VLOOKUP($B361,'[46]DM-BUCK'!$B$10:$R$434,13,FALSE),0)</f>
        <v>0</v>
      </c>
      <c r="K361" s="128">
        <f>IFERROR(VLOOKUP($B361,'[46]DM-BUCK'!$B$10:$R$434,14,FALSE),0)</f>
        <v>0</v>
      </c>
      <c r="L361" s="128">
        <f>IFERROR(VLOOKUP($B361,'[46]DM-BUCK'!$B$10:$R$434,15,FALSE),0)</f>
        <v>0</v>
      </c>
      <c r="M361" s="128">
        <f>IFERROR(VLOOKUP($B361,'[46]DM-BUCK'!$B$10:$R$434,16,FALSE),0)</f>
        <v>0</v>
      </c>
      <c r="N361" s="18">
        <v>0</v>
      </c>
      <c r="O361" s="18">
        <v>0</v>
      </c>
      <c r="P361" s="18">
        <v>0</v>
      </c>
      <c r="Q361" s="18">
        <v>0</v>
      </c>
      <c r="R361" s="18">
        <v>0</v>
      </c>
      <c r="S361" s="18">
        <f t="shared" si="227"/>
        <v>0</v>
      </c>
      <c r="U361" s="14">
        <f t="shared" si="255"/>
        <v>0</v>
      </c>
      <c r="V361" s="14">
        <f t="shared" si="234"/>
        <v>0</v>
      </c>
      <c r="W361" s="14">
        <f t="shared" si="235"/>
        <v>0</v>
      </c>
      <c r="X361" s="14">
        <f t="shared" si="236"/>
        <v>0</v>
      </c>
      <c r="Y361" s="14">
        <f t="shared" si="237"/>
        <v>0</v>
      </c>
      <c r="Z361" s="14">
        <f t="shared" si="238"/>
        <v>0</v>
      </c>
      <c r="AA361" s="14">
        <f t="shared" si="239"/>
        <v>0</v>
      </c>
      <c r="AB361" s="14">
        <f t="shared" si="240"/>
        <v>0</v>
      </c>
      <c r="AC361" s="14">
        <f t="shared" si="241"/>
        <v>0</v>
      </c>
      <c r="AD361" s="14">
        <f t="shared" si="252"/>
        <v>0</v>
      </c>
      <c r="AE361" s="14">
        <f t="shared" si="253"/>
        <v>0</v>
      </c>
      <c r="AF361" s="14">
        <f t="shared" si="254"/>
        <v>0</v>
      </c>
      <c r="AG361" s="14">
        <f t="shared" si="242"/>
        <v>0</v>
      </c>
      <c r="AH361" s="14">
        <f t="shared" si="243"/>
        <v>0</v>
      </c>
      <c r="AO361" s="195">
        <f t="shared" si="258"/>
        <v>0</v>
      </c>
    </row>
    <row r="362" spans="1:41" outlineLevel="2" x14ac:dyDescent="0.25">
      <c r="A362" s="2" t="str">
        <f t="shared" si="251"/>
        <v>BUCKLEYRoll offRORHAULHRTL</v>
      </c>
      <c r="B362" s="2" t="s">
        <v>336</v>
      </c>
      <c r="C362" s="2" t="s">
        <v>753</v>
      </c>
      <c r="D362" s="151">
        <f>IFERROR(VLOOKUP(B362,'[48]Svc Codes'!$H:$J,3,FALSE),0)</f>
        <v>0</v>
      </c>
      <c r="E362" s="13">
        <v>0</v>
      </c>
      <c r="F362" s="13">
        <v>0</v>
      </c>
      <c r="G362" s="128">
        <f>IFERROR(VLOOKUP($B362,'[46]DM-BUCK'!$B$10:$R$434,10,FALSE),0)</f>
        <v>0</v>
      </c>
      <c r="H362" s="128">
        <f>IFERROR(VLOOKUP($B362,'[46]DM-BUCK'!$B$10:$R$434,11,FALSE),0)</f>
        <v>0</v>
      </c>
      <c r="I362" s="128">
        <f>IFERROR(VLOOKUP($B362,'[46]DM-BUCK'!$B$10:$R$434,12,FALSE),0)</f>
        <v>0</v>
      </c>
      <c r="J362" s="128">
        <f>IFERROR(VLOOKUP($B362,'[46]DM-BUCK'!$B$10:$R$434,13,FALSE),0)</f>
        <v>0</v>
      </c>
      <c r="K362" s="128">
        <f>IFERROR(VLOOKUP($B362,'[46]DM-BUCK'!$B$10:$R$434,14,FALSE),0)</f>
        <v>0</v>
      </c>
      <c r="L362" s="128">
        <f>IFERROR(VLOOKUP($B362,'[46]DM-BUCK'!$B$10:$R$434,15,FALSE),0)</f>
        <v>0</v>
      </c>
      <c r="M362" s="128">
        <f>IFERROR(VLOOKUP($B362,'[46]DM-BUCK'!$B$10:$R$434,16,FALSE),0)</f>
        <v>0</v>
      </c>
      <c r="N362" s="18">
        <v>0</v>
      </c>
      <c r="O362" s="18">
        <v>0</v>
      </c>
      <c r="P362" s="18">
        <v>0</v>
      </c>
      <c r="Q362" s="18">
        <v>0</v>
      </c>
      <c r="R362" s="18">
        <v>0</v>
      </c>
      <c r="S362" s="18">
        <f t="shared" si="227"/>
        <v>0</v>
      </c>
      <c r="U362" s="14">
        <f t="shared" si="255"/>
        <v>0</v>
      </c>
      <c r="V362" s="14">
        <f t="shared" si="234"/>
        <v>0</v>
      </c>
      <c r="W362" s="14">
        <f t="shared" si="235"/>
        <v>0</v>
      </c>
      <c r="X362" s="14">
        <f t="shared" si="236"/>
        <v>0</v>
      </c>
      <c r="Y362" s="14">
        <f t="shared" si="237"/>
        <v>0</v>
      </c>
      <c r="Z362" s="14">
        <f t="shared" si="238"/>
        <v>0</v>
      </c>
      <c r="AA362" s="14">
        <f t="shared" si="239"/>
        <v>0</v>
      </c>
      <c r="AB362" s="14">
        <f t="shared" si="240"/>
        <v>0</v>
      </c>
      <c r="AC362" s="14">
        <f t="shared" si="241"/>
        <v>0</v>
      </c>
      <c r="AD362" s="14">
        <f t="shared" si="252"/>
        <v>0</v>
      </c>
      <c r="AE362" s="14">
        <f t="shared" si="253"/>
        <v>0</v>
      </c>
      <c r="AF362" s="14">
        <f t="shared" si="254"/>
        <v>0</v>
      </c>
      <c r="AG362" s="14">
        <f t="shared" si="242"/>
        <v>0</v>
      </c>
      <c r="AH362" s="14">
        <f t="shared" si="243"/>
        <v>0</v>
      </c>
      <c r="AO362" s="195">
        <f t="shared" si="258"/>
        <v>0</v>
      </c>
    </row>
    <row r="363" spans="1:41" outlineLevel="2" x14ac:dyDescent="0.25">
      <c r="A363" s="2" t="str">
        <f t="shared" si="251"/>
        <v>BUCKLEYRoll offROSPC</v>
      </c>
      <c r="B363" s="2" t="s">
        <v>337</v>
      </c>
      <c r="C363" s="2" t="s">
        <v>523</v>
      </c>
      <c r="D363" s="151">
        <f>IFERROR(VLOOKUP(B363,'[48]Svc Codes'!$H:$J,3,FALSE),0)</f>
        <v>0</v>
      </c>
      <c r="E363" s="13">
        <v>0</v>
      </c>
      <c r="F363" s="13">
        <v>0</v>
      </c>
      <c r="G363" s="128">
        <f>IFERROR(VLOOKUP($B363,'[46]DM-BUCK'!$B$10:$R$434,10,FALSE),0)</f>
        <v>0</v>
      </c>
      <c r="H363" s="128">
        <f>IFERROR(VLOOKUP($B363,'[46]DM-BUCK'!$B$10:$R$434,11,FALSE),0)</f>
        <v>0</v>
      </c>
      <c r="I363" s="128">
        <f>IFERROR(VLOOKUP($B363,'[46]DM-BUCK'!$B$10:$R$434,12,FALSE),0)</f>
        <v>0</v>
      </c>
      <c r="J363" s="128">
        <f>IFERROR(VLOOKUP($B363,'[46]DM-BUCK'!$B$10:$R$434,13,FALSE),0)</f>
        <v>0</v>
      </c>
      <c r="K363" s="128">
        <f>IFERROR(VLOOKUP($B363,'[46]DM-BUCK'!$B$10:$R$434,14,FALSE),0)</f>
        <v>0</v>
      </c>
      <c r="L363" s="128">
        <f>IFERROR(VLOOKUP($B363,'[46]DM-BUCK'!$B$10:$R$434,15,FALSE),0)</f>
        <v>0</v>
      </c>
      <c r="M363" s="128">
        <f>IFERROR(VLOOKUP($B363,'[46]DM-BUCK'!$B$10:$R$434,16,FALSE),0)</f>
        <v>0</v>
      </c>
      <c r="N363" s="18">
        <v>0</v>
      </c>
      <c r="O363" s="18">
        <v>0</v>
      </c>
      <c r="P363" s="18">
        <v>0</v>
      </c>
      <c r="Q363" s="18">
        <v>0</v>
      </c>
      <c r="R363" s="18">
        <v>0</v>
      </c>
      <c r="S363" s="18">
        <f t="shared" si="227"/>
        <v>0</v>
      </c>
      <c r="U363" s="14">
        <f t="shared" si="255"/>
        <v>0</v>
      </c>
      <c r="V363" s="14">
        <f t="shared" si="234"/>
        <v>0</v>
      </c>
      <c r="W363" s="14">
        <f t="shared" si="235"/>
        <v>0</v>
      </c>
      <c r="X363" s="14">
        <f t="shared" si="236"/>
        <v>0</v>
      </c>
      <c r="Y363" s="14">
        <f t="shared" si="237"/>
        <v>0</v>
      </c>
      <c r="Z363" s="14">
        <f t="shared" si="238"/>
        <v>0</v>
      </c>
      <c r="AA363" s="14">
        <f t="shared" si="239"/>
        <v>0</v>
      </c>
      <c r="AB363" s="14">
        <f t="shared" si="240"/>
        <v>0</v>
      </c>
      <c r="AC363" s="14">
        <f t="shared" si="241"/>
        <v>0</v>
      </c>
      <c r="AD363" s="14">
        <f t="shared" si="252"/>
        <v>0</v>
      </c>
      <c r="AE363" s="14">
        <f t="shared" si="253"/>
        <v>0</v>
      </c>
      <c r="AF363" s="14">
        <f t="shared" si="254"/>
        <v>0</v>
      </c>
      <c r="AG363" s="14">
        <f t="shared" si="242"/>
        <v>0</v>
      </c>
      <c r="AH363" s="14">
        <f t="shared" si="243"/>
        <v>0</v>
      </c>
      <c r="AO363" s="195">
        <f t="shared" si="258"/>
        <v>0</v>
      </c>
    </row>
    <row r="364" spans="1:41" outlineLevel="2" x14ac:dyDescent="0.25">
      <c r="A364" s="2" t="str">
        <f t="shared" si="251"/>
        <v>BUCKLEYRoll offROTA</v>
      </c>
      <c r="B364" s="2" t="s">
        <v>338</v>
      </c>
      <c r="C364" s="2" t="s">
        <v>524</v>
      </c>
      <c r="D364" s="151">
        <f>IFERROR(VLOOKUP(B364,'[48]Svc Codes'!$H:$J,3,FALSE),0)</f>
        <v>0</v>
      </c>
      <c r="E364" s="13">
        <v>0</v>
      </c>
      <c r="F364" s="13">
        <v>0</v>
      </c>
      <c r="G364" s="128">
        <f>IFERROR(VLOOKUP($B364,'[46]DM-BUCK'!$B$10:$R$434,10,FALSE),0)</f>
        <v>0</v>
      </c>
      <c r="H364" s="128">
        <f>IFERROR(VLOOKUP($B364,'[46]DM-BUCK'!$B$10:$R$434,11,FALSE),0)</f>
        <v>0</v>
      </c>
      <c r="I364" s="128">
        <f>IFERROR(VLOOKUP($B364,'[46]DM-BUCK'!$B$10:$R$434,12,FALSE),0)</f>
        <v>0</v>
      </c>
      <c r="J364" s="128">
        <f>IFERROR(VLOOKUP($B364,'[46]DM-BUCK'!$B$10:$R$434,13,FALSE),0)</f>
        <v>0</v>
      </c>
      <c r="K364" s="128">
        <f>IFERROR(VLOOKUP($B364,'[46]DM-BUCK'!$B$10:$R$434,14,FALSE),0)</f>
        <v>0</v>
      </c>
      <c r="L364" s="128">
        <f>IFERROR(VLOOKUP($B364,'[46]DM-BUCK'!$B$10:$R$434,15,FALSE),0)</f>
        <v>0</v>
      </c>
      <c r="M364" s="128">
        <f>IFERROR(VLOOKUP($B364,'[46]DM-BUCK'!$B$10:$R$434,16,FALSE),0)</f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18">
        <f t="shared" si="227"/>
        <v>0</v>
      </c>
      <c r="U364" s="14">
        <f t="shared" si="255"/>
        <v>0</v>
      </c>
      <c r="V364" s="14">
        <f t="shared" si="234"/>
        <v>0</v>
      </c>
      <c r="W364" s="14">
        <f t="shared" si="235"/>
        <v>0</v>
      </c>
      <c r="X364" s="14">
        <f t="shared" si="236"/>
        <v>0</v>
      </c>
      <c r="Y364" s="14">
        <f t="shared" si="237"/>
        <v>0</v>
      </c>
      <c r="Z364" s="14">
        <f t="shared" si="238"/>
        <v>0</v>
      </c>
      <c r="AA364" s="14">
        <f t="shared" si="239"/>
        <v>0</v>
      </c>
      <c r="AB364" s="14">
        <f t="shared" si="240"/>
        <v>0</v>
      </c>
      <c r="AC364" s="14">
        <f t="shared" si="241"/>
        <v>0</v>
      </c>
      <c r="AD364" s="14">
        <f t="shared" si="252"/>
        <v>0</v>
      </c>
      <c r="AE364" s="14">
        <f t="shared" si="253"/>
        <v>0</v>
      </c>
      <c r="AF364" s="14">
        <f t="shared" si="254"/>
        <v>0</v>
      </c>
      <c r="AG364" s="14">
        <f t="shared" si="242"/>
        <v>0</v>
      </c>
      <c r="AH364" s="14">
        <f t="shared" si="243"/>
        <v>0</v>
      </c>
      <c r="AO364" s="195">
        <f t="shared" si="258"/>
        <v>0</v>
      </c>
    </row>
    <row r="365" spans="1:41" outlineLevel="2" x14ac:dyDescent="0.25">
      <c r="A365" s="2" t="str">
        <f t="shared" ref="A365:A376" si="259">+$A$4&amp;$A$300&amp;B365</f>
        <v>BUCKLEYRoll offROWAIT</v>
      </c>
      <c r="B365" s="2" t="s">
        <v>339</v>
      </c>
      <c r="C365" s="2" t="s">
        <v>525</v>
      </c>
      <c r="D365" s="151">
        <f>IFERROR(VLOOKUP(B365,'[48]Svc Codes'!$H:$J,3,FALSE),0)</f>
        <v>0</v>
      </c>
      <c r="E365" s="13">
        <v>0</v>
      </c>
      <c r="F365" s="13">
        <v>0</v>
      </c>
      <c r="G365" s="128">
        <f>IFERROR(VLOOKUP($B365,'[46]DM-BUCK'!$B$10:$R$434,10,FALSE),0)</f>
        <v>0</v>
      </c>
      <c r="H365" s="128">
        <f>IFERROR(VLOOKUP($B365,'[46]DM-BUCK'!$B$10:$R$434,11,FALSE),0)</f>
        <v>0</v>
      </c>
      <c r="I365" s="128">
        <f>IFERROR(VLOOKUP($B365,'[46]DM-BUCK'!$B$10:$R$434,12,FALSE),0)</f>
        <v>0</v>
      </c>
      <c r="J365" s="128">
        <f>IFERROR(VLOOKUP($B365,'[46]DM-BUCK'!$B$10:$R$434,13,FALSE),0)</f>
        <v>0</v>
      </c>
      <c r="K365" s="128">
        <f>IFERROR(VLOOKUP($B365,'[46]DM-BUCK'!$B$10:$R$434,14,FALSE),0)</f>
        <v>0</v>
      </c>
      <c r="L365" s="128">
        <f>IFERROR(VLOOKUP($B365,'[46]DM-BUCK'!$B$10:$R$434,15,FALSE),0)</f>
        <v>0</v>
      </c>
      <c r="M365" s="128">
        <f>IFERROR(VLOOKUP($B365,'[46]DM-BUCK'!$B$10:$R$434,16,FALSE),0)</f>
        <v>0</v>
      </c>
      <c r="N365" s="18">
        <v>0</v>
      </c>
      <c r="O365" s="18">
        <v>0</v>
      </c>
      <c r="P365" s="18">
        <v>0</v>
      </c>
      <c r="Q365" s="18">
        <v>0</v>
      </c>
      <c r="R365" s="18">
        <v>0</v>
      </c>
      <c r="S365" s="18">
        <f t="shared" ref="S365:S376" si="260">SUM(G365:R365)</f>
        <v>0</v>
      </c>
      <c r="U365" s="14">
        <f t="shared" si="255"/>
        <v>0</v>
      </c>
      <c r="V365" s="14">
        <f t="shared" si="234"/>
        <v>0</v>
      </c>
      <c r="W365" s="14">
        <f t="shared" si="235"/>
        <v>0</v>
      </c>
      <c r="X365" s="14">
        <f t="shared" si="236"/>
        <v>0</v>
      </c>
      <c r="Y365" s="14">
        <f t="shared" si="237"/>
        <v>0</v>
      </c>
      <c r="Z365" s="14">
        <f t="shared" si="238"/>
        <v>0</v>
      </c>
      <c r="AA365" s="14">
        <f t="shared" si="239"/>
        <v>0</v>
      </c>
      <c r="AB365" s="14">
        <f t="shared" si="240"/>
        <v>0</v>
      </c>
      <c r="AC365" s="14">
        <f t="shared" si="241"/>
        <v>0</v>
      </c>
      <c r="AD365" s="14">
        <f t="shared" ref="AD365:AD376" si="261">+IFERROR(P365/$F365,0)</f>
        <v>0</v>
      </c>
      <c r="AE365" s="14">
        <f t="shared" ref="AE365:AE376" si="262">+IFERROR(Q365/$F365,0)</f>
        <v>0</v>
      </c>
      <c r="AF365" s="14">
        <f t="shared" ref="AF365:AF376" si="263">+IFERROR(R365/$F365,0)</f>
        <v>0</v>
      </c>
      <c r="AG365" s="14">
        <f t="shared" si="242"/>
        <v>0</v>
      </c>
      <c r="AH365" s="14">
        <f t="shared" si="243"/>
        <v>0</v>
      </c>
      <c r="AO365" s="195">
        <f t="shared" si="258"/>
        <v>0</v>
      </c>
    </row>
    <row r="366" spans="1:41" outlineLevel="2" x14ac:dyDescent="0.25">
      <c r="A366" s="2" t="str">
        <f t="shared" si="259"/>
        <v>BUCKLEYRoll offRTRIP-RO</v>
      </c>
      <c r="B366" s="2" t="s">
        <v>340</v>
      </c>
      <c r="C366" s="2" t="s">
        <v>771</v>
      </c>
      <c r="D366" s="151">
        <f>IFERROR(VLOOKUP(B366,'[48]Svc Codes'!$H:$J,3,FALSE),0)</f>
        <v>0</v>
      </c>
      <c r="E366" s="13">
        <v>0</v>
      </c>
      <c r="F366" s="13">
        <v>0</v>
      </c>
      <c r="G366" s="128">
        <f>IFERROR(VLOOKUP($B366,'[46]DM-BUCK'!$B$10:$R$434,10,FALSE),0)</f>
        <v>0</v>
      </c>
      <c r="H366" s="128">
        <f>IFERROR(VLOOKUP($B366,'[46]DM-BUCK'!$B$10:$R$434,11,FALSE),0)</f>
        <v>0</v>
      </c>
      <c r="I366" s="128">
        <f>IFERROR(VLOOKUP($B366,'[46]DM-BUCK'!$B$10:$R$434,12,FALSE),0)</f>
        <v>0</v>
      </c>
      <c r="J366" s="128">
        <f>IFERROR(VLOOKUP($B366,'[46]DM-BUCK'!$B$10:$R$434,13,FALSE),0)</f>
        <v>0</v>
      </c>
      <c r="K366" s="128">
        <f>IFERROR(VLOOKUP($B366,'[46]DM-BUCK'!$B$10:$R$434,14,FALSE),0)</f>
        <v>0</v>
      </c>
      <c r="L366" s="128">
        <f>IFERROR(VLOOKUP($B366,'[46]DM-BUCK'!$B$10:$R$434,15,FALSE),0)</f>
        <v>0</v>
      </c>
      <c r="M366" s="128">
        <f>IFERROR(VLOOKUP($B366,'[46]DM-BUCK'!$B$10:$R$434,16,FALSE),0)</f>
        <v>0</v>
      </c>
      <c r="N366" s="18">
        <v>0</v>
      </c>
      <c r="O366" s="18">
        <v>0</v>
      </c>
      <c r="P366" s="18">
        <v>0</v>
      </c>
      <c r="Q366" s="18">
        <v>0</v>
      </c>
      <c r="R366" s="18">
        <v>0</v>
      </c>
      <c r="S366" s="18">
        <f t="shared" si="260"/>
        <v>0</v>
      </c>
      <c r="U366" s="14">
        <f t="shared" ref="U366:U376" si="264">+IFERROR(G366/$D366,0)</f>
        <v>0</v>
      </c>
      <c r="V366" s="14">
        <f t="shared" ref="V366:V376" si="265">+IFERROR(H366/$D366,0)</f>
        <v>0</v>
      </c>
      <c r="W366" s="14">
        <f t="shared" ref="W366:W376" si="266">+IFERROR(I366/$E366,0)</f>
        <v>0</v>
      </c>
      <c r="X366" s="14">
        <f t="shared" ref="X366:X376" si="267">+IFERROR(J366/$E366,0)</f>
        <v>0</v>
      </c>
      <c r="Y366" s="14">
        <f t="shared" ref="Y366:Y376" si="268">+IFERROR(K366/$E366,0)</f>
        <v>0</v>
      </c>
      <c r="Z366" s="14">
        <f t="shared" ref="Z366:Z376" si="269">+IFERROR(L366/$E366,0)</f>
        <v>0</v>
      </c>
      <c r="AA366" s="14">
        <f t="shared" ref="AA366:AA376" si="270">+IFERROR(M366/$E366,0)</f>
        <v>0</v>
      </c>
      <c r="AB366" s="14">
        <f t="shared" ref="AB366:AB376" si="271">+IFERROR(N366/$E366,0)</f>
        <v>0</v>
      </c>
      <c r="AC366" s="14">
        <f t="shared" ref="AC366:AC376" si="272">+IFERROR(O366/$E366,0)</f>
        <v>0</v>
      </c>
      <c r="AD366" s="14">
        <f t="shared" si="261"/>
        <v>0</v>
      </c>
      <c r="AE366" s="14">
        <f t="shared" si="262"/>
        <v>0</v>
      </c>
      <c r="AF366" s="14">
        <f t="shared" si="263"/>
        <v>0</v>
      </c>
      <c r="AG366" s="14">
        <f t="shared" ref="AG366:AG376" si="273">SUM(U366:AF366)</f>
        <v>0</v>
      </c>
      <c r="AH366" s="14">
        <f t="shared" ref="AH366:AH376" si="274">+AVERAGE(U366:AF366)</f>
        <v>0</v>
      </c>
      <c r="AO366" s="195">
        <f t="shared" si="258"/>
        <v>0</v>
      </c>
    </row>
    <row r="367" spans="1:41" outlineLevel="2" x14ac:dyDescent="0.25">
      <c r="A367" s="2" t="str">
        <f t="shared" si="259"/>
        <v>BUCKLEYRoll offTHOUR</v>
      </c>
      <c r="B367" s="2" t="s">
        <v>341</v>
      </c>
      <c r="C367" s="2" t="s">
        <v>628</v>
      </c>
      <c r="D367" s="151">
        <f>IFERROR(VLOOKUP(B367,'[48]Svc Codes'!$H:$J,3,FALSE),0)</f>
        <v>0</v>
      </c>
      <c r="E367" s="13">
        <v>0</v>
      </c>
      <c r="F367" s="13">
        <v>0</v>
      </c>
      <c r="G367" s="128">
        <f>IFERROR(VLOOKUP($B367,'[46]DM-BUCK'!$B$10:$R$434,10,FALSE),0)</f>
        <v>0</v>
      </c>
      <c r="H367" s="128">
        <f>IFERROR(VLOOKUP($B367,'[46]DM-BUCK'!$B$10:$R$434,11,FALSE),0)</f>
        <v>0</v>
      </c>
      <c r="I367" s="128">
        <f>IFERROR(VLOOKUP($B367,'[46]DM-BUCK'!$B$10:$R$434,12,FALSE),0)</f>
        <v>0</v>
      </c>
      <c r="J367" s="128">
        <f>IFERROR(VLOOKUP($B367,'[46]DM-BUCK'!$B$10:$R$434,13,FALSE),0)</f>
        <v>0</v>
      </c>
      <c r="K367" s="128">
        <f>IFERROR(VLOOKUP($B367,'[46]DM-BUCK'!$B$10:$R$434,14,FALSE),0)</f>
        <v>0</v>
      </c>
      <c r="L367" s="128">
        <f>IFERROR(VLOOKUP($B367,'[46]DM-BUCK'!$B$10:$R$434,15,FALSE),0)</f>
        <v>0</v>
      </c>
      <c r="M367" s="128">
        <f>IFERROR(VLOOKUP($B367,'[46]DM-BUCK'!$B$10:$R$434,16,FALSE),0)</f>
        <v>0</v>
      </c>
      <c r="N367" s="18">
        <v>0</v>
      </c>
      <c r="O367" s="18">
        <v>0</v>
      </c>
      <c r="P367" s="18">
        <v>0</v>
      </c>
      <c r="Q367" s="18">
        <v>0</v>
      </c>
      <c r="R367" s="18">
        <v>0</v>
      </c>
      <c r="S367" s="18">
        <f t="shared" si="260"/>
        <v>0</v>
      </c>
      <c r="U367" s="14">
        <f t="shared" si="264"/>
        <v>0</v>
      </c>
      <c r="V367" s="14">
        <f t="shared" si="265"/>
        <v>0</v>
      </c>
      <c r="W367" s="14">
        <f t="shared" si="266"/>
        <v>0</v>
      </c>
      <c r="X367" s="14">
        <f t="shared" si="267"/>
        <v>0</v>
      </c>
      <c r="Y367" s="14">
        <f t="shared" si="268"/>
        <v>0</v>
      </c>
      <c r="Z367" s="14">
        <f t="shared" si="269"/>
        <v>0</v>
      </c>
      <c r="AA367" s="14">
        <f t="shared" si="270"/>
        <v>0</v>
      </c>
      <c r="AB367" s="14">
        <f t="shared" si="271"/>
        <v>0</v>
      </c>
      <c r="AC367" s="14">
        <f t="shared" si="272"/>
        <v>0</v>
      </c>
      <c r="AD367" s="14">
        <f t="shared" si="261"/>
        <v>0</v>
      </c>
      <c r="AE367" s="14">
        <f t="shared" si="262"/>
        <v>0</v>
      </c>
      <c r="AF367" s="14">
        <f t="shared" si="263"/>
        <v>0</v>
      </c>
      <c r="AG367" s="14">
        <f t="shared" si="273"/>
        <v>0</v>
      </c>
      <c r="AH367" s="14">
        <f t="shared" si="274"/>
        <v>0</v>
      </c>
      <c r="AO367" s="195">
        <f t="shared" si="258"/>
        <v>0</v>
      </c>
    </row>
    <row r="368" spans="1:41" outlineLevel="2" x14ac:dyDescent="0.25">
      <c r="A368" s="2" t="str">
        <f t="shared" si="259"/>
        <v>BUCKLEYRoll offADJRO</v>
      </c>
      <c r="B368" s="2" t="s">
        <v>261</v>
      </c>
      <c r="C368" s="2" t="s">
        <v>528</v>
      </c>
      <c r="D368" s="151">
        <f>IFERROR(VLOOKUP(B368,'[48]Svc Codes'!$H:$J,3,FALSE),0)</f>
        <v>0</v>
      </c>
      <c r="E368" s="13">
        <v>0</v>
      </c>
      <c r="F368" s="13">
        <v>0</v>
      </c>
      <c r="G368" s="128">
        <f>IFERROR(VLOOKUP($B368,'[46]DM-BUCK'!$B$10:$R$434,10,FALSE),0)</f>
        <v>0</v>
      </c>
      <c r="H368" s="128">
        <f>IFERROR(VLOOKUP($B368,'[46]DM-BUCK'!$B$10:$R$434,11,FALSE),0)</f>
        <v>0</v>
      </c>
      <c r="I368" s="128">
        <f>IFERROR(VLOOKUP($B368,'[46]DM-BUCK'!$B$10:$R$434,12,FALSE),0)</f>
        <v>0</v>
      </c>
      <c r="J368" s="128">
        <f>IFERROR(VLOOKUP($B368,'[46]DM-BUCK'!$B$10:$R$434,13,FALSE),0)</f>
        <v>0</v>
      </c>
      <c r="K368" s="128">
        <f>IFERROR(VLOOKUP($B368,'[46]DM-BUCK'!$B$10:$R$434,14,FALSE),0)</f>
        <v>0</v>
      </c>
      <c r="L368" s="128">
        <f>IFERROR(VLOOKUP($B368,'[46]DM-BUCK'!$B$10:$R$434,15,FALSE),0)</f>
        <v>0</v>
      </c>
      <c r="M368" s="128">
        <f>IFERROR(VLOOKUP($B368,'[46]DM-BUCK'!$B$10:$R$434,16,FALSE),0)</f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f t="shared" si="260"/>
        <v>0</v>
      </c>
      <c r="U368" s="14">
        <f t="shared" si="264"/>
        <v>0</v>
      </c>
      <c r="V368" s="14">
        <f t="shared" si="265"/>
        <v>0</v>
      </c>
      <c r="W368" s="14">
        <f t="shared" si="266"/>
        <v>0</v>
      </c>
      <c r="X368" s="14">
        <f t="shared" si="267"/>
        <v>0</v>
      </c>
      <c r="Y368" s="14">
        <f t="shared" si="268"/>
        <v>0</v>
      </c>
      <c r="Z368" s="14">
        <f t="shared" si="269"/>
        <v>0</v>
      </c>
      <c r="AA368" s="14">
        <f t="shared" si="270"/>
        <v>0</v>
      </c>
      <c r="AB368" s="14">
        <f t="shared" si="271"/>
        <v>0</v>
      </c>
      <c r="AC368" s="14">
        <f t="shared" si="272"/>
        <v>0</v>
      </c>
      <c r="AD368" s="14">
        <f t="shared" si="261"/>
        <v>0</v>
      </c>
      <c r="AE368" s="14">
        <f t="shared" si="262"/>
        <v>0</v>
      </c>
      <c r="AF368" s="14">
        <f t="shared" si="263"/>
        <v>0</v>
      </c>
      <c r="AG368" s="14">
        <f t="shared" si="273"/>
        <v>0</v>
      </c>
      <c r="AH368" s="14">
        <f t="shared" si="274"/>
        <v>0</v>
      </c>
      <c r="AO368" s="195">
        <f t="shared" si="258"/>
        <v>0</v>
      </c>
    </row>
    <row r="369" spans="1:43" outlineLevel="2" x14ac:dyDescent="0.25">
      <c r="A369" s="2" t="str">
        <f t="shared" si="259"/>
        <v>BUCKLEYRoll offCPCONNECT</v>
      </c>
      <c r="B369" s="2" t="s">
        <v>262</v>
      </c>
      <c r="C369" s="2" t="s">
        <v>514</v>
      </c>
      <c r="D369" s="151">
        <f>IFERROR(VLOOKUP(B369,'[48]Svc Codes'!$H:$J,3,FALSE),0)</f>
        <v>0</v>
      </c>
      <c r="E369" s="13">
        <v>0</v>
      </c>
      <c r="F369" s="13">
        <v>0</v>
      </c>
      <c r="G369" s="128">
        <f>IFERROR(VLOOKUP($B369,'[46]DM-BUCK'!$B$10:$R$434,10,FALSE),0)</f>
        <v>0</v>
      </c>
      <c r="H369" s="128">
        <f>IFERROR(VLOOKUP($B369,'[46]DM-BUCK'!$B$10:$R$434,11,FALSE),0)</f>
        <v>0</v>
      </c>
      <c r="I369" s="128">
        <f>IFERROR(VLOOKUP($B369,'[46]DM-BUCK'!$B$10:$R$434,12,FALSE),0)</f>
        <v>0</v>
      </c>
      <c r="J369" s="128">
        <f>IFERROR(VLOOKUP($B369,'[46]DM-BUCK'!$B$10:$R$434,13,FALSE),0)</f>
        <v>0</v>
      </c>
      <c r="K369" s="128">
        <f>IFERROR(VLOOKUP($B369,'[46]DM-BUCK'!$B$10:$R$434,14,FALSE),0)</f>
        <v>0</v>
      </c>
      <c r="L369" s="128">
        <f>IFERROR(VLOOKUP($B369,'[46]DM-BUCK'!$B$10:$R$434,15,FALSE),0)</f>
        <v>0</v>
      </c>
      <c r="M369" s="128">
        <f>IFERROR(VLOOKUP($B369,'[46]DM-BUCK'!$B$10:$R$434,16,FALSE),0)</f>
        <v>0</v>
      </c>
      <c r="N369" s="18">
        <v>0</v>
      </c>
      <c r="O369" s="18">
        <v>0</v>
      </c>
      <c r="P369" s="18">
        <v>0</v>
      </c>
      <c r="Q369" s="18">
        <v>0</v>
      </c>
      <c r="R369" s="18">
        <v>0</v>
      </c>
      <c r="S369" s="18">
        <f t="shared" si="260"/>
        <v>0</v>
      </c>
      <c r="U369" s="14">
        <f t="shared" si="264"/>
        <v>0</v>
      </c>
      <c r="V369" s="14">
        <f t="shared" si="265"/>
        <v>0</v>
      </c>
      <c r="W369" s="14">
        <f t="shared" si="266"/>
        <v>0</v>
      </c>
      <c r="X369" s="14">
        <f t="shared" si="267"/>
        <v>0</v>
      </c>
      <c r="Y369" s="14">
        <f t="shared" si="268"/>
        <v>0</v>
      </c>
      <c r="Z369" s="14">
        <f t="shared" si="269"/>
        <v>0</v>
      </c>
      <c r="AA369" s="14">
        <f t="shared" si="270"/>
        <v>0</v>
      </c>
      <c r="AB369" s="14">
        <f t="shared" si="271"/>
        <v>0</v>
      </c>
      <c r="AC369" s="14">
        <f t="shared" si="272"/>
        <v>0</v>
      </c>
      <c r="AD369" s="14">
        <f t="shared" si="261"/>
        <v>0</v>
      </c>
      <c r="AE369" s="14">
        <f t="shared" si="262"/>
        <v>0</v>
      </c>
      <c r="AF369" s="14">
        <f t="shared" si="263"/>
        <v>0</v>
      </c>
      <c r="AG369" s="14">
        <f t="shared" si="273"/>
        <v>0</v>
      </c>
      <c r="AH369" s="14">
        <f t="shared" si="274"/>
        <v>0</v>
      </c>
      <c r="AO369" s="195">
        <f t="shared" si="258"/>
        <v>0</v>
      </c>
    </row>
    <row r="370" spans="1:43" outlineLevel="2" x14ac:dyDescent="0.25">
      <c r="A370" s="2" t="str">
        <f t="shared" si="259"/>
        <v>BUCKLEYRoll offDELREC-RO</v>
      </c>
      <c r="B370" s="2" t="s">
        <v>270</v>
      </c>
      <c r="C370" s="2" t="s">
        <v>698</v>
      </c>
      <c r="D370" s="151">
        <f>IFERROR(VLOOKUP(B370,'[48]Svc Codes'!$H:$J,3,FALSE),0)</f>
        <v>0</v>
      </c>
      <c r="E370" s="13">
        <v>0</v>
      </c>
      <c r="F370" s="13">
        <v>0</v>
      </c>
      <c r="G370" s="128">
        <f>IFERROR(VLOOKUP($B370,'[46]DM-BUCK'!$B$10:$R$434,10,FALSE),0)</f>
        <v>0</v>
      </c>
      <c r="H370" s="128">
        <f>IFERROR(VLOOKUP($B370,'[46]DM-BUCK'!$B$10:$R$434,11,FALSE),0)</f>
        <v>0</v>
      </c>
      <c r="I370" s="128">
        <f>IFERROR(VLOOKUP($B370,'[46]DM-BUCK'!$B$10:$R$434,12,FALSE),0)</f>
        <v>0</v>
      </c>
      <c r="J370" s="128">
        <f>IFERROR(VLOOKUP($B370,'[46]DM-BUCK'!$B$10:$R$434,13,FALSE),0)</f>
        <v>0</v>
      </c>
      <c r="K370" s="128">
        <f>IFERROR(VLOOKUP($B370,'[46]DM-BUCK'!$B$10:$R$434,14,FALSE),0)</f>
        <v>0</v>
      </c>
      <c r="L370" s="128">
        <f>IFERROR(VLOOKUP($B370,'[46]DM-BUCK'!$B$10:$R$434,15,FALSE),0)</f>
        <v>0</v>
      </c>
      <c r="M370" s="128">
        <f>IFERROR(VLOOKUP($B370,'[46]DM-BUCK'!$B$10:$R$434,16,FALSE),0)</f>
        <v>0</v>
      </c>
      <c r="N370" s="18">
        <v>0</v>
      </c>
      <c r="O370" s="18">
        <v>0</v>
      </c>
      <c r="P370" s="18">
        <v>0</v>
      </c>
      <c r="Q370" s="18">
        <v>0</v>
      </c>
      <c r="R370" s="18">
        <v>0</v>
      </c>
      <c r="S370" s="18">
        <f t="shared" si="260"/>
        <v>0</v>
      </c>
      <c r="U370" s="14">
        <f t="shared" si="264"/>
        <v>0</v>
      </c>
      <c r="V370" s="14">
        <f t="shared" si="265"/>
        <v>0</v>
      </c>
      <c r="W370" s="14">
        <f t="shared" si="266"/>
        <v>0</v>
      </c>
      <c r="X370" s="14">
        <f t="shared" si="267"/>
        <v>0</v>
      </c>
      <c r="Y370" s="14">
        <f t="shared" si="268"/>
        <v>0</v>
      </c>
      <c r="Z370" s="14">
        <f t="shared" si="269"/>
        <v>0</v>
      </c>
      <c r="AA370" s="14">
        <f t="shared" si="270"/>
        <v>0</v>
      </c>
      <c r="AB370" s="14">
        <f t="shared" si="271"/>
        <v>0</v>
      </c>
      <c r="AC370" s="14">
        <f t="shared" si="272"/>
        <v>0</v>
      </c>
      <c r="AD370" s="14">
        <f t="shared" si="261"/>
        <v>0</v>
      </c>
      <c r="AE370" s="14">
        <f t="shared" si="262"/>
        <v>0</v>
      </c>
      <c r="AF370" s="14">
        <f t="shared" si="263"/>
        <v>0</v>
      </c>
      <c r="AG370" s="14">
        <f t="shared" si="273"/>
        <v>0</v>
      </c>
      <c r="AH370" s="14">
        <f t="shared" si="274"/>
        <v>0</v>
      </c>
      <c r="AO370" s="195">
        <f t="shared" si="258"/>
        <v>0</v>
      </c>
    </row>
    <row r="371" spans="1:43" outlineLevel="2" x14ac:dyDescent="0.25">
      <c r="A371" s="2" t="str">
        <f t="shared" si="259"/>
        <v>BUCKLEYRoll offFERRY</v>
      </c>
      <c r="B371" s="2" t="s">
        <v>135</v>
      </c>
      <c r="C371" s="2" t="s">
        <v>740</v>
      </c>
      <c r="D371" s="151">
        <f>IFERROR(VLOOKUP(B371,'[48]Svc Codes'!$H:$J,3,FALSE),0)</f>
        <v>0</v>
      </c>
      <c r="E371" s="13">
        <v>0</v>
      </c>
      <c r="F371" s="13">
        <v>0</v>
      </c>
      <c r="G371" s="128">
        <f>IFERROR(VLOOKUP($B371,'[46]DM-BUCK'!$B$10:$R$434,10,FALSE),0)</f>
        <v>0</v>
      </c>
      <c r="H371" s="128">
        <f>IFERROR(VLOOKUP($B371,'[46]DM-BUCK'!$B$10:$R$434,11,FALSE),0)</f>
        <v>0</v>
      </c>
      <c r="I371" s="128">
        <f>IFERROR(VLOOKUP($B371,'[46]DM-BUCK'!$B$10:$R$434,12,FALSE),0)</f>
        <v>0</v>
      </c>
      <c r="J371" s="128">
        <f>IFERROR(VLOOKUP($B371,'[46]DM-BUCK'!$B$10:$R$434,13,FALSE),0)</f>
        <v>0</v>
      </c>
      <c r="K371" s="128">
        <f>IFERROR(VLOOKUP($B371,'[46]DM-BUCK'!$B$10:$R$434,14,FALSE),0)</f>
        <v>0</v>
      </c>
      <c r="L371" s="128">
        <f>IFERROR(VLOOKUP($B371,'[46]DM-BUCK'!$B$10:$R$434,15,FALSE),0)</f>
        <v>0</v>
      </c>
      <c r="M371" s="128">
        <f>IFERROR(VLOOKUP($B371,'[46]DM-BUCK'!$B$10:$R$434,16,FALSE),0)</f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  <c r="S371" s="18">
        <f t="shared" si="260"/>
        <v>0</v>
      </c>
      <c r="U371" s="14">
        <f t="shared" si="264"/>
        <v>0</v>
      </c>
      <c r="V371" s="14">
        <f t="shared" si="265"/>
        <v>0</v>
      </c>
      <c r="W371" s="14">
        <f t="shared" si="266"/>
        <v>0</v>
      </c>
      <c r="X371" s="14">
        <f t="shared" si="267"/>
        <v>0</v>
      </c>
      <c r="Y371" s="14">
        <f t="shared" si="268"/>
        <v>0</v>
      </c>
      <c r="Z371" s="14">
        <f t="shared" si="269"/>
        <v>0</v>
      </c>
      <c r="AA371" s="14">
        <f t="shared" si="270"/>
        <v>0</v>
      </c>
      <c r="AB371" s="14">
        <f t="shared" si="271"/>
        <v>0</v>
      </c>
      <c r="AC371" s="14">
        <f t="shared" si="272"/>
        <v>0</v>
      </c>
      <c r="AD371" s="14">
        <f t="shared" si="261"/>
        <v>0</v>
      </c>
      <c r="AE371" s="14">
        <f t="shared" si="262"/>
        <v>0</v>
      </c>
      <c r="AF371" s="14">
        <f t="shared" si="263"/>
        <v>0</v>
      </c>
      <c r="AG371" s="14">
        <f t="shared" si="273"/>
        <v>0</v>
      </c>
      <c r="AH371" s="14">
        <f t="shared" si="274"/>
        <v>0</v>
      </c>
      <c r="AO371" s="195">
        <f t="shared" si="258"/>
        <v>0</v>
      </c>
    </row>
    <row r="372" spans="1:43" outlineLevel="2" x14ac:dyDescent="0.25">
      <c r="A372" s="2" t="str">
        <f t="shared" si="259"/>
        <v>BUCKLEYRoll offRECYWPROCTRL</v>
      </c>
      <c r="B372" s="2" t="s">
        <v>300</v>
      </c>
      <c r="C372" s="2" t="s">
        <v>627</v>
      </c>
      <c r="D372" s="151">
        <f>IFERROR(VLOOKUP(B372,'[48]Svc Codes'!$H:$J,3,FALSE),0)</f>
        <v>0</v>
      </c>
      <c r="E372" s="13">
        <v>0</v>
      </c>
      <c r="F372" s="13">
        <v>0</v>
      </c>
      <c r="G372" s="128">
        <f>IFERROR(VLOOKUP($B372,'[46]DM-BUCK'!$B$10:$R$434,10,FALSE),0)</f>
        <v>0</v>
      </c>
      <c r="H372" s="128">
        <f>IFERROR(VLOOKUP($B372,'[46]DM-BUCK'!$B$10:$R$434,11,FALSE),0)</f>
        <v>0</v>
      </c>
      <c r="I372" s="128">
        <f>IFERROR(VLOOKUP($B372,'[46]DM-BUCK'!$B$10:$R$434,12,FALSE),0)</f>
        <v>0</v>
      </c>
      <c r="J372" s="128">
        <f>IFERROR(VLOOKUP($B372,'[46]DM-BUCK'!$B$10:$R$434,13,FALSE),0)</f>
        <v>0</v>
      </c>
      <c r="K372" s="128">
        <f>IFERROR(VLOOKUP($B372,'[46]DM-BUCK'!$B$10:$R$434,14,FALSE),0)</f>
        <v>0</v>
      </c>
      <c r="L372" s="128">
        <f>IFERROR(VLOOKUP($B372,'[46]DM-BUCK'!$B$10:$R$434,15,FALSE),0)</f>
        <v>0</v>
      </c>
      <c r="M372" s="128">
        <f>IFERROR(VLOOKUP($B372,'[46]DM-BUCK'!$B$10:$R$434,16,FALSE),0)</f>
        <v>0</v>
      </c>
      <c r="N372" s="18">
        <v>0</v>
      </c>
      <c r="O372" s="18">
        <v>0</v>
      </c>
      <c r="P372" s="18">
        <v>0</v>
      </c>
      <c r="Q372" s="18">
        <v>0</v>
      </c>
      <c r="R372" s="18">
        <v>0</v>
      </c>
      <c r="S372" s="18">
        <f t="shared" si="260"/>
        <v>0</v>
      </c>
      <c r="U372" s="14">
        <f t="shared" si="264"/>
        <v>0</v>
      </c>
      <c r="V372" s="14">
        <f t="shared" si="265"/>
        <v>0</v>
      </c>
      <c r="W372" s="14">
        <f t="shared" si="266"/>
        <v>0</v>
      </c>
      <c r="X372" s="14">
        <f t="shared" si="267"/>
        <v>0</v>
      </c>
      <c r="Y372" s="14">
        <f t="shared" si="268"/>
        <v>0</v>
      </c>
      <c r="Z372" s="14">
        <f t="shared" si="269"/>
        <v>0</v>
      </c>
      <c r="AA372" s="14">
        <f t="shared" si="270"/>
        <v>0</v>
      </c>
      <c r="AB372" s="14">
        <f t="shared" si="271"/>
        <v>0</v>
      </c>
      <c r="AC372" s="14">
        <f t="shared" si="272"/>
        <v>0</v>
      </c>
      <c r="AD372" s="14">
        <f t="shared" si="261"/>
        <v>0</v>
      </c>
      <c r="AE372" s="14">
        <f t="shared" si="262"/>
        <v>0</v>
      </c>
      <c r="AF372" s="14">
        <f t="shared" si="263"/>
        <v>0</v>
      </c>
      <c r="AG372" s="14">
        <f t="shared" si="273"/>
        <v>0</v>
      </c>
      <c r="AH372" s="14">
        <f t="shared" si="274"/>
        <v>0</v>
      </c>
      <c r="AO372" s="195">
        <f t="shared" si="258"/>
        <v>0</v>
      </c>
    </row>
    <row r="373" spans="1:43" outlineLevel="2" x14ac:dyDescent="0.25">
      <c r="A373" s="2" t="str">
        <f t="shared" si="259"/>
        <v>BUCKLEYRoll offROCLEAN</v>
      </c>
      <c r="B373" s="2" t="s">
        <v>301</v>
      </c>
      <c r="C373" s="2" t="s">
        <v>582</v>
      </c>
      <c r="D373" s="151">
        <f>IFERROR(VLOOKUP(B373,'[48]Svc Codes'!$H:$J,3,FALSE),0)</f>
        <v>0</v>
      </c>
      <c r="E373" s="13">
        <v>0</v>
      </c>
      <c r="F373" s="13">
        <v>0</v>
      </c>
      <c r="G373" s="128">
        <f>IFERROR(VLOOKUP($B373,'[46]DM-BUCK'!$B$10:$R$434,10,FALSE),0)</f>
        <v>0</v>
      </c>
      <c r="H373" s="128">
        <f>IFERROR(VLOOKUP($B373,'[46]DM-BUCK'!$B$10:$R$434,11,FALSE),0)</f>
        <v>0</v>
      </c>
      <c r="I373" s="128">
        <f>IFERROR(VLOOKUP($B373,'[46]DM-BUCK'!$B$10:$R$434,12,FALSE),0)</f>
        <v>0</v>
      </c>
      <c r="J373" s="128">
        <f>IFERROR(VLOOKUP($B373,'[46]DM-BUCK'!$B$10:$R$434,13,FALSE),0)</f>
        <v>0</v>
      </c>
      <c r="K373" s="128">
        <f>IFERROR(VLOOKUP($B373,'[46]DM-BUCK'!$B$10:$R$434,14,FALSE),0)</f>
        <v>0</v>
      </c>
      <c r="L373" s="128">
        <f>IFERROR(VLOOKUP($B373,'[46]DM-BUCK'!$B$10:$R$434,15,FALSE),0)</f>
        <v>0</v>
      </c>
      <c r="M373" s="128">
        <f>IFERROR(VLOOKUP($B373,'[46]DM-BUCK'!$B$10:$R$434,16,FALSE),0)</f>
        <v>0</v>
      </c>
      <c r="N373" s="18">
        <v>0</v>
      </c>
      <c r="O373" s="18">
        <v>0</v>
      </c>
      <c r="P373" s="18">
        <v>0</v>
      </c>
      <c r="Q373" s="18">
        <v>0</v>
      </c>
      <c r="R373" s="18">
        <v>0</v>
      </c>
      <c r="S373" s="18">
        <f t="shared" si="260"/>
        <v>0</v>
      </c>
      <c r="U373" s="14">
        <f t="shared" si="264"/>
        <v>0</v>
      </c>
      <c r="V373" s="14">
        <f t="shared" si="265"/>
        <v>0</v>
      </c>
      <c r="W373" s="14">
        <f t="shared" si="266"/>
        <v>0</v>
      </c>
      <c r="X373" s="14">
        <f t="shared" si="267"/>
        <v>0</v>
      </c>
      <c r="Y373" s="14">
        <f t="shared" si="268"/>
        <v>0</v>
      </c>
      <c r="Z373" s="14">
        <f t="shared" si="269"/>
        <v>0</v>
      </c>
      <c r="AA373" s="14">
        <f t="shared" si="270"/>
        <v>0</v>
      </c>
      <c r="AB373" s="14">
        <f t="shared" si="271"/>
        <v>0</v>
      </c>
      <c r="AC373" s="14">
        <f t="shared" si="272"/>
        <v>0</v>
      </c>
      <c r="AD373" s="14">
        <f t="shared" si="261"/>
        <v>0</v>
      </c>
      <c r="AE373" s="14">
        <f t="shared" si="262"/>
        <v>0</v>
      </c>
      <c r="AF373" s="14">
        <f t="shared" si="263"/>
        <v>0</v>
      </c>
      <c r="AG373" s="14">
        <f t="shared" si="273"/>
        <v>0</v>
      </c>
      <c r="AH373" s="14">
        <f t="shared" si="274"/>
        <v>0</v>
      </c>
      <c r="AO373" s="195">
        <f t="shared" si="258"/>
        <v>0</v>
      </c>
    </row>
    <row r="374" spans="1:43" outlineLevel="2" x14ac:dyDescent="0.25">
      <c r="A374" s="2" t="str">
        <f t="shared" si="259"/>
        <v>BUCKLEYRoll offRODEL</v>
      </c>
      <c r="B374" s="2" t="s">
        <v>302</v>
      </c>
      <c r="C374" s="2" t="s">
        <v>471</v>
      </c>
      <c r="D374" s="151">
        <f>IFERROR(VLOOKUP(B374,'[48]Svc Codes'!$H:$J,3,FALSE),0)</f>
        <v>0</v>
      </c>
      <c r="E374" s="13">
        <v>0</v>
      </c>
      <c r="F374" s="13">
        <v>0</v>
      </c>
      <c r="G374" s="128">
        <f>IFERROR(VLOOKUP($B374,'[46]DM-BUCK'!$B$10:$R$434,10,FALSE),0)</f>
        <v>0</v>
      </c>
      <c r="H374" s="128">
        <f>IFERROR(VLOOKUP($B374,'[46]DM-BUCK'!$B$10:$R$434,11,FALSE),0)</f>
        <v>0</v>
      </c>
      <c r="I374" s="128">
        <f>IFERROR(VLOOKUP($B374,'[46]DM-BUCK'!$B$10:$R$434,12,FALSE),0)</f>
        <v>0</v>
      </c>
      <c r="J374" s="128">
        <f>IFERROR(VLOOKUP($B374,'[46]DM-BUCK'!$B$10:$R$434,13,FALSE),0)</f>
        <v>0</v>
      </c>
      <c r="K374" s="128">
        <f>IFERROR(VLOOKUP($B374,'[46]DM-BUCK'!$B$10:$R$434,14,FALSE),0)</f>
        <v>0</v>
      </c>
      <c r="L374" s="128">
        <f>IFERROR(VLOOKUP($B374,'[46]DM-BUCK'!$B$10:$R$434,15,FALSE),0)</f>
        <v>0</v>
      </c>
      <c r="M374" s="128">
        <f>IFERROR(VLOOKUP($B374,'[46]DM-BUCK'!$B$10:$R$434,16,FALSE),0)</f>
        <v>0</v>
      </c>
      <c r="N374" s="18">
        <v>0</v>
      </c>
      <c r="O374" s="18">
        <v>0</v>
      </c>
      <c r="P374" s="18">
        <v>0</v>
      </c>
      <c r="Q374" s="18">
        <v>0</v>
      </c>
      <c r="R374" s="18">
        <v>0</v>
      </c>
      <c r="S374" s="18">
        <f t="shared" si="260"/>
        <v>0</v>
      </c>
      <c r="U374" s="14">
        <f t="shared" si="264"/>
        <v>0</v>
      </c>
      <c r="V374" s="14">
        <f t="shared" si="265"/>
        <v>0</v>
      </c>
      <c r="W374" s="14">
        <f t="shared" si="266"/>
        <v>0</v>
      </c>
      <c r="X374" s="14">
        <f t="shared" si="267"/>
        <v>0</v>
      </c>
      <c r="Y374" s="14">
        <f t="shared" si="268"/>
        <v>0</v>
      </c>
      <c r="Z374" s="14">
        <f t="shared" si="269"/>
        <v>0</v>
      </c>
      <c r="AA374" s="14">
        <f t="shared" si="270"/>
        <v>0</v>
      </c>
      <c r="AB374" s="14">
        <f t="shared" si="271"/>
        <v>0</v>
      </c>
      <c r="AC374" s="14">
        <f t="shared" si="272"/>
        <v>0</v>
      </c>
      <c r="AD374" s="14">
        <f t="shared" si="261"/>
        <v>0</v>
      </c>
      <c r="AE374" s="14">
        <f t="shared" si="262"/>
        <v>0</v>
      </c>
      <c r="AF374" s="14">
        <f t="shared" si="263"/>
        <v>0</v>
      </c>
      <c r="AG374" s="14">
        <f t="shared" si="273"/>
        <v>0</v>
      </c>
      <c r="AH374" s="14">
        <f t="shared" si="274"/>
        <v>0</v>
      </c>
      <c r="AO374" s="195">
        <f t="shared" si="258"/>
        <v>0</v>
      </c>
    </row>
    <row r="375" spans="1:43" outlineLevel="2" x14ac:dyDescent="0.25">
      <c r="A375" s="2" t="str">
        <f t="shared" si="259"/>
        <v>BUCKLEYRoll offROMILE</v>
      </c>
      <c r="B375" s="2" t="s">
        <v>316</v>
      </c>
      <c r="C375" s="2" t="s">
        <v>475</v>
      </c>
      <c r="D375" s="151">
        <f>IFERROR(VLOOKUP(B375,'[48]Svc Codes'!$H:$J,3,FALSE),0)</f>
        <v>0</v>
      </c>
      <c r="E375" s="13">
        <v>0</v>
      </c>
      <c r="F375" s="13">
        <v>0</v>
      </c>
      <c r="G375" s="128">
        <f>IFERROR(VLOOKUP($B375,'[46]DM-BUCK'!$B$10:$R$434,10,FALSE),0)</f>
        <v>0</v>
      </c>
      <c r="H375" s="128">
        <f>IFERROR(VLOOKUP($B375,'[46]DM-BUCK'!$B$10:$R$434,11,FALSE),0)</f>
        <v>0</v>
      </c>
      <c r="I375" s="128">
        <f>IFERROR(VLOOKUP($B375,'[46]DM-BUCK'!$B$10:$R$434,12,FALSE),0)</f>
        <v>0</v>
      </c>
      <c r="J375" s="128">
        <f>IFERROR(VLOOKUP($B375,'[46]DM-BUCK'!$B$10:$R$434,13,FALSE),0)</f>
        <v>0</v>
      </c>
      <c r="K375" s="128">
        <f>IFERROR(VLOOKUP($B375,'[46]DM-BUCK'!$B$10:$R$434,14,FALSE),0)</f>
        <v>0</v>
      </c>
      <c r="L375" s="128">
        <f>IFERROR(VLOOKUP($B375,'[46]DM-BUCK'!$B$10:$R$434,15,FALSE),0)</f>
        <v>0</v>
      </c>
      <c r="M375" s="128">
        <f>IFERROR(VLOOKUP($B375,'[46]DM-BUCK'!$B$10:$R$434,16,FALSE),0)</f>
        <v>0</v>
      </c>
      <c r="N375" s="18">
        <v>0</v>
      </c>
      <c r="O375" s="18">
        <v>0</v>
      </c>
      <c r="P375" s="18">
        <v>0</v>
      </c>
      <c r="Q375" s="18">
        <v>0</v>
      </c>
      <c r="R375" s="18">
        <v>0</v>
      </c>
      <c r="S375" s="18">
        <f t="shared" si="260"/>
        <v>0</v>
      </c>
      <c r="U375" s="14">
        <f t="shared" si="264"/>
        <v>0</v>
      </c>
      <c r="V375" s="14">
        <f t="shared" si="265"/>
        <v>0</v>
      </c>
      <c r="W375" s="14">
        <f t="shared" si="266"/>
        <v>0</v>
      </c>
      <c r="X375" s="14">
        <f t="shared" si="267"/>
        <v>0</v>
      </c>
      <c r="Y375" s="14">
        <f t="shared" si="268"/>
        <v>0</v>
      </c>
      <c r="Z375" s="14">
        <f t="shared" si="269"/>
        <v>0</v>
      </c>
      <c r="AA375" s="14">
        <f t="shared" si="270"/>
        <v>0</v>
      </c>
      <c r="AB375" s="14">
        <f t="shared" si="271"/>
        <v>0</v>
      </c>
      <c r="AC375" s="14">
        <f t="shared" si="272"/>
        <v>0</v>
      </c>
      <c r="AD375" s="14">
        <f t="shared" si="261"/>
        <v>0</v>
      </c>
      <c r="AE375" s="14">
        <f t="shared" si="262"/>
        <v>0</v>
      </c>
      <c r="AF375" s="14">
        <f t="shared" si="263"/>
        <v>0</v>
      </c>
      <c r="AG375" s="14">
        <f t="shared" si="273"/>
        <v>0</v>
      </c>
      <c r="AH375" s="14">
        <f t="shared" si="274"/>
        <v>0</v>
      </c>
      <c r="AO375" s="195">
        <f t="shared" si="258"/>
        <v>0</v>
      </c>
    </row>
    <row r="376" spans="1:43" outlineLevel="2" x14ac:dyDescent="0.25">
      <c r="A376" s="2" t="str">
        <f t="shared" si="259"/>
        <v>BUCKLEYRoll offRORELOCATE</v>
      </c>
      <c r="B376" s="2" t="s">
        <v>317</v>
      </c>
      <c r="C376" s="2" t="s">
        <v>761</v>
      </c>
      <c r="D376" s="151">
        <f>IFERROR(VLOOKUP(B376,'[48]Svc Codes'!$H:$J,3,FALSE),0)</f>
        <v>0</v>
      </c>
      <c r="E376" s="13">
        <v>0</v>
      </c>
      <c r="F376" s="13">
        <v>0</v>
      </c>
      <c r="G376" s="128">
        <f>IFERROR(VLOOKUP($B376,'[46]DM-BUCK'!$B$10:$R$434,10,FALSE),0)</f>
        <v>0</v>
      </c>
      <c r="H376" s="128">
        <f>IFERROR(VLOOKUP($B376,'[46]DM-BUCK'!$B$10:$R$434,11,FALSE),0)</f>
        <v>0</v>
      </c>
      <c r="I376" s="128">
        <f>IFERROR(VLOOKUP($B376,'[46]DM-BUCK'!$B$10:$R$434,12,FALSE),0)</f>
        <v>0</v>
      </c>
      <c r="J376" s="128">
        <f>IFERROR(VLOOKUP($B376,'[46]DM-BUCK'!$B$10:$R$434,13,FALSE),0)</f>
        <v>0</v>
      </c>
      <c r="K376" s="128">
        <f>IFERROR(VLOOKUP($B376,'[46]DM-BUCK'!$B$10:$R$434,14,FALSE),0)</f>
        <v>0</v>
      </c>
      <c r="L376" s="128">
        <f>IFERROR(VLOOKUP($B376,'[46]DM-BUCK'!$B$10:$R$434,15,FALSE),0)</f>
        <v>0</v>
      </c>
      <c r="M376" s="128">
        <f>IFERROR(VLOOKUP($B376,'[46]DM-BUCK'!$B$10:$R$434,16,FALSE),0)</f>
        <v>0</v>
      </c>
      <c r="N376" s="18">
        <v>0</v>
      </c>
      <c r="O376" s="18">
        <v>0</v>
      </c>
      <c r="P376" s="18">
        <v>0</v>
      </c>
      <c r="Q376" s="18">
        <v>0</v>
      </c>
      <c r="R376" s="18">
        <v>0</v>
      </c>
      <c r="S376" s="18">
        <f t="shared" si="260"/>
        <v>0</v>
      </c>
      <c r="U376" s="14">
        <f t="shared" si="264"/>
        <v>0</v>
      </c>
      <c r="V376" s="14">
        <f t="shared" si="265"/>
        <v>0</v>
      </c>
      <c r="W376" s="14">
        <f t="shared" si="266"/>
        <v>0</v>
      </c>
      <c r="X376" s="14">
        <f t="shared" si="267"/>
        <v>0</v>
      </c>
      <c r="Y376" s="14">
        <f t="shared" si="268"/>
        <v>0</v>
      </c>
      <c r="Z376" s="14">
        <f t="shared" si="269"/>
        <v>0</v>
      </c>
      <c r="AA376" s="14">
        <f t="shared" si="270"/>
        <v>0</v>
      </c>
      <c r="AB376" s="14">
        <f t="shared" si="271"/>
        <v>0</v>
      </c>
      <c r="AC376" s="14">
        <f t="shared" si="272"/>
        <v>0</v>
      </c>
      <c r="AD376" s="14">
        <f t="shared" si="261"/>
        <v>0</v>
      </c>
      <c r="AE376" s="14">
        <f t="shared" si="262"/>
        <v>0</v>
      </c>
      <c r="AF376" s="14">
        <f t="shared" si="263"/>
        <v>0</v>
      </c>
      <c r="AG376" s="14">
        <f t="shared" si="273"/>
        <v>0</v>
      </c>
      <c r="AH376" s="14">
        <f t="shared" si="274"/>
        <v>0</v>
      </c>
      <c r="AO376" s="195">
        <f t="shared" si="258"/>
        <v>0</v>
      </c>
      <c r="AP376" s="1"/>
      <c r="AQ376" s="13"/>
    </row>
    <row r="377" spans="1:43" outlineLevel="2" x14ac:dyDescent="0.25">
      <c r="E377" s="13"/>
      <c r="F377" s="13"/>
      <c r="G377" s="243"/>
      <c r="H377" s="243"/>
      <c r="I377" s="243"/>
      <c r="J377" s="243"/>
      <c r="K377" s="243"/>
      <c r="L377" s="243"/>
      <c r="M377" s="243"/>
      <c r="N377" s="18"/>
      <c r="O377" s="18"/>
      <c r="P377" s="18"/>
      <c r="Q377" s="18"/>
      <c r="R377" s="18"/>
      <c r="S377" s="18"/>
      <c r="AB377" s="14"/>
      <c r="AC377" s="14"/>
      <c r="AD377" s="14"/>
      <c r="AE377" s="14"/>
      <c r="AF377" s="14"/>
      <c r="AG377" s="14"/>
      <c r="AH377" s="14"/>
      <c r="AP377" s="1"/>
      <c r="AQ377" s="13"/>
    </row>
    <row r="378" spans="1:43" ht="15.75" outlineLevel="1" thickBot="1" x14ac:dyDescent="0.3">
      <c r="E378" s="13"/>
      <c r="F378" s="13"/>
      <c r="G378" s="243"/>
      <c r="H378" s="243"/>
      <c r="I378" s="243"/>
      <c r="J378" s="243"/>
      <c r="K378" s="243"/>
      <c r="L378" s="243"/>
      <c r="M378" s="243"/>
      <c r="N378" s="18"/>
      <c r="O378" s="18"/>
      <c r="P378" s="18"/>
      <c r="Q378" s="18"/>
      <c r="R378" s="18"/>
      <c r="S378" s="18"/>
      <c r="AB378" s="14"/>
      <c r="AC378" s="14"/>
      <c r="AD378" s="14"/>
      <c r="AE378" s="14"/>
      <c r="AF378" s="14"/>
      <c r="AG378" s="14"/>
      <c r="AH378" s="14"/>
      <c r="AP378" s="1"/>
      <c r="AQ378" s="13"/>
    </row>
    <row r="379" spans="1:43" ht="15.75" outlineLevel="1" thickBot="1" x14ac:dyDescent="0.3">
      <c r="C379" s="15" t="s">
        <v>342</v>
      </c>
      <c r="D379" s="155"/>
      <c r="E379" s="13"/>
      <c r="F379" s="13"/>
      <c r="G379" s="19">
        <f t="shared" ref="G379:S379" si="275">SUM(G301:G378)</f>
        <v>0</v>
      </c>
      <c r="H379" s="19">
        <f t="shared" si="275"/>
        <v>0</v>
      </c>
      <c r="I379" s="19">
        <f t="shared" si="275"/>
        <v>0</v>
      </c>
      <c r="J379" s="19">
        <f t="shared" si="275"/>
        <v>0</v>
      </c>
      <c r="K379" s="19">
        <f t="shared" si="275"/>
        <v>0</v>
      </c>
      <c r="L379" s="19">
        <f t="shared" si="275"/>
        <v>0</v>
      </c>
      <c r="M379" s="19">
        <f t="shared" si="275"/>
        <v>0</v>
      </c>
      <c r="N379" s="19">
        <f t="shared" si="275"/>
        <v>0</v>
      </c>
      <c r="O379" s="19">
        <f t="shared" si="275"/>
        <v>0</v>
      </c>
      <c r="P379" s="19">
        <f t="shared" si="275"/>
        <v>0</v>
      </c>
      <c r="Q379" s="19">
        <f t="shared" si="275"/>
        <v>0</v>
      </c>
      <c r="R379" s="19">
        <f t="shared" si="275"/>
        <v>0</v>
      </c>
      <c r="S379" s="19">
        <f t="shared" si="275"/>
        <v>0</v>
      </c>
      <c r="U379" s="19">
        <f>+SUM(U321:U338)</f>
        <v>0</v>
      </c>
      <c r="V379" s="19">
        <f t="shared" ref="V379:AH379" si="276">+SUM(V321:V338)</f>
        <v>0</v>
      </c>
      <c r="W379" s="19">
        <f t="shared" si="276"/>
        <v>0</v>
      </c>
      <c r="X379" s="19">
        <f t="shared" si="276"/>
        <v>0</v>
      </c>
      <c r="Y379" s="19">
        <f t="shared" si="276"/>
        <v>0</v>
      </c>
      <c r="Z379" s="19">
        <f t="shared" si="276"/>
        <v>0</v>
      </c>
      <c r="AA379" s="19">
        <f t="shared" si="276"/>
        <v>0</v>
      </c>
      <c r="AB379" s="19">
        <f t="shared" si="276"/>
        <v>0</v>
      </c>
      <c r="AC379" s="19">
        <f t="shared" si="276"/>
        <v>0</v>
      </c>
      <c r="AD379" s="19">
        <f t="shared" si="276"/>
        <v>0</v>
      </c>
      <c r="AE379" s="19">
        <f t="shared" si="276"/>
        <v>0</v>
      </c>
      <c r="AF379" s="19">
        <f t="shared" si="276"/>
        <v>0</v>
      </c>
      <c r="AG379" s="19">
        <f t="shared" si="276"/>
        <v>0</v>
      </c>
      <c r="AH379" s="19">
        <f t="shared" si="276"/>
        <v>0</v>
      </c>
      <c r="AK379" s="258">
        <f>+SUMIF(AK301:AK377,"&lt;&gt;",$AO301:$AO377)</f>
        <v>0</v>
      </c>
      <c r="AL379" s="258">
        <f t="shared" ref="AL379:AM379" si="277">+SUMIF(AL301:AL377,"&lt;&gt;",$AO301:$AO377)</f>
        <v>0</v>
      </c>
      <c r="AM379" s="258">
        <f t="shared" si="277"/>
        <v>0</v>
      </c>
      <c r="AN379" s="263"/>
      <c r="AO379" s="196">
        <f ca="1">SUM(AO300:OFFSET(AO379,-1,0))</f>
        <v>0</v>
      </c>
      <c r="AP379" s="189" t="s">
        <v>1300</v>
      </c>
      <c r="AQ379" s="190">
        <f ca="1">+AO379-SUM(AK379:AM379)</f>
        <v>0</v>
      </c>
    </row>
    <row r="380" spans="1:43" outlineLevel="1" x14ac:dyDescent="0.25">
      <c r="E380" s="13"/>
      <c r="F380" s="13"/>
      <c r="G380" s="243"/>
      <c r="H380" s="243"/>
      <c r="I380" s="243"/>
      <c r="J380" s="243"/>
      <c r="K380" s="243"/>
      <c r="L380" s="243"/>
      <c r="M380" s="243"/>
      <c r="N380" s="18"/>
      <c r="O380" s="18"/>
      <c r="P380" s="18"/>
      <c r="Q380" s="18"/>
      <c r="R380" s="18"/>
      <c r="S380" s="18"/>
      <c r="AB380" s="14"/>
      <c r="AC380" s="14"/>
      <c r="AD380" s="14"/>
      <c r="AE380" s="14"/>
      <c r="AF380" s="14"/>
      <c r="AG380" s="14"/>
      <c r="AH380" s="14"/>
    </row>
    <row r="381" spans="1:43" outlineLevel="1" x14ac:dyDescent="0.25">
      <c r="B381" s="1" t="s">
        <v>343</v>
      </c>
      <c r="E381" s="13"/>
      <c r="F381" s="13"/>
      <c r="G381" s="243"/>
      <c r="H381" s="243"/>
      <c r="I381" s="243"/>
      <c r="J381" s="243"/>
      <c r="K381" s="243"/>
      <c r="L381" s="243"/>
      <c r="M381" s="243"/>
      <c r="N381" s="18"/>
      <c r="O381" s="18"/>
      <c r="P381" s="18"/>
      <c r="Q381" s="18"/>
      <c r="R381" s="18"/>
      <c r="S381" s="18"/>
      <c r="AB381" s="14"/>
      <c r="AC381" s="14"/>
      <c r="AD381" s="14"/>
      <c r="AE381" s="14"/>
      <c r="AF381" s="14"/>
      <c r="AG381" s="14"/>
      <c r="AH381" s="14"/>
    </row>
    <row r="382" spans="1:43" outlineLevel="2" x14ac:dyDescent="0.25">
      <c r="A382" s="2" t="str">
        <f>+$A$4&amp;$A$300&amp;B382</f>
        <v>BUCKLEYRoll offDISP</v>
      </c>
      <c r="B382" s="2" t="s">
        <v>271</v>
      </c>
      <c r="C382" s="2" t="s">
        <v>470</v>
      </c>
      <c r="D382" s="151">
        <f>IFERROR(VLOOKUP(B382,'[48]Svc Codes'!$H:$J,3,FALSE),0)</f>
        <v>0</v>
      </c>
      <c r="E382" s="13">
        <v>0</v>
      </c>
      <c r="F382" s="13">
        <v>0</v>
      </c>
      <c r="G382" s="128">
        <f>IFERROR(VLOOKUP($B382,'[46]DM-BUCK'!$B$10:$R$434,10,FALSE),0)</f>
        <v>0</v>
      </c>
      <c r="H382" s="128">
        <f>IFERROR(VLOOKUP($B382,'[46]DM-BUCK'!$B$10:$R$434,11,FALSE),0)</f>
        <v>0</v>
      </c>
      <c r="I382" s="128">
        <f>IFERROR(VLOOKUP($B382,'[46]DM-BUCK'!$B$10:$R$434,12,FALSE),0)</f>
        <v>0</v>
      </c>
      <c r="J382" s="128">
        <f>IFERROR(VLOOKUP($B382,'[46]DM-BUCK'!$B$10:$R$434,13,FALSE),0)</f>
        <v>0</v>
      </c>
      <c r="K382" s="128">
        <f>IFERROR(VLOOKUP($B382,'[46]DM-BUCK'!$B$10:$R$434,14,FALSE),0)</f>
        <v>0</v>
      </c>
      <c r="L382" s="128">
        <f>IFERROR(VLOOKUP($B382,'[46]DM-BUCK'!$B$10:$R$434,15,FALSE),0)</f>
        <v>0</v>
      </c>
      <c r="M382" s="128">
        <f>IFERROR(VLOOKUP($B382,'[46]DM-BUCK'!$B$10:$R$434,16,FALSE),0)</f>
        <v>0</v>
      </c>
      <c r="N382" s="18">
        <v>0</v>
      </c>
      <c r="O382" s="18">
        <v>0</v>
      </c>
      <c r="P382" s="18">
        <v>0</v>
      </c>
      <c r="Q382" s="18">
        <v>0</v>
      </c>
      <c r="R382" s="18">
        <v>0</v>
      </c>
      <c r="S382" s="18">
        <f>SUM(G382:R382)</f>
        <v>0</v>
      </c>
      <c r="U382" s="14">
        <f>+IFERROR(G382/$D382,0)</f>
        <v>0</v>
      </c>
      <c r="V382" s="14">
        <f>+IFERROR(H382/$D382,0)</f>
        <v>0</v>
      </c>
      <c r="W382" s="14">
        <f t="shared" ref="W382:AC382" si="278">+IFERROR(I382/$E382,0)</f>
        <v>0</v>
      </c>
      <c r="X382" s="14">
        <f t="shared" si="278"/>
        <v>0</v>
      </c>
      <c r="Y382" s="14">
        <f t="shared" si="278"/>
        <v>0</v>
      </c>
      <c r="Z382" s="14">
        <f t="shared" si="278"/>
        <v>0</v>
      </c>
      <c r="AA382" s="14">
        <f t="shared" si="278"/>
        <v>0</v>
      </c>
      <c r="AB382" s="14">
        <f t="shared" si="278"/>
        <v>0</v>
      </c>
      <c r="AC382" s="14">
        <f t="shared" si="278"/>
        <v>0</v>
      </c>
      <c r="AD382" s="14">
        <f t="shared" ref="AD382:AF386" si="279">+IFERROR(P382/$F382,0)</f>
        <v>0</v>
      </c>
      <c r="AE382" s="14">
        <f t="shared" si="279"/>
        <v>0</v>
      </c>
      <c r="AF382" s="14">
        <f t="shared" si="279"/>
        <v>0</v>
      </c>
      <c r="AG382" s="14">
        <f t="shared" ref="AG382" si="280">SUM(U382:AF382)</f>
        <v>0</v>
      </c>
      <c r="AH382" s="14">
        <f t="shared" ref="AH382" si="281">+AVERAGE(U382:AF382)</f>
        <v>0</v>
      </c>
    </row>
    <row r="383" spans="1:43" outlineLevel="2" x14ac:dyDescent="0.25">
      <c r="A383" s="2" t="str">
        <f>+$A$4&amp;$A$300&amp;B383</f>
        <v>BUCKLEYRoll offDISP-ASB</v>
      </c>
      <c r="B383" s="2" t="s">
        <v>272</v>
      </c>
      <c r="C383" s="2" t="s">
        <v>690</v>
      </c>
      <c r="D383" s="151">
        <f>IFERROR(VLOOKUP(B383,'[48]Svc Codes'!$H:$J,3,FALSE),0)</f>
        <v>0</v>
      </c>
      <c r="E383" s="13">
        <v>0</v>
      </c>
      <c r="F383" s="13">
        <v>0</v>
      </c>
      <c r="G383" s="128">
        <f>IFERROR(VLOOKUP($B383,'[46]DM-BUCK'!$B$10:$R$434,10,FALSE),0)</f>
        <v>0</v>
      </c>
      <c r="H383" s="128">
        <f>IFERROR(VLOOKUP($B383,'[46]DM-BUCK'!$B$10:$R$434,11,FALSE),0)</f>
        <v>0</v>
      </c>
      <c r="I383" s="128">
        <f>IFERROR(VLOOKUP($B383,'[46]DM-BUCK'!$B$10:$R$434,12,FALSE),0)</f>
        <v>0</v>
      </c>
      <c r="J383" s="128">
        <f>IFERROR(VLOOKUP($B383,'[46]DM-BUCK'!$B$10:$R$434,13,FALSE),0)</f>
        <v>0</v>
      </c>
      <c r="K383" s="128">
        <f>IFERROR(VLOOKUP($B383,'[46]DM-BUCK'!$B$10:$R$434,14,FALSE),0)</f>
        <v>0</v>
      </c>
      <c r="L383" s="128">
        <f>IFERROR(VLOOKUP($B383,'[46]DM-BUCK'!$B$10:$R$434,15,FALSE),0)</f>
        <v>0</v>
      </c>
      <c r="M383" s="128">
        <f>IFERROR(VLOOKUP($B383,'[46]DM-BUCK'!$B$10:$R$434,16,FALSE),0)</f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f t="shared" ref="S383:S386" si="282">SUM(G383:R383)</f>
        <v>0</v>
      </c>
      <c r="U383" s="14">
        <f>+IFERROR(G383/$D383,0)</f>
        <v>0</v>
      </c>
      <c r="V383" s="14">
        <f t="shared" ref="V383:V386" si="283">+IFERROR(H383/$D383,0)</f>
        <v>0</v>
      </c>
      <c r="W383" s="14">
        <f t="shared" ref="W383:W386" si="284">+IFERROR(I383/$E383,0)</f>
        <v>0</v>
      </c>
      <c r="X383" s="14">
        <f t="shared" ref="X383:X386" si="285">+IFERROR(J383/$E383,0)</f>
        <v>0</v>
      </c>
      <c r="Y383" s="14">
        <f t="shared" ref="Y383:Y386" si="286">+IFERROR(K383/$E383,0)</f>
        <v>0</v>
      </c>
      <c r="Z383" s="14">
        <f t="shared" ref="Z383:Z386" si="287">+IFERROR(L383/$E383,0)</f>
        <v>0</v>
      </c>
      <c r="AA383" s="14">
        <f t="shared" ref="AA383:AA386" si="288">+IFERROR(M383/$E383,0)</f>
        <v>0</v>
      </c>
      <c r="AB383" s="14">
        <f t="shared" ref="AB383:AB386" si="289">+IFERROR(N383/$E383,0)</f>
        <v>0</v>
      </c>
      <c r="AC383" s="14">
        <f t="shared" ref="AC383:AC386" si="290">+IFERROR(O383/$E383,0)</f>
        <v>0</v>
      </c>
      <c r="AD383" s="14">
        <f t="shared" si="279"/>
        <v>0</v>
      </c>
      <c r="AE383" s="14">
        <f t="shared" si="279"/>
        <v>0</v>
      </c>
      <c r="AF383" s="14">
        <f t="shared" si="279"/>
        <v>0</v>
      </c>
      <c r="AG383" s="14">
        <f t="shared" ref="AG383:AG386" si="291">SUM(U383:AF383)</f>
        <v>0</v>
      </c>
      <c r="AH383" s="14">
        <f t="shared" ref="AH383:AH386" si="292">+AVERAGE(U383:AF383)</f>
        <v>0</v>
      </c>
    </row>
    <row r="384" spans="1:43" outlineLevel="2" x14ac:dyDescent="0.25">
      <c r="A384" s="2" t="str">
        <f>+$A$4&amp;$A$300&amp;B384</f>
        <v>BUCKLEYRoll offDISP-MAN</v>
      </c>
      <c r="B384" s="2" t="s">
        <v>273</v>
      </c>
      <c r="C384" s="2" t="s">
        <v>699</v>
      </c>
      <c r="D384" s="151">
        <f>IFERROR(VLOOKUP(B384,'[48]Svc Codes'!$H:$J,3,FALSE),0)</f>
        <v>0</v>
      </c>
      <c r="E384" s="13">
        <v>0</v>
      </c>
      <c r="F384" s="13">
        <v>0</v>
      </c>
      <c r="G384" s="128">
        <f>IFERROR(VLOOKUP($B384,'[46]DM-BUCK'!$B$10:$R$434,10,FALSE),0)</f>
        <v>0</v>
      </c>
      <c r="H384" s="128">
        <f>IFERROR(VLOOKUP($B384,'[46]DM-BUCK'!$B$10:$R$434,11,FALSE),0)</f>
        <v>0</v>
      </c>
      <c r="I384" s="128">
        <f>IFERROR(VLOOKUP($B384,'[46]DM-BUCK'!$B$10:$R$434,12,FALSE),0)</f>
        <v>0</v>
      </c>
      <c r="J384" s="128">
        <f>IFERROR(VLOOKUP($B384,'[46]DM-BUCK'!$B$10:$R$434,13,FALSE),0)</f>
        <v>0</v>
      </c>
      <c r="K384" s="128">
        <f>IFERROR(VLOOKUP($B384,'[46]DM-BUCK'!$B$10:$R$434,14,FALSE),0)</f>
        <v>0</v>
      </c>
      <c r="L384" s="128">
        <f>IFERROR(VLOOKUP($B384,'[46]DM-BUCK'!$B$10:$R$434,15,FALSE),0)</f>
        <v>0</v>
      </c>
      <c r="M384" s="128">
        <f>IFERROR(VLOOKUP($B384,'[46]DM-BUCK'!$B$10:$R$434,16,FALSE),0)</f>
        <v>0</v>
      </c>
      <c r="N384" s="18">
        <v>0</v>
      </c>
      <c r="O384" s="18">
        <v>0</v>
      </c>
      <c r="P384" s="18">
        <v>0</v>
      </c>
      <c r="Q384" s="18">
        <v>0</v>
      </c>
      <c r="R384" s="18">
        <v>0</v>
      </c>
      <c r="S384" s="18">
        <f t="shared" si="282"/>
        <v>0</v>
      </c>
      <c r="U384" s="14">
        <f>+IFERROR(G384/$D384,0)</f>
        <v>0</v>
      </c>
      <c r="V384" s="14">
        <f t="shared" si="283"/>
        <v>0</v>
      </c>
      <c r="W384" s="14">
        <f t="shared" si="284"/>
        <v>0</v>
      </c>
      <c r="X384" s="14">
        <f t="shared" si="285"/>
        <v>0</v>
      </c>
      <c r="Y384" s="14">
        <f t="shared" si="286"/>
        <v>0</v>
      </c>
      <c r="Z384" s="14">
        <f t="shared" si="287"/>
        <v>0</v>
      </c>
      <c r="AA384" s="14">
        <f t="shared" si="288"/>
        <v>0</v>
      </c>
      <c r="AB384" s="14">
        <f t="shared" si="289"/>
        <v>0</v>
      </c>
      <c r="AC384" s="14">
        <f t="shared" si="290"/>
        <v>0</v>
      </c>
      <c r="AD384" s="14">
        <f t="shared" si="279"/>
        <v>0</v>
      </c>
      <c r="AE384" s="14">
        <f t="shared" si="279"/>
        <v>0</v>
      </c>
      <c r="AF384" s="14">
        <f t="shared" si="279"/>
        <v>0</v>
      </c>
      <c r="AG384" s="14">
        <f t="shared" si="291"/>
        <v>0</v>
      </c>
      <c r="AH384" s="14">
        <f t="shared" si="292"/>
        <v>0</v>
      </c>
    </row>
    <row r="385" spans="1:43" outlineLevel="2" x14ac:dyDescent="0.25">
      <c r="A385" s="2" t="str">
        <f>+$A$4&amp;$A$300&amp;B385</f>
        <v>BUCKLEYRoll offDISP-RECY</v>
      </c>
      <c r="B385" s="2" t="s">
        <v>274</v>
      </c>
      <c r="C385" s="2" t="s">
        <v>626</v>
      </c>
      <c r="D385" s="151">
        <f>IFERROR(VLOOKUP(B385,'[48]Svc Codes'!$H:$J,3,FALSE),0)</f>
        <v>0</v>
      </c>
      <c r="E385" s="13">
        <v>0</v>
      </c>
      <c r="F385" s="13">
        <v>0</v>
      </c>
      <c r="G385" s="128">
        <f>IFERROR(VLOOKUP($B385,'[46]DM-BUCK'!$B$10:$R$434,10,FALSE),0)</f>
        <v>0</v>
      </c>
      <c r="H385" s="128">
        <f>IFERROR(VLOOKUP($B385,'[46]DM-BUCK'!$B$10:$R$434,11,FALSE),0)</f>
        <v>0</v>
      </c>
      <c r="I385" s="128">
        <f>IFERROR(VLOOKUP($B385,'[46]DM-BUCK'!$B$10:$R$434,12,FALSE),0)</f>
        <v>0</v>
      </c>
      <c r="J385" s="128">
        <f>IFERROR(VLOOKUP($B385,'[46]DM-BUCK'!$B$10:$R$434,13,FALSE),0)</f>
        <v>0</v>
      </c>
      <c r="K385" s="128">
        <f>IFERROR(VLOOKUP($B385,'[46]DM-BUCK'!$B$10:$R$434,14,FALSE),0)</f>
        <v>0</v>
      </c>
      <c r="L385" s="128">
        <f>IFERROR(VLOOKUP($B385,'[46]DM-BUCK'!$B$10:$R$434,15,FALSE),0)</f>
        <v>0</v>
      </c>
      <c r="M385" s="128">
        <f>IFERROR(VLOOKUP($B385,'[46]DM-BUCK'!$B$10:$R$434,16,FALSE),0)</f>
        <v>0</v>
      </c>
      <c r="N385" s="18">
        <v>0</v>
      </c>
      <c r="O385" s="18">
        <v>0</v>
      </c>
      <c r="P385" s="18">
        <v>0</v>
      </c>
      <c r="Q385" s="18">
        <v>0</v>
      </c>
      <c r="R385" s="18">
        <v>0</v>
      </c>
      <c r="S385" s="18">
        <f t="shared" si="282"/>
        <v>0</v>
      </c>
      <c r="U385" s="14">
        <f>+IFERROR(G385/$D385,0)</f>
        <v>0</v>
      </c>
      <c r="V385" s="14">
        <f t="shared" si="283"/>
        <v>0</v>
      </c>
      <c r="W385" s="14">
        <f t="shared" si="284"/>
        <v>0</v>
      </c>
      <c r="X385" s="14">
        <f t="shared" si="285"/>
        <v>0</v>
      </c>
      <c r="Y385" s="14">
        <f t="shared" si="286"/>
        <v>0</v>
      </c>
      <c r="Z385" s="14">
        <f t="shared" si="287"/>
        <v>0</v>
      </c>
      <c r="AA385" s="14">
        <f t="shared" si="288"/>
        <v>0</v>
      </c>
      <c r="AB385" s="14">
        <f t="shared" si="289"/>
        <v>0</v>
      </c>
      <c r="AC385" s="14">
        <f t="shared" si="290"/>
        <v>0</v>
      </c>
      <c r="AD385" s="14">
        <f t="shared" si="279"/>
        <v>0</v>
      </c>
      <c r="AE385" s="14">
        <f t="shared" si="279"/>
        <v>0</v>
      </c>
      <c r="AF385" s="14">
        <f t="shared" si="279"/>
        <v>0</v>
      </c>
      <c r="AG385" s="14">
        <f t="shared" si="291"/>
        <v>0</v>
      </c>
      <c r="AH385" s="14">
        <f t="shared" si="292"/>
        <v>0</v>
      </c>
      <c r="AP385" s="1"/>
      <c r="AQ385" s="13"/>
    </row>
    <row r="386" spans="1:43" outlineLevel="2" x14ac:dyDescent="0.25">
      <c r="A386" s="2" t="str">
        <f>+$A$4&amp;$A$300&amp;B386</f>
        <v>BUCKLEYRoll offDISP-WD</v>
      </c>
      <c r="B386" s="2" t="s">
        <v>275</v>
      </c>
      <c r="C386" s="2" t="s">
        <v>700</v>
      </c>
      <c r="D386" s="151">
        <f>IFERROR(VLOOKUP(B386,'[48]Svc Codes'!$H:$J,3,FALSE),0)</f>
        <v>0</v>
      </c>
      <c r="E386" s="13">
        <v>0</v>
      </c>
      <c r="F386" s="13">
        <v>0</v>
      </c>
      <c r="G386" s="128">
        <f>IFERROR(VLOOKUP($B386,'[46]DM-BUCK'!$B$10:$R$434,10,FALSE),0)</f>
        <v>0</v>
      </c>
      <c r="H386" s="128">
        <f>IFERROR(VLOOKUP($B386,'[46]DM-BUCK'!$B$10:$R$434,11,FALSE),0)</f>
        <v>0</v>
      </c>
      <c r="I386" s="128">
        <f>IFERROR(VLOOKUP($B386,'[46]DM-BUCK'!$B$10:$R$434,12,FALSE),0)</f>
        <v>0</v>
      </c>
      <c r="J386" s="128">
        <f>IFERROR(VLOOKUP($B386,'[46]DM-BUCK'!$B$10:$R$434,13,FALSE),0)</f>
        <v>0</v>
      </c>
      <c r="K386" s="128">
        <f>IFERROR(VLOOKUP($B386,'[46]DM-BUCK'!$B$10:$R$434,14,FALSE),0)</f>
        <v>0</v>
      </c>
      <c r="L386" s="128">
        <f>IFERROR(VLOOKUP($B386,'[46]DM-BUCK'!$B$10:$R$434,15,FALSE),0)</f>
        <v>0</v>
      </c>
      <c r="M386" s="128">
        <f>IFERROR(VLOOKUP($B386,'[46]DM-BUCK'!$B$10:$R$434,16,FALSE),0)</f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  <c r="S386" s="18">
        <f t="shared" si="282"/>
        <v>0</v>
      </c>
      <c r="U386" s="14">
        <f>+IFERROR(G386/$D386,0)</f>
        <v>0</v>
      </c>
      <c r="V386" s="14">
        <f t="shared" si="283"/>
        <v>0</v>
      </c>
      <c r="W386" s="14">
        <f t="shared" si="284"/>
        <v>0</v>
      </c>
      <c r="X386" s="14">
        <f t="shared" si="285"/>
        <v>0</v>
      </c>
      <c r="Y386" s="14">
        <f t="shared" si="286"/>
        <v>0</v>
      </c>
      <c r="Z386" s="14">
        <f t="shared" si="287"/>
        <v>0</v>
      </c>
      <c r="AA386" s="14">
        <f t="shared" si="288"/>
        <v>0</v>
      </c>
      <c r="AB386" s="14">
        <f t="shared" si="289"/>
        <v>0</v>
      </c>
      <c r="AC386" s="14">
        <f t="shared" si="290"/>
        <v>0</v>
      </c>
      <c r="AD386" s="14">
        <f t="shared" si="279"/>
        <v>0</v>
      </c>
      <c r="AE386" s="14">
        <f t="shared" si="279"/>
        <v>0</v>
      </c>
      <c r="AF386" s="14">
        <f t="shared" si="279"/>
        <v>0</v>
      </c>
      <c r="AG386" s="14">
        <f t="shared" si="291"/>
        <v>0</v>
      </c>
      <c r="AH386" s="14">
        <f t="shared" si="292"/>
        <v>0</v>
      </c>
      <c r="AP386" s="1"/>
      <c r="AQ386" s="13"/>
    </row>
    <row r="387" spans="1:43" outlineLevel="1" x14ac:dyDescent="0.25">
      <c r="E387" s="13"/>
      <c r="F387" s="13"/>
      <c r="G387" s="243"/>
      <c r="H387" s="243"/>
      <c r="I387" s="243"/>
      <c r="J387" s="243"/>
      <c r="K387" s="243"/>
      <c r="L387" s="243"/>
      <c r="M387" s="243"/>
      <c r="N387" s="18"/>
      <c r="O387" s="18"/>
      <c r="P387" s="18"/>
      <c r="Q387" s="18"/>
      <c r="R387" s="18"/>
      <c r="S387" s="18"/>
      <c r="AB387" s="14"/>
      <c r="AC387" s="14"/>
      <c r="AD387" s="14"/>
      <c r="AE387" s="14"/>
      <c r="AF387" s="14"/>
      <c r="AG387" s="14"/>
      <c r="AH387" s="14"/>
      <c r="AP387" s="1"/>
      <c r="AQ387" s="13"/>
    </row>
    <row r="388" spans="1:43" outlineLevel="1" x14ac:dyDescent="0.25">
      <c r="C388" s="15" t="s">
        <v>344</v>
      </c>
      <c r="D388" s="155"/>
      <c r="E388" s="13"/>
      <c r="F388" s="13"/>
      <c r="G388" s="19">
        <f t="shared" ref="G388:M388" si="293">SUM(G382:G387)</f>
        <v>0</v>
      </c>
      <c r="H388" s="19">
        <f t="shared" si="293"/>
        <v>0</v>
      </c>
      <c r="I388" s="19">
        <f t="shared" si="293"/>
        <v>0</v>
      </c>
      <c r="J388" s="19">
        <f t="shared" si="293"/>
        <v>0</v>
      </c>
      <c r="K388" s="19">
        <f t="shared" si="293"/>
        <v>0</v>
      </c>
      <c r="L388" s="19">
        <f t="shared" si="293"/>
        <v>0</v>
      </c>
      <c r="M388" s="19">
        <f t="shared" si="293"/>
        <v>0</v>
      </c>
      <c r="N388" s="19">
        <f t="shared" ref="N388:S388" si="294">SUM(N382:N387)</f>
        <v>0</v>
      </c>
      <c r="O388" s="19">
        <f t="shared" si="294"/>
        <v>0</v>
      </c>
      <c r="P388" s="19">
        <f t="shared" si="294"/>
        <v>0</v>
      </c>
      <c r="Q388" s="19">
        <f t="shared" si="294"/>
        <v>0</v>
      </c>
      <c r="R388" s="19">
        <f t="shared" si="294"/>
        <v>0</v>
      </c>
      <c r="S388" s="19">
        <f t="shared" si="294"/>
        <v>0</v>
      </c>
      <c r="U388" s="19"/>
      <c r="V388" s="19"/>
      <c r="W388" s="19"/>
      <c r="X388" s="19"/>
      <c r="Y388" s="19"/>
      <c r="Z388" s="19"/>
      <c r="AA388" s="19"/>
      <c r="AB388" s="19"/>
      <c r="AC388" s="19"/>
      <c r="AD388" s="19"/>
      <c r="AE388" s="19"/>
      <c r="AF388" s="19"/>
      <c r="AG388" s="19"/>
      <c r="AH388" s="19"/>
      <c r="AP388" s="189"/>
      <c r="AQ388" s="190"/>
    </row>
    <row r="389" spans="1:43" outlineLevel="1" x14ac:dyDescent="0.25">
      <c r="E389" s="13"/>
      <c r="F389" s="13"/>
      <c r="G389" s="243"/>
      <c r="H389" s="243"/>
      <c r="I389" s="243"/>
      <c r="J389" s="243"/>
      <c r="K389" s="243"/>
      <c r="L389" s="243"/>
      <c r="M389" s="243"/>
      <c r="N389" s="18"/>
      <c r="O389" s="18"/>
      <c r="P389" s="18"/>
      <c r="Q389" s="18"/>
      <c r="R389" s="18"/>
      <c r="S389" s="18"/>
      <c r="AB389" s="14"/>
      <c r="AC389" s="14"/>
      <c r="AD389" s="14"/>
      <c r="AE389" s="14"/>
      <c r="AF389" s="14"/>
      <c r="AG389" s="14"/>
      <c r="AH389" s="14"/>
    </row>
    <row r="390" spans="1:43" outlineLevel="1" x14ac:dyDescent="0.25">
      <c r="E390" s="13"/>
      <c r="F390" s="13"/>
      <c r="G390" s="243"/>
      <c r="H390" s="243"/>
      <c r="I390" s="243"/>
      <c r="J390" s="243"/>
      <c r="K390" s="243"/>
      <c r="L390" s="243"/>
      <c r="M390" s="243"/>
      <c r="N390" s="18"/>
      <c r="O390" s="18"/>
      <c r="P390" s="18"/>
      <c r="Q390" s="18"/>
      <c r="R390" s="18"/>
      <c r="S390" s="18"/>
      <c r="AB390" s="14"/>
      <c r="AC390" s="14"/>
      <c r="AD390" s="14"/>
      <c r="AE390" s="14"/>
      <c r="AF390" s="14"/>
      <c r="AG390" s="14"/>
      <c r="AH390" s="14"/>
    </row>
    <row r="391" spans="1:43" s="1" customFormat="1" x14ac:dyDescent="0.25">
      <c r="B391" s="1" t="s">
        <v>345</v>
      </c>
      <c r="D391" s="152"/>
      <c r="E391" s="13"/>
      <c r="F391" s="13"/>
      <c r="G391" s="21">
        <f t="shared" ref="G391:M391" si="295">+G379+G388</f>
        <v>0</v>
      </c>
      <c r="H391" s="21">
        <f t="shared" si="295"/>
        <v>0</v>
      </c>
      <c r="I391" s="21">
        <f t="shared" si="295"/>
        <v>0</v>
      </c>
      <c r="J391" s="21">
        <f t="shared" si="295"/>
        <v>0</v>
      </c>
      <c r="K391" s="21">
        <f t="shared" si="295"/>
        <v>0</v>
      </c>
      <c r="L391" s="21">
        <f t="shared" si="295"/>
        <v>0</v>
      </c>
      <c r="M391" s="21">
        <f t="shared" si="295"/>
        <v>0</v>
      </c>
      <c r="N391" s="21">
        <f t="shared" ref="N391:AH391" si="296">+N379+N388</f>
        <v>0</v>
      </c>
      <c r="O391" s="21">
        <f t="shared" si="296"/>
        <v>0</v>
      </c>
      <c r="P391" s="21">
        <f t="shared" si="296"/>
        <v>0</v>
      </c>
      <c r="Q391" s="21">
        <f t="shared" si="296"/>
        <v>0</v>
      </c>
      <c r="R391" s="21">
        <f t="shared" si="296"/>
        <v>0</v>
      </c>
      <c r="S391" s="18">
        <f>SUM(G391:R391)</f>
        <v>0</v>
      </c>
      <c r="T391" s="3"/>
      <c r="U391" s="21">
        <f t="shared" si="296"/>
        <v>0</v>
      </c>
      <c r="V391" s="21">
        <f t="shared" si="296"/>
        <v>0</v>
      </c>
      <c r="W391" s="21">
        <f t="shared" si="296"/>
        <v>0</v>
      </c>
      <c r="X391" s="21">
        <f t="shared" si="296"/>
        <v>0</v>
      </c>
      <c r="Y391" s="21">
        <f t="shared" si="296"/>
        <v>0</v>
      </c>
      <c r="Z391" s="21">
        <f t="shared" si="296"/>
        <v>0</v>
      </c>
      <c r="AA391" s="21">
        <f t="shared" si="296"/>
        <v>0</v>
      </c>
      <c r="AB391" s="21">
        <f t="shared" si="296"/>
        <v>0</v>
      </c>
      <c r="AC391" s="21">
        <f t="shared" si="296"/>
        <v>0</v>
      </c>
      <c r="AD391" s="21">
        <f t="shared" si="296"/>
        <v>0</v>
      </c>
      <c r="AE391" s="21">
        <f t="shared" si="296"/>
        <v>0</v>
      </c>
      <c r="AF391" s="21">
        <f t="shared" si="296"/>
        <v>0</v>
      </c>
      <c r="AG391" s="21">
        <f t="shared" si="296"/>
        <v>0</v>
      </c>
      <c r="AH391" s="21">
        <f t="shared" si="296"/>
        <v>0</v>
      </c>
      <c r="AK391" s="195"/>
      <c r="AL391" s="195"/>
      <c r="AM391" s="195"/>
      <c r="AN391" s="195"/>
      <c r="AO391" s="195"/>
    </row>
    <row r="392" spans="1:43" s="1" customFormat="1" outlineLevel="1" x14ac:dyDescent="0.25">
      <c r="D392" s="152"/>
      <c r="E392" s="13"/>
      <c r="F392" s="13"/>
      <c r="G392" s="243"/>
      <c r="H392" s="243"/>
      <c r="I392" s="243"/>
      <c r="J392" s="243"/>
      <c r="K392" s="243"/>
      <c r="L392" s="243"/>
      <c r="M392" s="243"/>
      <c r="N392" s="18"/>
      <c r="O392" s="18"/>
      <c r="P392" s="18"/>
      <c r="Q392" s="18"/>
      <c r="R392" s="18"/>
      <c r="S392" s="18"/>
      <c r="T392" s="3"/>
      <c r="U392" s="3"/>
      <c r="V392" s="3"/>
      <c r="W392" s="3"/>
      <c r="X392" s="3"/>
      <c r="Y392" s="3"/>
      <c r="Z392" s="3"/>
      <c r="AA392" s="3"/>
      <c r="AB392" s="24"/>
      <c r="AC392" s="24"/>
      <c r="AD392" s="24"/>
      <c r="AE392" s="24"/>
      <c r="AF392" s="24"/>
      <c r="AG392" s="24"/>
      <c r="AH392" s="24"/>
      <c r="AK392" s="195"/>
      <c r="AL392" s="195"/>
      <c r="AM392" s="195"/>
      <c r="AN392" s="195"/>
      <c r="AO392" s="195"/>
    </row>
    <row r="393" spans="1:43" s="1" customFormat="1" outlineLevel="1" x14ac:dyDescent="0.25">
      <c r="D393" s="152"/>
      <c r="E393" s="13"/>
      <c r="F393" s="13"/>
      <c r="G393" s="243"/>
      <c r="H393" s="243"/>
      <c r="I393" s="243"/>
      <c r="J393" s="243"/>
      <c r="K393" s="243"/>
      <c r="L393" s="243"/>
      <c r="M393" s="243"/>
      <c r="N393" s="18"/>
      <c r="O393" s="18"/>
      <c r="P393" s="18"/>
      <c r="Q393" s="18"/>
      <c r="R393" s="18"/>
      <c r="S393" s="18"/>
      <c r="T393" s="3"/>
      <c r="U393" s="3"/>
      <c r="V393" s="3"/>
      <c r="W393" s="3"/>
      <c r="X393" s="3"/>
      <c r="Y393" s="3"/>
      <c r="Z393" s="3"/>
      <c r="AA393" s="3"/>
      <c r="AB393" s="24"/>
      <c r="AC393" s="24"/>
      <c r="AD393" s="24"/>
      <c r="AE393" s="24"/>
      <c r="AF393" s="24"/>
      <c r="AG393" s="24"/>
      <c r="AH393" s="24"/>
      <c r="AK393" s="195"/>
      <c r="AL393" s="195"/>
      <c r="AM393" s="195"/>
      <c r="AN393" s="195"/>
      <c r="AO393" s="195"/>
    </row>
    <row r="394" spans="1:43" outlineLevel="1" x14ac:dyDescent="0.25">
      <c r="A394" s="2" t="s">
        <v>1039</v>
      </c>
      <c r="B394" s="9" t="s">
        <v>346</v>
      </c>
      <c r="E394" s="13"/>
      <c r="F394" s="13"/>
      <c r="G394" s="243"/>
      <c r="H394" s="243"/>
      <c r="I394" s="243"/>
      <c r="J394" s="243"/>
      <c r="K394" s="243"/>
      <c r="L394" s="243"/>
      <c r="M394" s="243"/>
      <c r="N394" s="18"/>
      <c r="O394" s="18"/>
      <c r="P394" s="18"/>
      <c r="Q394" s="18"/>
      <c r="R394" s="18"/>
      <c r="S394" s="18"/>
      <c r="AB394" s="14"/>
      <c r="AC394" s="14"/>
      <c r="AD394" s="14"/>
      <c r="AE394" s="14"/>
      <c r="AF394" s="14"/>
      <c r="AG394" s="14"/>
      <c r="AH394" s="14"/>
    </row>
    <row r="395" spans="1:43" outlineLevel="2" x14ac:dyDescent="0.25">
      <c r="A395" s="2" t="str">
        <f>+$A$4&amp;$A$394&amp;B395</f>
        <v>BUCKLEYMedical WasteMD10</v>
      </c>
      <c r="B395" s="2" t="s">
        <v>347</v>
      </c>
      <c r="C395" s="2" t="s">
        <v>531</v>
      </c>
      <c r="D395" s="151">
        <f>IFERROR(VLOOKUP(B395,'[48]Svc Codes'!$H:$J,3,FALSE),0)</f>
        <v>0</v>
      </c>
      <c r="E395" s="13">
        <v>0</v>
      </c>
      <c r="F395" s="13">
        <v>0</v>
      </c>
      <c r="G395" s="128">
        <f>IFERROR(VLOOKUP($B395,'[46]DM-BUCK'!$B$10:$R$434,10,FALSE),0)</f>
        <v>0</v>
      </c>
      <c r="H395" s="128">
        <f>IFERROR(VLOOKUP($B395,'[46]DM-BUCK'!$B$10:$R$434,11,FALSE),0)</f>
        <v>0</v>
      </c>
      <c r="I395" s="128">
        <f>IFERROR(VLOOKUP($B395,'[46]DM-BUCK'!$B$10:$R$434,12,FALSE),0)</f>
        <v>0</v>
      </c>
      <c r="J395" s="128">
        <f>IFERROR(VLOOKUP($B395,'[46]DM-BUCK'!$B$10:$R$434,13,FALSE),0)</f>
        <v>0</v>
      </c>
      <c r="K395" s="128">
        <f>IFERROR(VLOOKUP($B395,'[46]DM-BUCK'!$B$10:$R$434,14,FALSE),0)</f>
        <v>0</v>
      </c>
      <c r="L395" s="128">
        <f>IFERROR(VLOOKUP($B395,'[46]DM-BUCK'!$B$10:$R$434,15,FALSE),0)</f>
        <v>0</v>
      </c>
      <c r="M395" s="128">
        <f>IFERROR(VLOOKUP($B395,'[46]DM-BUCK'!$B$10:$R$434,16,FALSE),0)</f>
        <v>0</v>
      </c>
      <c r="N395" s="18">
        <v>0</v>
      </c>
      <c r="O395" s="18">
        <v>0</v>
      </c>
      <c r="P395" s="18">
        <v>0</v>
      </c>
      <c r="Q395" s="18">
        <v>0</v>
      </c>
      <c r="R395" s="18">
        <v>0</v>
      </c>
      <c r="S395" s="18">
        <f t="shared" ref="S395:S397" si="297">SUM(G395:R395)</f>
        <v>0</v>
      </c>
      <c r="U395" s="167">
        <f>+IFERROR(G395/$D395,0)</f>
        <v>0</v>
      </c>
      <c r="V395" s="167">
        <f>+IFERROR(H395/$D395,0)</f>
        <v>0</v>
      </c>
      <c r="W395" s="167">
        <f t="shared" ref="W395:AC395" si="298">+IFERROR(I395/$E395,0)</f>
        <v>0</v>
      </c>
      <c r="X395" s="167">
        <f t="shared" si="298"/>
        <v>0</v>
      </c>
      <c r="Y395" s="167">
        <f t="shared" si="298"/>
        <v>0</v>
      </c>
      <c r="Z395" s="167">
        <f t="shared" si="298"/>
        <v>0</v>
      </c>
      <c r="AA395" s="167">
        <f t="shared" si="298"/>
        <v>0</v>
      </c>
      <c r="AB395" s="167">
        <f t="shared" si="298"/>
        <v>0</v>
      </c>
      <c r="AC395" s="167">
        <f t="shared" si="298"/>
        <v>0</v>
      </c>
      <c r="AD395" s="167">
        <f t="shared" ref="AD395:AF397" si="299">+IFERROR(P395/$F395,0)</f>
        <v>0</v>
      </c>
      <c r="AE395" s="167">
        <f t="shared" si="299"/>
        <v>0</v>
      </c>
      <c r="AF395" s="167">
        <f t="shared" si="299"/>
        <v>0</v>
      </c>
      <c r="AG395" s="167">
        <f t="shared" ref="AG395:AG397" si="300">SUM(U395:AF395)</f>
        <v>0</v>
      </c>
      <c r="AH395" s="167">
        <f t="shared" ref="AH395:AH397" si="301">+AVERAGE(U395:AF395)</f>
        <v>0</v>
      </c>
      <c r="AM395" s="195">
        <v>10</v>
      </c>
      <c r="AN395" s="195">
        <v>1</v>
      </c>
      <c r="AO395" s="195">
        <f t="shared" ref="AO395:AO397" si="302">AC395*AN395</f>
        <v>0</v>
      </c>
    </row>
    <row r="396" spans="1:43" outlineLevel="2" x14ac:dyDescent="0.25">
      <c r="A396" s="2" t="str">
        <f>+$A$4&amp;$A$394&amp;B396</f>
        <v>BUCKLEYMedical WasteMD20</v>
      </c>
      <c r="B396" s="2" t="s">
        <v>348</v>
      </c>
      <c r="C396" s="2" t="s">
        <v>498</v>
      </c>
      <c r="D396" s="151">
        <f>IFERROR(VLOOKUP(B396,'[48]Svc Codes'!$H:$J,3,FALSE),0)</f>
        <v>0</v>
      </c>
      <c r="E396" s="13">
        <v>0</v>
      </c>
      <c r="F396" s="13">
        <v>0</v>
      </c>
      <c r="G396" s="128">
        <f>IFERROR(VLOOKUP($B396,'[46]DM-BUCK'!$B$10:$R$434,10,FALSE),0)</f>
        <v>0</v>
      </c>
      <c r="H396" s="128">
        <f>IFERROR(VLOOKUP($B396,'[46]DM-BUCK'!$B$10:$R$434,11,FALSE),0)</f>
        <v>0</v>
      </c>
      <c r="I396" s="128">
        <f>IFERROR(VLOOKUP($B396,'[46]DM-BUCK'!$B$10:$R$434,12,FALSE),0)</f>
        <v>0</v>
      </c>
      <c r="J396" s="128">
        <f>IFERROR(VLOOKUP($B396,'[46]DM-BUCK'!$B$10:$R$434,13,FALSE),0)</f>
        <v>0</v>
      </c>
      <c r="K396" s="128">
        <f>IFERROR(VLOOKUP($B396,'[46]DM-BUCK'!$B$10:$R$434,14,FALSE),0)</f>
        <v>0</v>
      </c>
      <c r="L396" s="128">
        <f>IFERROR(VLOOKUP($B396,'[46]DM-BUCK'!$B$10:$R$434,15,FALSE),0)</f>
        <v>0</v>
      </c>
      <c r="M396" s="128">
        <f>IFERROR(VLOOKUP($B396,'[46]DM-BUCK'!$B$10:$R$434,16,FALSE),0)</f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v>0</v>
      </c>
      <c r="S396" s="18">
        <f t="shared" si="297"/>
        <v>0</v>
      </c>
      <c r="U396" s="167">
        <f>+IFERROR(G396/$D396,0)</f>
        <v>0</v>
      </c>
      <c r="V396" s="167">
        <f t="shared" ref="V396:V397" si="303">+IFERROR(H396/$D396,0)</f>
        <v>0</v>
      </c>
      <c r="W396" s="167">
        <f t="shared" ref="W396:W397" si="304">+IFERROR(I396/$E396,0)</f>
        <v>0</v>
      </c>
      <c r="X396" s="167">
        <f t="shared" ref="X396:X397" si="305">+IFERROR(J396/$E396,0)</f>
        <v>0</v>
      </c>
      <c r="Y396" s="167">
        <f t="shared" ref="Y396:Y397" si="306">+IFERROR(K396/$E396,0)</f>
        <v>0</v>
      </c>
      <c r="Z396" s="167">
        <f t="shared" ref="Z396:Z397" si="307">+IFERROR(L396/$E396,0)</f>
        <v>0</v>
      </c>
      <c r="AA396" s="167">
        <f t="shared" ref="AA396:AA397" si="308">+IFERROR(M396/$E396,0)</f>
        <v>0</v>
      </c>
      <c r="AB396" s="167">
        <f t="shared" ref="AB396:AB397" si="309">+IFERROR(N396/$E396,0)</f>
        <v>0</v>
      </c>
      <c r="AC396" s="167">
        <f t="shared" ref="AC396:AC397" si="310">+IFERROR(O396/$E396,0)</f>
        <v>0</v>
      </c>
      <c r="AD396" s="167">
        <f t="shared" si="299"/>
        <v>0</v>
      </c>
      <c r="AE396" s="167">
        <f t="shared" si="299"/>
        <v>0</v>
      </c>
      <c r="AF396" s="167">
        <f t="shared" si="299"/>
        <v>0</v>
      </c>
      <c r="AG396" s="167">
        <f t="shared" si="300"/>
        <v>0</v>
      </c>
      <c r="AH396" s="167">
        <f t="shared" si="301"/>
        <v>0</v>
      </c>
      <c r="AM396" s="195">
        <v>20</v>
      </c>
      <c r="AN396" s="195">
        <v>1</v>
      </c>
      <c r="AO396" s="195">
        <f t="shared" si="302"/>
        <v>0</v>
      </c>
      <c r="AP396" s="1"/>
      <c r="AQ396" s="13"/>
    </row>
    <row r="397" spans="1:43" outlineLevel="2" x14ac:dyDescent="0.25">
      <c r="A397" s="2" t="str">
        <f>+$A$4&amp;$A$394&amp;B397</f>
        <v>BUCKLEYMedical WasteMD35</v>
      </c>
      <c r="B397" s="2" t="s">
        <v>349</v>
      </c>
      <c r="C397" s="2" t="s">
        <v>532</v>
      </c>
      <c r="D397" s="151">
        <f>IFERROR(VLOOKUP(B397,'[48]Svc Codes'!$H:$J,3,FALSE),0)</f>
        <v>0</v>
      </c>
      <c r="E397" s="13">
        <v>0</v>
      </c>
      <c r="F397" s="13">
        <v>0</v>
      </c>
      <c r="G397" s="128">
        <f>IFERROR(VLOOKUP($B397,'[46]DM-BUCK'!$B$10:$R$434,10,FALSE),0)</f>
        <v>0</v>
      </c>
      <c r="H397" s="128">
        <f>IFERROR(VLOOKUP($B397,'[46]DM-BUCK'!$B$10:$R$434,11,FALSE),0)</f>
        <v>0</v>
      </c>
      <c r="I397" s="128">
        <f>IFERROR(VLOOKUP($B397,'[46]DM-BUCK'!$B$10:$R$434,12,FALSE),0)</f>
        <v>0</v>
      </c>
      <c r="J397" s="128">
        <f>IFERROR(VLOOKUP($B397,'[46]DM-BUCK'!$B$10:$R$434,13,FALSE),0)</f>
        <v>0</v>
      </c>
      <c r="K397" s="128">
        <f>IFERROR(VLOOKUP($B397,'[46]DM-BUCK'!$B$10:$R$434,14,FALSE),0)</f>
        <v>0</v>
      </c>
      <c r="L397" s="128">
        <f>IFERROR(VLOOKUP($B397,'[46]DM-BUCK'!$B$10:$R$434,15,FALSE),0)</f>
        <v>0</v>
      </c>
      <c r="M397" s="128">
        <f>IFERROR(VLOOKUP($B397,'[46]DM-BUCK'!$B$10:$R$434,16,FALSE),0)</f>
        <v>0</v>
      </c>
      <c r="N397" s="18">
        <v>0</v>
      </c>
      <c r="O397" s="18">
        <v>0</v>
      </c>
      <c r="P397" s="18">
        <v>0</v>
      </c>
      <c r="Q397" s="18">
        <v>0</v>
      </c>
      <c r="R397" s="18">
        <v>0</v>
      </c>
      <c r="S397" s="18">
        <f t="shared" si="297"/>
        <v>0</v>
      </c>
      <c r="U397" s="167">
        <f>+IFERROR(G397/$D397,0)</f>
        <v>0</v>
      </c>
      <c r="V397" s="167">
        <f t="shared" si="303"/>
        <v>0</v>
      </c>
      <c r="W397" s="167">
        <f t="shared" si="304"/>
        <v>0</v>
      </c>
      <c r="X397" s="167">
        <f t="shared" si="305"/>
        <v>0</v>
      </c>
      <c r="Y397" s="167">
        <f t="shared" si="306"/>
        <v>0</v>
      </c>
      <c r="Z397" s="167">
        <f t="shared" si="307"/>
        <v>0</v>
      </c>
      <c r="AA397" s="167">
        <f t="shared" si="308"/>
        <v>0</v>
      </c>
      <c r="AB397" s="167">
        <f t="shared" si="309"/>
        <v>0</v>
      </c>
      <c r="AC397" s="167">
        <f t="shared" si="310"/>
        <v>0</v>
      </c>
      <c r="AD397" s="167">
        <f t="shared" si="299"/>
        <v>0</v>
      </c>
      <c r="AE397" s="167">
        <f t="shared" si="299"/>
        <v>0</v>
      </c>
      <c r="AF397" s="167">
        <f t="shared" si="299"/>
        <v>0</v>
      </c>
      <c r="AG397" s="167">
        <f t="shared" si="300"/>
        <v>0</v>
      </c>
      <c r="AH397" s="167">
        <f t="shared" si="301"/>
        <v>0</v>
      </c>
      <c r="AM397" s="195">
        <v>35</v>
      </c>
      <c r="AN397" s="195">
        <v>1</v>
      </c>
      <c r="AO397" s="195">
        <f t="shared" si="302"/>
        <v>0</v>
      </c>
      <c r="AP397" s="1"/>
      <c r="AQ397" s="13"/>
    </row>
    <row r="398" spans="1:43" ht="15.75" outlineLevel="1" thickBot="1" x14ac:dyDescent="0.3">
      <c r="E398" s="13"/>
      <c r="F398" s="13"/>
      <c r="G398" s="243"/>
      <c r="H398" s="243"/>
      <c r="I398" s="243"/>
      <c r="J398" s="243"/>
      <c r="K398" s="243"/>
      <c r="L398" s="243"/>
      <c r="M398" s="243"/>
      <c r="N398" s="18"/>
      <c r="O398" s="18"/>
      <c r="P398" s="18"/>
      <c r="Q398" s="18"/>
      <c r="R398" s="18"/>
      <c r="S398" s="18"/>
      <c r="AB398" s="14"/>
      <c r="AC398" s="14"/>
      <c r="AD398" s="14"/>
      <c r="AE398" s="14"/>
      <c r="AF398" s="14"/>
      <c r="AG398" s="14"/>
      <c r="AH398" s="14"/>
      <c r="AP398" s="1"/>
      <c r="AQ398" s="13"/>
    </row>
    <row r="399" spans="1:43" ht="15.75" outlineLevel="1" thickBot="1" x14ac:dyDescent="0.3">
      <c r="C399" s="15" t="s">
        <v>350</v>
      </c>
      <c r="D399" s="155"/>
      <c r="E399" s="13"/>
      <c r="F399" s="13"/>
      <c r="G399" s="19">
        <f t="shared" ref="G399:M399" si="311">+SUM(G395:G398)</f>
        <v>0</v>
      </c>
      <c r="H399" s="19">
        <f t="shared" si="311"/>
        <v>0</v>
      </c>
      <c r="I399" s="19">
        <f t="shared" si="311"/>
        <v>0</v>
      </c>
      <c r="J399" s="19">
        <f t="shared" si="311"/>
        <v>0</v>
      </c>
      <c r="K399" s="19">
        <f t="shared" si="311"/>
        <v>0</v>
      </c>
      <c r="L399" s="19">
        <f t="shared" si="311"/>
        <v>0</v>
      </c>
      <c r="M399" s="19">
        <f t="shared" si="311"/>
        <v>0</v>
      </c>
      <c r="N399" s="19">
        <f t="shared" ref="N399:S399" si="312">+SUM(N395:N398)</f>
        <v>0</v>
      </c>
      <c r="O399" s="19">
        <f t="shared" si="312"/>
        <v>0</v>
      </c>
      <c r="P399" s="19">
        <f t="shared" si="312"/>
        <v>0</v>
      </c>
      <c r="Q399" s="19">
        <f t="shared" si="312"/>
        <v>0</v>
      </c>
      <c r="R399" s="19">
        <f t="shared" si="312"/>
        <v>0</v>
      </c>
      <c r="S399" s="19">
        <f t="shared" si="312"/>
        <v>0</v>
      </c>
      <c r="U399" s="19">
        <f t="shared" ref="U399:AA399" si="313">+SUM(U395:U398)</f>
        <v>0</v>
      </c>
      <c r="V399" s="19">
        <f t="shared" si="313"/>
        <v>0</v>
      </c>
      <c r="W399" s="19">
        <f t="shared" si="313"/>
        <v>0</v>
      </c>
      <c r="X399" s="19">
        <f t="shared" si="313"/>
        <v>0</v>
      </c>
      <c r="Y399" s="19">
        <f t="shared" si="313"/>
        <v>0</v>
      </c>
      <c r="Z399" s="19">
        <f t="shared" si="313"/>
        <v>0</v>
      </c>
      <c r="AA399" s="19">
        <f t="shared" si="313"/>
        <v>0</v>
      </c>
      <c r="AB399" s="19">
        <f t="shared" ref="AB399:AH399" si="314">+SUM(AB395:AB398)</f>
        <v>0</v>
      </c>
      <c r="AC399" s="19">
        <f t="shared" si="314"/>
        <v>0</v>
      </c>
      <c r="AD399" s="19">
        <f t="shared" si="314"/>
        <v>0</v>
      </c>
      <c r="AE399" s="19">
        <f t="shared" si="314"/>
        <v>0</v>
      </c>
      <c r="AF399" s="19">
        <f t="shared" si="314"/>
        <v>0</v>
      </c>
      <c r="AG399" s="19"/>
      <c r="AH399" s="19">
        <f t="shared" si="314"/>
        <v>0</v>
      </c>
      <c r="AK399" s="258">
        <f>+SUMIF(AK391:AK397,"&lt;&gt;",$AO391:$AO397)</f>
        <v>0</v>
      </c>
      <c r="AL399" s="258">
        <f t="shared" ref="AL399:AM399" si="315">+SUMIF(AL391:AL397,"&lt;&gt;",$AO391:$AO397)</f>
        <v>0</v>
      </c>
      <c r="AM399" s="258">
        <f t="shared" si="315"/>
        <v>0</v>
      </c>
      <c r="AN399" s="263"/>
      <c r="AO399" s="196">
        <f ca="1">SUM(AO394:OFFSET(AO399,-1,0))</f>
        <v>0</v>
      </c>
      <c r="AP399" s="189" t="s">
        <v>1300</v>
      </c>
      <c r="AQ399" s="190">
        <f ca="1">+AO399-SUM(AK399:AM399)</f>
        <v>0</v>
      </c>
    </row>
    <row r="400" spans="1:43" outlineLevel="1" x14ac:dyDescent="0.25">
      <c r="C400" s="15"/>
      <c r="D400" s="155"/>
      <c r="E400" s="13"/>
      <c r="F400" s="13"/>
      <c r="G400" s="243"/>
      <c r="H400" s="243"/>
      <c r="I400" s="243"/>
      <c r="J400" s="243"/>
      <c r="K400" s="243"/>
      <c r="L400" s="243"/>
      <c r="M400" s="243"/>
      <c r="N400" s="20"/>
      <c r="O400" s="20"/>
      <c r="P400" s="20"/>
      <c r="Q400" s="20"/>
      <c r="R400" s="20"/>
      <c r="S400" s="20"/>
      <c r="AB400" s="20"/>
      <c r="AC400" s="20"/>
      <c r="AD400" s="20"/>
      <c r="AE400" s="20"/>
      <c r="AF400" s="20"/>
      <c r="AG400" s="20"/>
      <c r="AH400" s="20"/>
    </row>
    <row r="401" spans="1:41" outlineLevel="1" x14ac:dyDescent="0.25">
      <c r="E401" s="13"/>
      <c r="F401" s="13"/>
      <c r="G401" s="243"/>
      <c r="H401" s="243"/>
      <c r="I401" s="243"/>
      <c r="J401" s="243"/>
      <c r="K401" s="243"/>
      <c r="L401" s="243"/>
      <c r="M401" s="243"/>
      <c r="N401" s="5"/>
      <c r="O401" s="5"/>
      <c r="P401" s="5"/>
      <c r="Q401" s="5"/>
      <c r="R401" s="5"/>
      <c r="S401" s="5"/>
      <c r="AB401" s="5"/>
      <c r="AC401" s="5"/>
      <c r="AD401" s="5"/>
      <c r="AE401" s="5"/>
      <c r="AF401" s="5"/>
      <c r="AG401" s="5"/>
      <c r="AH401" s="5"/>
    </row>
    <row r="402" spans="1:41" s="1" customFormat="1" x14ac:dyDescent="0.25">
      <c r="B402" s="1" t="s">
        <v>351</v>
      </c>
      <c r="D402" s="152"/>
      <c r="E402" s="13"/>
      <c r="F402" s="13"/>
      <c r="G402" s="21">
        <f t="shared" ref="G402:M402" si="316">+G399</f>
        <v>0</v>
      </c>
      <c r="H402" s="21">
        <f t="shared" si="316"/>
        <v>0</v>
      </c>
      <c r="I402" s="21">
        <f t="shared" si="316"/>
        <v>0</v>
      </c>
      <c r="J402" s="21">
        <f t="shared" si="316"/>
        <v>0</v>
      </c>
      <c r="K402" s="21">
        <f t="shared" si="316"/>
        <v>0</v>
      </c>
      <c r="L402" s="21">
        <f t="shared" si="316"/>
        <v>0</v>
      </c>
      <c r="M402" s="21">
        <f t="shared" si="316"/>
        <v>0</v>
      </c>
      <c r="N402" s="21">
        <f>+N399</f>
        <v>0</v>
      </c>
      <c r="O402" s="21">
        <f t="shared" ref="O402:R402" si="317">+O399</f>
        <v>0</v>
      </c>
      <c r="P402" s="21">
        <f t="shared" si="317"/>
        <v>0</v>
      </c>
      <c r="Q402" s="21">
        <f t="shared" si="317"/>
        <v>0</v>
      </c>
      <c r="R402" s="21">
        <f t="shared" si="317"/>
        <v>0</v>
      </c>
      <c r="S402" s="18">
        <f>SUM(G402:R402)</f>
        <v>0</v>
      </c>
      <c r="T402" s="3"/>
      <c r="U402" s="21">
        <f t="shared" ref="U402:AA402" si="318">+U399</f>
        <v>0</v>
      </c>
      <c r="V402" s="21">
        <f t="shared" si="318"/>
        <v>0</v>
      </c>
      <c r="W402" s="21">
        <f t="shared" si="318"/>
        <v>0</v>
      </c>
      <c r="X402" s="21">
        <f t="shared" si="318"/>
        <v>0</v>
      </c>
      <c r="Y402" s="21">
        <f t="shared" si="318"/>
        <v>0</v>
      </c>
      <c r="Z402" s="21">
        <f t="shared" si="318"/>
        <v>0</v>
      </c>
      <c r="AA402" s="21">
        <f t="shared" si="318"/>
        <v>0</v>
      </c>
      <c r="AB402" s="21">
        <f t="shared" ref="AB402:AH402" si="319">+AB399</f>
        <v>0</v>
      </c>
      <c r="AC402" s="21">
        <f t="shared" si="319"/>
        <v>0</v>
      </c>
      <c r="AD402" s="21">
        <f t="shared" si="319"/>
        <v>0</v>
      </c>
      <c r="AE402" s="21">
        <f t="shared" si="319"/>
        <v>0</v>
      </c>
      <c r="AF402" s="21">
        <f t="shared" si="319"/>
        <v>0</v>
      </c>
      <c r="AG402" s="21">
        <f t="shared" si="319"/>
        <v>0</v>
      </c>
      <c r="AH402" s="21">
        <f t="shared" si="319"/>
        <v>0</v>
      </c>
      <c r="AK402" s="195"/>
      <c r="AL402" s="195"/>
      <c r="AM402" s="195"/>
      <c r="AN402" s="195"/>
      <c r="AO402" s="195"/>
    </row>
    <row r="403" spans="1:41" s="1" customFormat="1" outlineLevel="1" x14ac:dyDescent="0.25">
      <c r="D403" s="152"/>
      <c r="E403" s="13"/>
      <c r="F403" s="13"/>
      <c r="G403" s="243"/>
      <c r="H403" s="243"/>
      <c r="I403" s="243"/>
      <c r="J403" s="243"/>
      <c r="K403" s="243"/>
      <c r="L403" s="243"/>
      <c r="M403" s="243"/>
      <c r="N403" s="21"/>
      <c r="O403" s="21"/>
      <c r="P403" s="21"/>
      <c r="Q403" s="21"/>
      <c r="R403" s="21"/>
      <c r="S403" s="21"/>
      <c r="T403" s="3"/>
      <c r="U403" s="3"/>
      <c r="V403" s="3"/>
      <c r="W403" s="3"/>
      <c r="X403" s="3"/>
      <c r="Y403" s="3"/>
      <c r="Z403" s="3"/>
      <c r="AA403" s="3"/>
      <c r="AB403" s="24"/>
      <c r="AC403" s="24"/>
      <c r="AD403" s="24"/>
      <c r="AE403" s="24"/>
      <c r="AF403" s="24"/>
      <c r="AG403" s="24"/>
      <c r="AH403" s="24"/>
      <c r="AK403" s="195"/>
      <c r="AL403" s="195"/>
      <c r="AM403" s="195"/>
      <c r="AN403" s="195"/>
      <c r="AO403" s="195"/>
    </row>
    <row r="404" spans="1:41" s="1" customFormat="1" outlineLevel="1" x14ac:dyDescent="0.25">
      <c r="D404" s="152"/>
      <c r="E404" s="13"/>
      <c r="F404" s="13"/>
      <c r="G404" s="243"/>
      <c r="H404" s="243"/>
      <c r="I404" s="243"/>
      <c r="J404" s="243"/>
      <c r="K404" s="243"/>
      <c r="L404" s="243"/>
      <c r="M404" s="243"/>
      <c r="N404" s="21"/>
      <c r="O404" s="21"/>
      <c r="P404" s="21"/>
      <c r="Q404" s="21"/>
      <c r="R404" s="21"/>
      <c r="S404" s="21"/>
      <c r="T404" s="3"/>
      <c r="U404" s="3"/>
      <c r="V404" s="3"/>
      <c r="W404" s="3"/>
      <c r="X404" s="3"/>
      <c r="Y404" s="3"/>
      <c r="Z404" s="3"/>
      <c r="AA404" s="3"/>
      <c r="AB404" s="24"/>
      <c r="AC404" s="24"/>
      <c r="AD404" s="24"/>
      <c r="AE404" s="24"/>
      <c r="AF404" s="24"/>
      <c r="AG404" s="24"/>
      <c r="AH404" s="24"/>
      <c r="AK404" s="195"/>
      <c r="AL404" s="195"/>
      <c r="AM404" s="195"/>
      <c r="AN404" s="195"/>
      <c r="AO404" s="195"/>
    </row>
    <row r="405" spans="1:41" outlineLevel="1" x14ac:dyDescent="0.25">
      <c r="A405" s="2" t="s">
        <v>1038</v>
      </c>
      <c r="B405" s="9" t="s">
        <v>352</v>
      </c>
      <c r="E405" s="13"/>
      <c r="F405" s="13"/>
      <c r="G405" s="243"/>
      <c r="H405" s="243"/>
      <c r="I405" s="243"/>
      <c r="J405" s="243"/>
      <c r="K405" s="243"/>
      <c r="L405" s="243"/>
      <c r="M405" s="243"/>
      <c r="N405" s="18"/>
      <c r="O405" s="18"/>
      <c r="P405" s="18"/>
      <c r="Q405" s="18"/>
      <c r="R405" s="18"/>
      <c r="S405" s="18"/>
      <c r="AB405" s="14"/>
      <c r="AC405" s="14"/>
      <c r="AD405" s="14"/>
      <c r="AE405" s="14"/>
      <c r="AF405" s="14"/>
      <c r="AG405" s="14"/>
      <c r="AH405" s="14"/>
    </row>
    <row r="406" spans="1:41" outlineLevel="2" x14ac:dyDescent="0.25">
      <c r="A406" s="2" t="str">
        <f t="shared" ref="A406:A414" si="320">+$A$4&amp;$A$405&amp;B406</f>
        <v>BUCKLEYAccountingADJ-SB</v>
      </c>
      <c r="B406" s="2" t="s">
        <v>477</v>
      </c>
      <c r="C406" s="2" t="s">
        <v>478</v>
      </c>
      <c r="D406" s="151">
        <f>IFERROR(VLOOKUP(B406,'[48]Svc Codes'!$H:$J,3,FALSE),0)</f>
        <v>0</v>
      </c>
      <c r="E406" s="13">
        <v>0</v>
      </c>
      <c r="F406" s="13">
        <v>0</v>
      </c>
      <c r="G406" s="148">
        <f>IFERROR(VLOOKUP($B406,'[46]DM-BUCK'!$B$10:$R$434,10,FALSE),0)</f>
        <v>0</v>
      </c>
      <c r="H406" s="148">
        <f>IFERROR(VLOOKUP($B406,'[46]DM-BUCK'!$B$10:$R$434,11,FALSE),0)</f>
        <v>0</v>
      </c>
      <c r="I406" s="148">
        <f>IFERROR(VLOOKUP($B406,'[46]DM-BUCK'!$B$10:$R$434,12,FALSE),0)</f>
        <v>0</v>
      </c>
      <c r="J406" s="148">
        <f>IFERROR(VLOOKUP($B406,'[46]DM-BUCK'!$B$10:$R$434,13,FALSE),0)</f>
        <v>0</v>
      </c>
      <c r="K406" s="148">
        <f>IFERROR(VLOOKUP($B406,'[46]DM-BUCK'!$B$10:$R$434,14,FALSE),0)</f>
        <v>0</v>
      </c>
      <c r="L406" s="148">
        <f>IFERROR(VLOOKUP($B406,'[46]DM-BUCK'!$B$10:$R$434,15,FALSE),0)</f>
        <v>0</v>
      </c>
      <c r="M406" s="148">
        <f>IFERROR(VLOOKUP($B406,'[46]DM-BUCK'!$B$10:$R$434,16,FALSE),0)</f>
        <v>0</v>
      </c>
      <c r="N406" s="18">
        <v>0.03</v>
      </c>
      <c r="O406" s="18">
        <v>0</v>
      </c>
      <c r="P406" s="18">
        <v>0</v>
      </c>
      <c r="Q406" s="18">
        <v>0</v>
      </c>
      <c r="R406" s="18">
        <v>0</v>
      </c>
      <c r="S406" s="18">
        <f>SUM(G406:R406)</f>
        <v>0.03</v>
      </c>
      <c r="U406" s="14">
        <f>+IFERROR(G406/$D406,0)</f>
        <v>0</v>
      </c>
      <c r="V406" s="14">
        <f>+IFERROR(H406/$D406,0)</f>
        <v>0</v>
      </c>
      <c r="W406" s="14">
        <f t="shared" ref="W406:AC406" si="321">+IFERROR(I406/$E406,0)</f>
        <v>0</v>
      </c>
      <c r="X406" s="14">
        <f t="shared" si="321"/>
        <v>0</v>
      </c>
      <c r="Y406" s="14">
        <f t="shared" si="321"/>
        <v>0</v>
      </c>
      <c r="Z406" s="14">
        <f t="shared" si="321"/>
        <v>0</v>
      </c>
      <c r="AA406" s="14">
        <f t="shared" si="321"/>
        <v>0</v>
      </c>
      <c r="AB406" s="14">
        <f t="shared" si="321"/>
        <v>0</v>
      </c>
      <c r="AC406" s="14">
        <f t="shared" si="321"/>
        <v>0</v>
      </c>
      <c r="AD406" s="14">
        <f t="shared" ref="AD406:AD414" si="322">+IFERROR(P406/$F406,0)</f>
        <v>0</v>
      </c>
      <c r="AE406" s="14">
        <f t="shared" ref="AE406:AE414" si="323">+IFERROR(Q406/$F406,0)</f>
        <v>0</v>
      </c>
      <c r="AF406" s="14">
        <f t="shared" ref="AF406:AF414" si="324">+IFERROR(R406/$F406,0)</f>
        <v>0</v>
      </c>
      <c r="AG406" s="14">
        <f t="shared" ref="AG406" si="325">SUM(U406:AF406)</f>
        <v>0</v>
      </c>
      <c r="AH406" s="14">
        <f t="shared" ref="AH406" si="326">+AVERAGE(U406:AF406)</f>
        <v>0</v>
      </c>
    </row>
    <row r="407" spans="1:41" outlineLevel="2" x14ac:dyDescent="0.25">
      <c r="A407" s="2" t="str">
        <f t="shared" si="320"/>
        <v>BUCKLEYAccountingADJTAX</v>
      </c>
      <c r="B407" s="2" t="s">
        <v>536</v>
      </c>
      <c r="C407" s="2" t="s">
        <v>537</v>
      </c>
      <c r="D407" s="151">
        <f>IFERROR(VLOOKUP(B407,'[48]Svc Codes'!$H:$J,3,FALSE),0)</f>
        <v>0</v>
      </c>
      <c r="E407" s="13">
        <v>0</v>
      </c>
      <c r="F407" s="13">
        <v>0</v>
      </c>
      <c r="G407" s="148">
        <f>IFERROR(VLOOKUP($B407,'[46]DM-BUCK'!$B$10:$R$434,10,FALSE),0)</f>
        <v>0</v>
      </c>
      <c r="H407" s="148">
        <f>IFERROR(VLOOKUP($B407,'[46]DM-BUCK'!$B$10:$R$434,11,FALSE),0)</f>
        <v>0</v>
      </c>
      <c r="I407" s="148">
        <f>IFERROR(VLOOKUP($B407,'[46]DM-BUCK'!$B$10:$R$434,12,FALSE),0)</f>
        <v>0</v>
      </c>
      <c r="J407" s="148">
        <f>IFERROR(VLOOKUP($B407,'[46]DM-BUCK'!$B$10:$R$434,13,FALSE),0)</f>
        <v>16674.03</v>
      </c>
      <c r="K407" s="148">
        <f>IFERROR(VLOOKUP($B407,'[46]DM-BUCK'!$B$10:$R$434,14,FALSE),0)</f>
        <v>-14.760000000000002</v>
      </c>
      <c r="L407" s="148">
        <f>IFERROR(VLOOKUP($B407,'[46]DM-BUCK'!$B$10:$R$434,15,FALSE),0)</f>
        <v>-5.31</v>
      </c>
      <c r="M407" s="148">
        <f>IFERROR(VLOOKUP($B407,'[46]DM-BUCK'!$B$10:$R$434,16,FALSE),0)</f>
        <v>0</v>
      </c>
      <c r="N407" s="18">
        <v>0</v>
      </c>
      <c r="O407" s="18">
        <v>0</v>
      </c>
      <c r="P407" s="18">
        <v>0</v>
      </c>
      <c r="Q407" s="18">
        <v>0</v>
      </c>
      <c r="R407" s="18">
        <v>0</v>
      </c>
      <c r="S407" s="18">
        <f t="shared" ref="S407:S414" si="327">SUM(G407:R407)</f>
        <v>16653.96</v>
      </c>
      <c r="U407" s="14">
        <f t="shared" ref="U407:U414" si="328">+IFERROR(G407/$D407,0)</f>
        <v>0</v>
      </c>
      <c r="V407" s="14">
        <f t="shared" ref="V407:V414" si="329">+IFERROR(H407/$D407,0)</f>
        <v>0</v>
      </c>
      <c r="W407" s="14">
        <f t="shared" ref="W407:W414" si="330">+IFERROR(I407/$E407,0)</f>
        <v>0</v>
      </c>
      <c r="X407" s="14">
        <f t="shared" ref="X407:X414" si="331">+IFERROR(J407/$E407,0)</f>
        <v>0</v>
      </c>
      <c r="Y407" s="14">
        <f t="shared" ref="Y407:Y414" si="332">+IFERROR(K407/$E407,0)</f>
        <v>0</v>
      </c>
      <c r="Z407" s="14">
        <f t="shared" ref="Z407:Z414" si="333">+IFERROR(L407/$E407,0)</f>
        <v>0</v>
      </c>
      <c r="AA407" s="14">
        <f t="shared" ref="AA407:AA414" si="334">+IFERROR(M407/$E407,0)</f>
        <v>0</v>
      </c>
      <c r="AB407" s="14">
        <f t="shared" ref="AB407:AB414" si="335">+IFERROR(N407/$E407,0)</f>
        <v>0</v>
      </c>
      <c r="AC407" s="14">
        <f t="shared" ref="AC407:AC414" si="336">+IFERROR(O407/$E407,0)</f>
        <v>0</v>
      </c>
      <c r="AD407" s="14">
        <f t="shared" si="322"/>
        <v>0</v>
      </c>
      <c r="AE407" s="14">
        <f t="shared" si="323"/>
        <v>0</v>
      </c>
      <c r="AF407" s="14">
        <f t="shared" si="324"/>
        <v>0</v>
      </c>
      <c r="AG407" s="14">
        <f t="shared" ref="AG407:AG414" si="337">SUM(U407:AF407)</f>
        <v>0</v>
      </c>
      <c r="AH407" s="14">
        <f t="shared" ref="AH407:AH414" si="338">+AVERAGE(U407:AF407)</f>
        <v>0</v>
      </c>
    </row>
    <row r="408" spans="1:41" outlineLevel="2" x14ac:dyDescent="0.25">
      <c r="A408" s="2" t="str">
        <f t="shared" si="320"/>
        <v>BUCKLEYAccountingEMPLOYEE</v>
      </c>
      <c r="B408" s="2" t="s">
        <v>46</v>
      </c>
      <c r="C408" s="2" t="s">
        <v>445</v>
      </c>
      <c r="D408" s="151">
        <f>IFERROR(VLOOKUP(B408,'[48]Svc Codes'!$H:$J,3,FALSE),0)</f>
        <v>0</v>
      </c>
      <c r="E408" s="13">
        <v>0</v>
      </c>
      <c r="F408" s="13">
        <v>0</v>
      </c>
      <c r="G408" s="148">
        <f>IFERROR(VLOOKUP($B408,'[46]DM-BUCK'!$B$10:$R$434,10,FALSE),0)</f>
        <v>0</v>
      </c>
      <c r="H408" s="148">
        <f>IFERROR(VLOOKUP($B408,'[46]DM-BUCK'!$B$10:$R$434,11,FALSE),0)</f>
        <v>0</v>
      </c>
      <c r="I408" s="148">
        <f>IFERROR(VLOOKUP($B408,'[46]DM-BUCK'!$B$10:$R$434,12,FALSE),0)</f>
        <v>0</v>
      </c>
      <c r="J408" s="148">
        <f>IFERROR(VLOOKUP($B408,'[46]DM-BUCK'!$B$10:$R$434,13,FALSE),0)</f>
        <v>0</v>
      </c>
      <c r="K408" s="148">
        <f>IFERROR(VLOOKUP($B408,'[46]DM-BUCK'!$B$10:$R$434,14,FALSE),0)</f>
        <v>0</v>
      </c>
      <c r="L408" s="148">
        <f>IFERROR(VLOOKUP($B408,'[46]DM-BUCK'!$B$10:$R$434,15,FALSE),0)</f>
        <v>0</v>
      </c>
      <c r="M408" s="148">
        <f>IFERROR(VLOOKUP($B408,'[46]DM-BUCK'!$B$10:$R$434,16,FALSE),0)</f>
        <v>0</v>
      </c>
      <c r="N408" s="18">
        <v>0</v>
      </c>
      <c r="O408" s="18">
        <v>0</v>
      </c>
      <c r="P408" s="18">
        <v>0</v>
      </c>
      <c r="Q408" s="18">
        <v>0</v>
      </c>
      <c r="R408" s="18">
        <v>0</v>
      </c>
      <c r="S408" s="18">
        <f t="shared" si="327"/>
        <v>0</v>
      </c>
      <c r="U408" s="14">
        <f t="shared" si="328"/>
        <v>0</v>
      </c>
      <c r="V408" s="14">
        <f t="shared" si="329"/>
        <v>0</v>
      </c>
      <c r="W408" s="14">
        <f t="shared" si="330"/>
        <v>0</v>
      </c>
      <c r="X408" s="14">
        <f t="shared" si="331"/>
        <v>0</v>
      </c>
      <c r="Y408" s="14">
        <f t="shared" si="332"/>
        <v>0</v>
      </c>
      <c r="Z408" s="14">
        <f t="shared" si="333"/>
        <v>0</v>
      </c>
      <c r="AA408" s="14">
        <f t="shared" si="334"/>
        <v>0</v>
      </c>
      <c r="AB408" s="14">
        <f t="shared" si="335"/>
        <v>0</v>
      </c>
      <c r="AC408" s="14">
        <f t="shared" si="336"/>
        <v>0</v>
      </c>
      <c r="AD408" s="14">
        <f t="shared" si="322"/>
        <v>0</v>
      </c>
      <c r="AE408" s="14">
        <f t="shared" si="323"/>
        <v>0</v>
      </c>
      <c r="AF408" s="14">
        <f t="shared" si="324"/>
        <v>0</v>
      </c>
      <c r="AG408" s="14">
        <f t="shared" si="337"/>
        <v>0</v>
      </c>
      <c r="AH408" s="14">
        <f t="shared" si="338"/>
        <v>0</v>
      </c>
    </row>
    <row r="409" spans="1:41" outlineLevel="2" x14ac:dyDescent="0.25">
      <c r="A409" s="2" t="str">
        <f t="shared" si="320"/>
        <v>BUCKLEYAccountingFINCHG</v>
      </c>
      <c r="B409" s="2" t="s">
        <v>365</v>
      </c>
      <c r="C409" s="2" t="s">
        <v>366</v>
      </c>
      <c r="D409" s="151">
        <f>IFERROR(VLOOKUP(B409,'[48]Svc Codes'!$H:$J,3,FALSE),0)</f>
        <v>0</v>
      </c>
      <c r="E409" s="13">
        <v>0</v>
      </c>
      <c r="F409" s="13">
        <v>0</v>
      </c>
      <c r="G409" s="148">
        <f>IFERROR(VLOOKUP($B409,'[46]DM-BUCK'!$B$10:$R$434,10,FALSE),0)</f>
        <v>0</v>
      </c>
      <c r="H409" s="148">
        <f>IFERROR(VLOOKUP($B409,'[46]DM-BUCK'!$B$10:$R$434,11,FALSE),0)</f>
        <v>0</v>
      </c>
      <c r="I409" s="148">
        <f>IFERROR(VLOOKUP($B409,'[46]DM-BUCK'!$B$10:$R$434,12,FALSE),0)</f>
        <v>0</v>
      </c>
      <c r="J409" s="148">
        <f>IFERROR(VLOOKUP($B409,'[46]DM-BUCK'!$B$10:$R$434,13,FALSE),0)</f>
        <v>1.85</v>
      </c>
      <c r="K409" s="148">
        <f>IFERROR(VLOOKUP($B409,'[46]DM-BUCK'!$B$10:$R$434,14,FALSE),0)</f>
        <v>132.01</v>
      </c>
      <c r="L409" s="148">
        <f>IFERROR(VLOOKUP($B409,'[46]DM-BUCK'!$B$10:$R$434,15,FALSE),0)</f>
        <v>103.63</v>
      </c>
      <c r="M409" s="148">
        <f>IFERROR(VLOOKUP($B409,'[46]DM-BUCK'!$B$10:$R$434,16,FALSE),0)</f>
        <v>95.640000000000015</v>
      </c>
      <c r="N409" s="18">
        <v>70.48</v>
      </c>
      <c r="O409" s="18">
        <v>55.015000000000001</v>
      </c>
      <c r="P409" s="18">
        <v>49.97</v>
      </c>
      <c r="Q409" s="18">
        <v>35.094999999999999</v>
      </c>
      <c r="R409" s="18">
        <v>50.8</v>
      </c>
      <c r="S409" s="18">
        <f t="shared" si="327"/>
        <v>594.49</v>
      </c>
      <c r="U409" s="14">
        <f t="shared" si="328"/>
        <v>0</v>
      </c>
      <c r="V409" s="14">
        <f t="shared" si="329"/>
        <v>0</v>
      </c>
      <c r="W409" s="14">
        <f t="shared" si="330"/>
        <v>0</v>
      </c>
      <c r="X409" s="14">
        <f t="shared" si="331"/>
        <v>0</v>
      </c>
      <c r="Y409" s="14">
        <f t="shared" si="332"/>
        <v>0</v>
      </c>
      <c r="Z409" s="14">
        <f t="shared" si="333"/>
        <v>0</v>
      </c>
      <c r="AA409" s="14">
        <f t="shared" si="334"/>
        <v>0</v>
      </c>
      <c r="AB409" s="14">
        <f t="shared" si="335"/>
        <v>0</v>
      </c>
      <c r="AC409" s="14">
        <f t="shared" si="336"/>
        <v>0</v>
      </c>
      <c r="AD409" s="14">
        <f t="shared" si="322"/>
        <v>0</v>
      </c>
      <c r="AE409" s="14">
        <f t="shared" si="323"/>
        <v>0</v>
      </c>
      <c r="AF409" s="14">
        <f t="shared" si="324"/>
        <v>0</v>
      </c>
      <c r="AG409" s="14">
        <f t="shared" si="337"/>
        <v>0</v>
      </c>
      <c r="AH409" s="14">
        <f t="shared" si="338"/>
        <v>0</v>
      </c>
    </row>
    <row r="410" spans="1:41" outlineLevel="2" x14ac:dyDescent="0.25">
      <c r="A410" s="2" t="str">
        <f t="shared" si="320"/>
        <v>BUCKLEYAccountingLEGAL-COM</v>
      </c>
      <c r="B410" s="2" t="s">
        <v>662</v>
      </c>
      <c r="C410" s="2" t="s">
        <v>663</v>
      </c>
      <c r="D410" s="151">
        <f>IFERROR(VLOOKUP(B410,'[48]Svc Codes'!$H:$J,3,FALSE),0)</f>
        <v>0</v>
      </c>
      <c r="E410" s="13">
        <v>0</v>
      </c>
      <c r="F410" s="13">
        <v>0</v>
      </c>
      <c r="G410" s="148">
        <f>IFERROR(VLOOKUP($B410,'[46]DM-BUCK'!$B$10:$R$434,10,FALSE),0)</f>
        <v>0</v>
      </c>
      <c r="H410" s="148">
        <f>IFERROR(VLOOKUP($B410,'[46]DM-BUCK'!$B$10:$R$434,11,FALSE),0)</f>
        <v>0</v>
      </c>
      <c r="I410" s="148">
        <f>IFERROR(VLOOKUP($B410,'[46]DM-BUCK'!$B$10:$R$434,12,FALSE),0)</f>
        <v>0</v>
      </c>
      <c r="J410" s="148">
        <f>IFERROR(VLOOKUP($B410,'[46]DM-BUCK'!$B$10:$R$434,13,FALSE),0)</f>
        <v>0</v>
      </c>
      <c r="K410" s="148">
        <f>IFERROR(VLOOKUP($B410,'[46]DM-BUCK'!$B$10:$R$434,14,FALSE),0)</f>
        <v>0</v>
      </c>
      <c r="L410" s="148">
        <f>IFERROR(VLOOKUP($B410,'[46]DM-BUCK'!$B$10:$R$434,15,FALSE),0)</f>
        <v>0</v>
      </c>
      <c r="M410" s="148">
        <f>IFERROR(VLOOKUP($B410,'[46]DM-BUCK'!$B$10:$R$434,16,FALSE),0)</f>
        <v>0</v>
      </c>
      <c r="N410" s="18">
        <v>0</v>
      </c>
      <c r="O410" s="18">
        <v>0</v>
      </c>
      <c r="P410" s="18">
        <v>0</v>
      </c>
      <c r="Q410" s="18">
        <v>0</v>
      </c>
      <c r="R410" s="18">
        <v>0</v>
      </c>
      <c r="S410" s="18">
        <f t="shared" si="327"/>
        <v>0</v>
      </c>
      <c r="U410" s="14">
        <f t="shared" si="328"/>
        <v>0</v>
      </c>
      <c r="V410" s="14">
        <f t="shared" si="329"/>
        <v>0</v>
      </c>
      <c r="W410" s="14">
        <f t="shared" si="330"/>
        <v>0</v>
      </c>
      <c r="X410" s="14">
        <f t="shared" si="331"/>
        <v>0</v>
      </c>
      <c r="Y410" s="14">
        <f t="shared" si="332"/>
        <v>0</v>
      </c>
      <c r="Z410" s="14">
        <f t="shared" si="333"/>
        <v>0</v>
      </c>
      <c r="AA410" s="14">
        <f t="shared" si="334"/>
        <v>0</v>
      </c>
      <c r="AB410" s="14">
        <f t="shared" si="335"/>
        <v>0</v>
      </c>
      <c r="AC410" s="14">
        <f t="shared" si="336"/>
        <v>0</v>
      </c>
      <c r="AD410" s="14">
        <f t="shared" si="322"/>
        <v>0</v>
      </c>
      <c r="AE410" s="14">
        <f t="shared" si="323"/>
        <v>0</v>
      </c>
      <c r="AF410" s="14">
        <f t="shared" si="324"/>
        <v>0</v>
      </c>
      <c r="AG410" s="14">
        <f t="shared" si="337"/>
        <v>0</v>
      </c>
      <c r="AH410" s="14">
        <f t="shared" si="338"/>
        <v>0</v>
      </c>
    </row>
    <row r="411" spans="1:41" outlineLevel="2" x14ac:dyDescent="0.25">
      <c r="A411" s="2" t="str">
        <f t="shared" si="320"/>
        <v>BUCKLEYAccountingNSF FEES</v>
      </c>
      <c r="B411" s="2" t="s">
        <v>479</v>
      </c>
      <c r="C411" s="2" t="s">
        <v>480</v>
      </c>
      <c r="D411" s="151">
        <v>25</v>
      </c>
      <c r="E411" s="13">
        <v>25</v>
      </c>
      <c r="F411" s="13">
        <v>25</v>
      </c>
      <c r="G411" s="148">
        <f>IFERROR(VLOOKUP($B411,'[46]DM-BUCK'!$B$10:$R$434,10,FALSE),0)</f>
        <v>0</v>
      </c>
      <c r="H411" s="148">
        <f>IFERROR(VLOOKUP($B411,'[46]DM-BUCK'!$B$10:$R$434,11,FALSE),0)</f>
        <v>0</v>
      </c>
      <c r="I411" s="148">
        <f>IFERROR(VLOOKUP($B411,'[46]DM-BUCK'!$B$10:$R$434,12,FALSE),0)</f>
        <v>0</v>
      </c>
      <c r="J411" s="148">
        <f>IFERROR(VLOOKUP($B411,'[46]DM-BUCK'!$B$10:$R$434,13,FALSE),0)</f>
        <v>0</v>
      </c>
      <c r="K411" s="148">
        <f>IFERROR(VLOOKUP($B411,'[46]DM-BUCK'!$B$10:$R$434,14,FALSE),0)</f>
        <v>0</v>
      </c>
      <c r="L411" s="148">
        <f>IFERROR(VLOOKUP($B411,'[46]DM-BUCK'!$B$10:$R$434,15,FALSE),0)</f>
        <v>0</v>
      </c>
      <c r="M411" s="148">
        <f>IFERROR(VLOOKUP($B411,'[46]DM-BUCK'!$B$10:$R$434,16,FALSE),0)</f>
        <v>0</v>
      </c>
      <c r="N411" s="18">
        <v>0</v>
      </c>
      <c r="O411" s="18">
        <v>0</v>
      </c>
      <c r="P411" s="18">
        <v>25</v>
      </c>
      <c r="Q411" s="18">
        <v>0</v>
      </c>
      <c r="R411" s="18">
        <v>0</v>
      </c>
      <c r="S411" s="18">
        <f t="shared" si="327"/>
        <v>25</v>
      </c>
      <c r="U411" s="14">
        <f t="shared" si="328"/>
        <v>0</v>
      </c>
      <c r="V411" s="14">
        <f t="shared" si="329"/>
        <v>0</v>
      </c>
      <c r="W411" s="14">
        <f t="shared" si="330"/>
        <v>0</v>
      </c>
      <c r="X411" s="14">
        <f t="shared" si="331"/>
        <v>0</v>
      </c>
      <c r="Y411" s="14">
        <f t="shared" si="332"/>
        <v>0</v>
      </c>
      <c r="Z411" s="14">
        <f t="shared" si="333"/>
        <v>0</v>
      </c>
      <c r="AA411" s="14">
        <f t="shared" si="334"/>
        <v>0</v>
      </c>
      <c r="AB411" s="14">
        <f t="shared" si="335"/>
        <v>0</v>
      </c>
      <c r="AC411" s="14">
        <f t="shared" si="336"/>
        <v>0</v>
      </c>
      <c r="AD411" s="14">
        <f t="shared" si="322"/>
        <v>1</v>
      </c>
      <c r="AE411" s="14">
        <f t="shared" si="323"/>
        <v>0</v>
      </c>
      <c r="AF411" s="14">
        <f t="shared" si="324"/>
        <v>0</v>
      </c>
      <c r="AG411" s="14">
        <f t="shared" si="337"/>
        <v>1</v>
      </c>
      <c r="AH411" s="14">
        <f t="shared" si="338"/>
        <v>8.3333333333333329E-2</v>
      </c>
    </row>
    <row r="412" spans="1:41" outlineLevel="2" x14ac:dyDescent="0.25">
      <c r="A412" s="2" t="str">
        <f t="shared" si="320"/>
        <v>BUCKLEYAccountingPO</v>
      </c>
      <c r="B412" s="2" t="s">
        <v>372</v>
      </c>
      <c r="C412" s="2" t="s">
        <v>373</v>
      </c>
      <c r="D412" s="151">
        <f>IFERROR(VLOOKUP(B412,'[48]Svc Codes'!$H:$J,3,FALSE),0)</f>
        <v>0</v>
      </c>
      <c r="E412" s="13">
        <v>0</v>
      </c>
      <c r="F412" s="13">
        <v>0</v>
      </c>
      <c r="G412" s="148">
        <f>IFERROR(VLOOKUP($B412,'[46]DM-BUCK'!$B$10:$R$434,10,FALSE),0)</f>
        <v>0</v>
      </c>
      <c r="H412" s="148">
        <f>IFERROR(VLOOKUP($B412,'[46]DM-BUCK'!$B$10:$R$434,11,FALSE),0)</f>
        <v>0</v>
      </c>
      <c r="I412" s="148">
        <f>IFERROR(VLOOKUP($B412,'[46]DM-BUCK'!$B$10:$R$434,12,FALSE),0)</f>
        <v>0</v>
      </c>
      <c r="J412" s="148">
        <f>IFERROR(VLOOKUP($B412,'[46]DM-BUCK'!$B$10:$R$434,13,FALSE),0)</f>
        <v>0</v>
      </c>
      <c r="K412" s="148">
        <f>IFERROR(VLOOKUP($B412,'[46]DM-BUCK'!$B$10:$R$434,14,FALSE),0)</f>
        <v>0</v>
      </c>
      <c r="L412" s="148">
        <f>IFERROR(VLOOKUP($B412,'[46]DM-BUCK'!$B$10:$R$434,15,FALSE),0)</f>
        <v>0</v>
      </c>
      <c r="M412" s="148">
        <f>IFERROR(VLOOKUP($B412,'[46]DM-BUCK'!$B$10:$R$434,16,FALSE),0)</f>
        <v>0</v>
      </c>
      <c r="N412" s="18">
        <v>0</v>
      </c>
      <c r="O412" s="18">
        <v>0</v>
      </c>
      <c r="P412" s="18">
        <v>0</v>
      </c>
      <c r="Q412" s="18">
        <v>0</v>
      </c>
      <c r="R412" s="18">
        <v>0</v>
      </c>
      <c r="S412" s="18">
        <f t="shared" si="327"/>
        <v>0</v>
      </c>
      <c r="U412" s="14">
        <f t="shared" si="328"/>
        <v>0</v>
      </c>
      <c r="V412" s="14">
        <f t="shared" si="329"/>
        <v>0</v>
      </c>
      <c r="W412" s="14">
        <f t="shared" si="330"/>
        <v>0</v>
      </c>
      <c r="X412" s="14">
        <f t="shared" si="331"/>
        <v>0</v>
      </c>
      <c r="Y412" s="14">
        <f t="shared" si="332"/>
        <v>0</v>
      </c>
      <c r="Z412" s="14">
        <f t="shared" si="333"/>
        <v>0</v>
      </c>
      <c r="AA412" s="14">
        <f t="shared" si="334"/>
        <v>0</v>
      </c>
      <c r="AB412" s="14">
        <f t="shared" si="335"/>
        <v>0</v>
      </c>
      <c r="AC412" s="14">
        <f t="shared" si="336"/>
        <v>0</v>
      </c>
      <c r="AD412" s="14">
        <f t="shared" si="322"/>
        <v>0</v>
      </c>
      <c r="AE412" s="14">
        <f t="shared" si="323"/>
        <v>0</v>
      </c>
      <c r="AF412" s="14">
        <f t="shared" si="324"/>
        <v>0</v>
      </c>
      <c r="AG412" s="14">
        <f t="shared" si="337"/>
        <v>0</v>
      </c>
      <c r="AH412" s="14">
        <f t="shared" si="338"/>
        <v>0</v>
      </c>
    </row>
    <row r="413" spans="1:41" outlineLevel="2" x14ac:dyDescent="0.25">
      <c r="A413" s="2" t="str">
        <f t="shared" si="320"/>
        <v>BUCKLEYAccountingSHOPSERVICE</v>
      </c>
      <c r="B413" s="2" t="s">
        <v>160</v>
      </c>
      <c r="C413" s="2" t="s">
        <v>484</v>
      </c>
      <c r="D413" s="151">
        <f>IFERROR(VLOOKUP(B413,'[48]Svc Codes'!$H:$J,3,FALSE),0)</f>
        <v>0</v>
      </c>
      <c r="E413" s="13">
        <v>0</v>
      </c>
      <c r="F413" s="13">
        <v>0</v>
      </c>
      <c r="G413" s="148">
        <f>IFERROR(VLOOKUP($B413,'[46]DM-BUCK'!$B$10:$R$434,10,FALSE),0)</f>
        <v>0</v>
      </c>
      <c r="H413" s="148">
        <f>IFERROR(VLOOKUP($B413,'[46]DM-BUCK'!$B$10:$R$434,11,FALSE),0)</f>
        <v>0</v>
      </c>
      <c r="I413" s="148">
        <f>IFERROR(VLOOKUP($B413,'[46]DM-BUCK'!$B$10:$R$434,12,FALSE),0)</f>
        <v>0</v>
      </c>
      <c r="J413" s="148">
        <f>IFERROR(VLOOKUP($B413,'[46]DM-BUCK'!$B$10:$R$434,13,FALSE),0)</f>
        <v>0</v>
      </c>
      <c r="K413" s="148">
        <f>IFERROR(VLOOKUP($B413,'[46]DM-BUCK'!$B$10:$R$434,14,FALSE),0)</f>
        <v>0</v>
      </c>
      <c r="L413" s="148">
        <f>IFERROR(VLOOKUP($B413,'[46]DM-BUCK'!$B$10:$R$434,15,FALSE),0)</f>
        <v>0</v>
      </c>
      <c r="M413" s="148">
        <f>IFERROR(VLOOKUP($B413,'[46]DM-BUCK'!$B$10:$R$434,16,FALSE),0)</f>
        <v>0</v>
      </c>
      <c r="N413" s="18">
        <v>0</v>
      </c>
      <c r="O413" s="18">
        <v>0</v>
      </c>
      <c r="P413" s="18">
        <v>0</v>
      </c>
      <c r="Q413" s="18">
        <v>0</v>
      </c>
      <c r="R413" s="18">
        <v>0</v>
      </c>
      <c r="S413" s="18">
        <f t="shared" si="327"/>
        <v>0</v>
      </c>
      <c r="U413" s="14">
        <f t="shared" si="328"/>
        <v>0</v>
      </c>
      <c r="V413" s="14">
        <f t="shared" si="329"/>
        <v>0</v>
      </c>
      <c r="W413" s="14">
        <f t="shared" si="330"/>
        <v>0</v>
      </c>
      <c r="X413" s="14">
        <f t="shared" si="331"/>
        <v>0</v>
      </c>
      <c r="Y413" s="14">
        <f t="shared" si="332"/>
        <v>0</v>
      </c>
      <c r="Z413" s="14">
        <f t="shared" si="333"/>
        <v>0</v>
      </c>
      <c r="AA413" s="14">
        <f t="shared" si="334"/>
        <v>0</v>
      </c>
      <c r="AB413" s="14">
        <f t="shared" si="335"/>
        <v>0</v>
      </c>
      <c r="AC413" s="14">
        <f t="shared" si="336"/>
        <v>0</v>
      </c>
      <c r="AD413" s="14">
        <f t="shared" si="322"/>
        <v>0</v>
      </c>
      <c r="AE413" s="14">
        <f t="shared" si="323"/>
        <v>0</v>
      </c>
      <c r="AF413" s="14">
        <f t="shared" si="324"/>
        <v>0</v>
      </c>
      <c r="AG413" s="14">
        <f t="shared" si="337"/>
        <v>0</v>
      </c>
      <c r="AH413" s="14">
        <f t="shared" si="338"/>
        <v>0</v>
      </c>
    </row>
    <row r="414" spans="1:41" outlineLevel="2" x14ac:dyDescent="0.25">
      <c r="A414" s="2" t="str">
        <f t="shared" si="320"/>
        <v>BUCKLEYAccountingADJPSRENT</v>
      </c>
      <c r="B414" s="2" t="s">
        <v>1025</v>
      </c>
      <c r="C414" s="2" t="s">
        <v>1026</v>
      </c>
      <c r="D414" s="151">
        <f>IFERROR(VLOOKUP(B414,'[48]Svc Codes'!$H:$J,3,FALSE),0)</f>
        <v>0</v>
      </c>
      <c r="E414" s="13">
        <v>0</v>
      </c>
      <c r="F414" s="13">
        <v>0</v>
      </c>
      <c r="G414" s="148">
        <f>IFERROR(VLOOKUP($B414,'[46]DM-BUCK'!$B$10:$R$434,10,FALSE),0)</f>
        <v>0</v>
      </c>
      <c r="H414" s="148">
        <f>IFERROR(VLOOKUP($B414,'[46]DM-BUCK'!$B$10:$R$434,11,FALSE),0)</f>
        <v>0</v>
      </c>
      <c r="I414" s="148">
        <f>IFERROR(VLOOKUP($B414,'[46]DM-BUCK'!$B$10:$R$434,12,FALSE),0)</f>
        <v>0</v>
      </c>
      <c r="J414" s="148">
        <f>IFERROR(VLOOKUP($B414,'[46]DM-BUCK'!$B$10:$R$434,13,FALSE),0)</f>
        <v>0</v>
      </c>
      <c r="K414" s="148">
        <f>IFERROR(VLOOKUP($B414,'[46]DM-BUCK'!$B$10:$R$434,14,FALSE),0)</f>
        <v>0</v>
      </c>
      <c r="L414" s="148">
        <f>IFERROR(VLOOKUP($B414,'[46]DM-BUCK'!$B$10:$R$434,15,FALSE),0)</f>
        <v>0</v>
      </c>
      <c r="M414" s="148">
        <f>IFERROR(VLOOKUP($B414,'[46]DM-BUCK'!$B$10:$R$434,16,FALSE),0)</f>
        <v>0</v>
      </c>
      <c r="N414" s="18">
        <v>0</v>
      </c>
      <c r="O414" s="18">
        <v>0</v>
      </c>
      <c r="P414" s="18">
        <v>0</v>
      </c>
      <c r="Q414" s="18">
        <v>0</v>
      </c>
      <c r="R414" s="18">
        <v>-0.03</v>
      </c>
      <c r="S414" s="18">
        <f t="shared" si="327"/>
        <v>-0.03</v>
      </c>
      <c r="U414" s="14">
        <f t="shared" si="328"/>
        <v>0</v>
      </c>
      <c r="V414" s="14">
        <f t="shared" si="329"/>
        <v>0</v>
      </c>
      <c r="W414" s="14">
        <f t="shared" si="330"/>
        <v>0</v>
      </c>
      <c r="X414" s="14">
        <f t="shared" si="331"/>
        <v>0</v>
      </c>
      <c r="Y414" s="14">
        <f t="shared" si="332"/>
        <v>0</v>
      </c>
      <c r="Z414" s="14">
        <f t="shared" si="333"/>
        <v>0</v>
      </c>
      <c r="AA414" s="14">
        <f t="shared" si="334"/>
        <v>0</v>
      </c>
      <c r="AB414" s="14">
        <f t="shared" si="335"/>
        <v>0</v>
      </c>
      <c r="AC414" s="14">
        <f t="shared" si="336"/>
        <v>0</v>
      </c>
      <c r="AD414" s="14">
        <f t="shared" si="322"/>
        <v>0</v>
      </c>
      <c r="AE414" s="14">
        <f t="shared" si="323"/>
        <v>0</v>
      </c>
      <c r="AF414" s="14">
        <f t="shared" si="324"/>
        <v>0</v>
      </c>
      <c r="AG414" s="14">
        <f t="shared" si="337"/>
        <v>0</v>
      </c>
      <c r="AH414" s="14">
        <f t="shared" si="338"/>
        <v>0</v>
      </c>
    </row>
    <row r="415" spans="1:41" outlineLevel="1" x14ac:dyDescent="0.25">
      <c r="E415" s="13"/>
      <c r="F415" s="13"/>
      <c r="G415" s="243"/>
      <c r="H415" s="243"/>
      <c r="I415" s="243"/>
      <c r="J415" s="243"/>
      <c r="K415" s="243"/>
      <c r="L415" s="243"/>
      <c r="M415" s="243"/>
      <c r="N415" s="18"/>
      <c r="O415" s="18"/>
      <c r="P415" s="18"/>
      <c r="Q415" s="18"/>
      <c r="R415" s="18"/>
      <c r="S415" s="18"/>
      <c r="AB415" s="14"/>
      <c r="AC415" s="14"/>
      <c r="AD415" s="14"/>
      <c r="AE415" s="14"/>
      <c r="AF415" s="14"/>
      <c r="AG415" s="14"/>
      <c r="AH415" s="14"/>
    </row>
    <row r="416" spans="1:41" outlineLevel="1" x14ac:dyDescent="0.25">
      <c r="C416" s="15" t="s">
        <v>353</v>
      </c>
      <c r="D416" s="155"/>
      <c r="E416" s="13"/>
      <c r="F416" s="13"/>
      <c r="G416" s="19">
        <f t="shared" ref="G416:M416" si="339">+SUM(G406:G415)</f>
        <v>0</v>
      </c>
      <c r="H416" s="19">
        <f t="shared" si="339"/>
        <v>0</v>
      </c>
      <c r="I416" s="19">
        <f t="shared" si="339"/>
        <v>0</v>
      </c>
      <c r="J416" s="19">
        <f t="shared" si="339"/>
        <v>16675.879999999997</v>
      </c>
      <c r="K416" s="19">
        <f t="shared" si="339"/>
        <v>117.24999999999999</v>
      </c>
      <c r="L416" s="19">
        <f t="shared" si="339"/>
        <v>98.32</v>
      </c>
      <c r="M416" s="19">
        <f t="shared" si="339"/>
        <v>95.640000000000015</v>
      </c>
      <c r="N416" s="19">
        <f t="shared" ref="N416:S416" si="340">+SUM(N406:N415)</f>
        <v>70.510000000000005</v>
      </c>
      <c r="O416" s="19">
        <f t="shared" si="340"/>
        <v>55.015000000000001</v>
      </c>
      <c r="P416" s="19">
        <f t="shared" si="340"/>
        <v>74.97</v>
      </c>
      <c r="Q416" s="19">
        <f t="shared" si="340"/>
        <v>35.094999999999999</v>
      </c>
      <c r="R416" s="19">
        <f t="shared" si="340"/>
        <v>50.769999999999996</v>
      </c>
      <c r="S416" s="19">
        <f t="shared" si="340"/>
        <v>17273.45</v>
      </c>
      <c r="U416" s="19"/>
      <c r="V416" s="19"/>
      <c r="W416" s="19"/>
      <c r="X416" s="19"/>
      <c r="Y416" s="19"/>
      <c r="Z416" s="19"/>
      <c r="AA416" s="19"/>
      <c r="AB416" s="19"/>
      <c r="AC416" s="19"/>
      <c r="AD416" s="19"/>
      <c r="AE416" s="19"/>
      <c r="AF416" s="19"/>
      <c r="AG416" s="19"/>
      <c r="AH416" s="19"/>
    </row>
    <row r="417" spans="2:41" outlineLevel="1" x14ac:dyDescent="0.25">
      <c r="C417" s="15"/>
      <c r="D417" s="155"/>
      <c r="E417" s="13"/>
      <c r="F417" s="13"/>
      <c r="G417" s="243"/>
      <c r="H417" s="243"/>
      <c r="I417" s="243"/>
      <c r="J417" s="243"/>
      <c r="K417" s="243"/>
      <c r="L417" s="243"/>
      <c r="M417" s="243"/>
      <c r="N417" s="20"/>
      <c r="O417" s="20"/>
      <c r="P417" s="20"/>
      <c r="Q417" s="20"/>
      <c r="R417" s="20"/>
      <c r="S417" s="20"/>
      <c r="AB417" s="20"/>
      <c r="AC417" s="20"/>
      <c r="AD417" s="20"/>
      <c r="AE417" s="20"/>
      <c r="AF417" s="20"/>
      <c r="AG417" s="20"/>
      <c r="AH417" s="20"/>
    </row>
    <row r="418" spans="2:41" outlineLevel="1" x14ac:dyDescent="0.25">
      <c r="E418" s="13"/>
      <c r="F418" s="13"/>
      <c r="G418" s="243"/>
      <c r="H418" s="243"/>
      <c r="I418" s="243"/>
      <c r="J418" s="243"/>
      <c r="K418" s="243"/>
      <c r="L418" s="243"/>
      <c r="M418" s="243"/>
      <c r="N418" s="5"/>
      <c r="O418" s="5"/>
      <c r="P418" s="5"/>
      <c r="Q418" s="5"/>
      <c r="R418" s="5"/>
      <c r="S418" s="5"/>
      <c r="AB418" s="5"/>
      <c r="AC418" s="5"/>
      <c r="AD418" s="5"/>
      <c r="AE418" s="5"/>
      <c r="AF418" s="5"/>
      <c r="AG418" s="5"/>
      <c r="AH418" s="5"/>
    </row>
    <row r="419" spans="2:41" s="1" customFormat="1" x14ac:dyDescent="0.25">
      <c r="B419" s="1" t="s">
        <v>354</v>
      </c>
      <c r="D419" s="152"/>
      <c r="E419" s="13"/>
      <c r="F419" s="13"/>
      <c r="G419" s="21">
        <f t="shared" ref="G419:M419" si="341">+G416</f>
        <v>0</v>
      </c>
      <c r="H419" s="21">
        <f t="shared" si="341"/>
        <v>0</v>
      </c>
      <c r="I419" s="21">
        <f t="shared" si="341"/>
        <v>0</v>
      </c>
      <c r="J419" s="21">
        <f t="shared" si="341"/>
        <v>16675.879999999997</v>
      </c>
      <c r="K419" s="21">
        <f t="shared" si="341"/>
        <v>117.24999999999999</v>
      </c>
      <c r="L419" s="21">
        <f t="shared" si="341"/>
        <v>98.32</v>
      </c>
      <c r="M419" s="21">
        <f t="shared" si="341"/>
        <v>95.640000000000015</v>
      </c>
      <c r="N419" s="21">
        <f>+N416</f>
        <v>70.510000000000005</v>
      </c>
      <c r="O419" s="21">
        <f t="shared" ref="O419:S419" si="342">+O416</f>
        <v>55.015000000000001</v>
      </c>
      <c r="P419" s="21">
        <f t="shared" si="342"/>
        <v>74.97</v>
      </c>
      <c r="Q419" s="21">
        <f t="shared" si="342"/>
        <v>35.094999999999999</v>
      </c>
      <c r="R419" s="21">
        <f t="shared" si="342"/>
        <v>50.769999999999996</v>
      </c>
      <c r="S419" s="21">
        <f t="shared" si="342"/>
        <v>17273.45</v>
      </c>
      <c r="T419" s="3"/>
      <c r="U419" s="21">
        <f t="shared" ref="U419:AA419" si="343">+U416</f>
        <v>0</v>
      </c>
      <c r="V419" s="21">
        <f t="shared" si="343"/>
        <v>0</v>
      </c>
      <c r="W419" s="21">
        <f t="shared" si="343"/>
        <v>0</v>
      </c>
      <c r="X419" s="21">
        <f t="shared" si="343"/>
        <v>0</v>
      </c>
      <c r="Y419" s="21">
        <f t="shared" si="343"/>
        <v>0</v>
      </c>
      <c r="Z419" s="21">
        <f t="shared" si="343"/>
        <v>0</v>
      </c>
      <c r="AA419" s="21">
        <f t="shared" si="343"/>
        <v>0</v>
      </c>
      <c r="AB419" s="21">
        <f>+AB416</f>
        <v>0</v>
      </c>
      <c r="AC419" s="21">
        <f t="shared" ref="AC419:AF419" si="344">+AC416</f>
        <v>0</v>
      </c>
      <c r="AD419" s="21">
        <f t="shared" si="344"/>
        <v>0</v>
      </c>
      <c r="AE419" s="21">
        <f t="shared" si="344"/>
        <v>0</v>
      </c>
      <c r="AF419" s="21">
        <f t="shared" si="344"/>
        <v>0</v>
      </c>
      <c r="AG419" s="21">
        <f t="shared" ref="AG419" si="345">SUM(U419:AF419)</f>
        <v>0</v>
      </c>
      <c r="AH419" s="21">
        <f t="shared" ref="AH419" si="346">+AVERAGE(U419:AF419)</f>
        <v>0</v>
      </c>
      <c r="AK419" s="195"/>
      <c r="AL419" s="195"/>
      <c r="AM419" s="195"/>
      <c r="AN419" s="195"/>
      <c r="AO419" s="195"/>
    </row>
    <row r="420" spans="2:41" s="1" customFormat="1" x14ac:dyDescent="0.25">
      <c r="D420" s="152"/>
      <c r="E420" s="13"/>
      <c r="F420" s="13"/>
      <c r="G420" s="243"/>
      <c r="H420" s="243"/>
      <c r="I420" s="243"/>
      <c r="J420" s="243"/>
      <c r="K420" s="243"/>
      <c r="L420" s="243"/>
      <c r="M420" s="243"/>
      <c r="N420" s="22"/>
      <c r="O420" s="22"/>
      <c r="P420" s="22"/>
      <c r="Q420" s="22"/>
      <c r="R420" s="22"/>
      <c r="S420" s="16"/>
      <c r="T420" s="3"/>
      <c r="U420" s="3"/>
      <c r="V420" s="3"/>
      <c r="W420" s="3"/>
      <c r="X420" s="3"/>
      <c r="Y420" s="3"/>
      <c r="Z420" s="3"/>
      <c r="AA420" s="3"/>
      <c r="AB420" s="16"/>
      <c r="AC420" s="16"/>
      <c r="AD420" s="16"/>
      <c r="AE420" s="16"/>
      <c r="AF420" s="16"/>
      <c r="AG420" s="16"/>
      <c r="AH420" s="16"/>
      <c r="AK420" s="195"/>
      <c r="AL420" s="195"/>
      <c r="AM420" s="195"/>
      <c r="AN420" s="195"/>
      <c r="AO420" s="195"/>
    </row>
    <row r="421" spans="2:41" x14ac:dyDescent="0.25">
      <c r="E421" s="13"/>
      <c r="F421" s="13"/>
      <c r="G421" s="243"/>
      <c r="H421" s="243"/>
      <c r="I421" s="243"/>
      <c r="J421" s="243"/>
      <c r="K421" s="243"/>
      <c r="L421" s="243"/>
      <c r="M421" s="243"/>
      <c r="N421" s="5"/>
      <c r="O421" s="5"/>
      <c r="P421" s="5"/>
      <c r="Q421" s="5"/>
      <c r="R421" s="5"/>
      <c r="S421" s="14"/>
      <c r="AB421" s="14"/>
      <c r="AC421" s="14"/>
      <c r="AD421" s="14"/>
      <c r="AE421" s="14"/>
      <c r="AF421" s="14"/>
      <c r="AG421" s="14"/>
      <c r="AH421" s="14"/>
    </row>
    <row r="422" spans="2:41" s="1" customFormat="1" ht="15.75" thickBot="1" x14ac:dyDescent="0.3">
      <c r="B422" s="1" t="s">
        <v>355</v>
      </c>
      <c r="D422" s="152"/>
      <c r="E422" s="13"/>
      <c r="F422" s="13"/>
      <c r="G422" s="23">
        <f t="shared" ref="G422:S422" si="347">+G106+G295+G391+G402+G419</f>
        <v>95084.260000000009</v>
      </c>
      <c r="H422" s="23">
        <f t="shared" si="347"/>
        <v>94294.239999999991</v>
      </c>
      <c r="I422" s="23">
        <f t="shared" si="347"/>
        <v>109614.845</v>
      </c>
      <c r="J422" s="23">
        <f t="shared" si="347"/>
        <v>125878.995</v>
      </c>
      <c r="K422" s="23">
        <f t="shared" si="347"/>
        <v>106133.015</v>
      </c>
      <c r="L422" s="23">
        <f t="shared" si="347"/>
        <v>111219.76500000001</v>
      </c>
      <c r="M422" s="23">
        <f t="shared" si="347"/>
        <v>106409</v>
      </c>
      <c r="N422" s="23">
        <f t="shared" si="347"/>
        <v>110532.30999999998</v>
      </c>
      <c r="O422" s="23">
        <f t="shared" si="347"/>
        <v>106914.765</v>
      </c>
      <c r="P422" s="23">
        <f t="shared" si="347"/>
        <v>110443.32500000001</v>
      </c>
      <c r="Q422" s="23">
        <f t="shared" si="347"/>
        <v>110039.18500000003</v>
      </c>
      <c r="R422" s="23">
        <f t="shared" si="347"/>
        <v>113594.86</v>
      </c>
      <c r="S422" s="23">
        <f t="shared" si="347"/>
        <v>1300158.5649999999</v>
      </c>
      <c r="T422" s="3"/>
      <c r="U422" s="23">
        <f t="shared" ref="U422:AH422" si="348">+U106+U295+U391+U402+U419</f>
        <v>5370.074526596165</v>
      </c>
      <c r="V422" s="23">
        <f t="shared" si="348"/>
        <v>5374.6834357472881</v>
      </c>
      <c r="W422" s="23">
        <f t="shared" si="348"/>
        <v>5263.4603061246789</v>
      </c>
      <c r="X422" s="23">
        <f t="shared" si="348"/>
        <v>5203.530973300165</v>
      </c>
      <c r="Y422" s="23">
        <f t="shared" si="348"/>
        <v>4984.2622354974837</v>
      </c>
      <c r="Z422" s="23">
        <f t="shared" si="348"/>
        <v>5170.6168476466773</v>
      </c>
      <c r="AA422" s="23">
        <f t="shared" si="348"/>
        <v>4981.0970815353048</v>
      </c>
      <c r="AB422" s="23">
        <f t="shared" si="348"/>
        <v>5084.1560597161797</v>
      </c>
      <c r="AC422" s="23">
        <f t="shared" si="348"/>
        <v>4908.5165325443804</v>
      </c>
      <c r="AD422" s="23">
        <f t="shared" si="348"/>
        <v>5146.0160152888766</v>
      </c>
      <c r="AE422" s="23">
        <f t="shared" si="348"/>
        <v>4997.9036229854755</v>
      </c>
      <c r="AF422" s="23">
        <f t="shared" si="348"/>
        <v>5100.5229340733113</v>
      </c>
      <c r="AG422" s="23">
        <f t="shared" si="348"/>
        <v>61584.840571055982</v>
      </c>
      <c r="AH422" s="23">
        <f t="shared" si="348"/>
        <v>5132.0700475879994</v>
      </c>
      <c r="AK422" s="195"/>
      <c r="AL422" s="195"/>
      <c r="AM422" s="195"/>
      <c r="AN422" s="195"/>
      <c r="AO422" s="195"/>
    </row>
    <row r="423" spans="2:41" ht="15.75" thickTop="1" x14ac:dyDescent="0.25">
      <c r="S423" s="14"/>
    </row>
    <row r="424" spans="2:41" x14ac:dyDescent="0.25">
      <c r="S424" s="14"/>
    </row>
    <row r="425" spans="2:41" x14ac:dyDescent="0.25">
      <c r="S425" s="14"/>
    </row>
    <row r="426" spans="2:41" x14ac:dyDescent="0.25">
      <c r="S426" s="14"/>
    </row>
    <row r="427" spans="2:41" x14ac:dyDescent="0.25">
      <c r="S427" s="14"/>
    </row>
    <row r="428" spans="2:41" x14ac:dyDescent="0.25">
      <c r="S428" s="14"/>
    </row>
  </sheetData>
  <autoFilter ref="B5:AQ422" xr:uid="{00000000-0001-0000-0500-000000000000}"/>
  <mergeCells count="2">
    <mergeCell ref="G4:R4"/>
    <mergeCell ref="AK4:AO4"/>
  </mergeCells>
  <pageMargins left="0.7" right="0.7" top="0.75" bottom="0.75" header="0.3" footer="0.3"/>
  <pageSetup scale="55" fitToHeight="4" pageOrder="overThenDown" orientation="portrait" r:id="rId1"/>
  <headerFooter>
    <oddHeader>&amp;R&amp;F
&amp;A</oddHeader>
    <oddFooter>&amp;L&amp;D&amp;C&amp;P&amp;R&amp;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 tint="0.59999389629810485"/>
  </sheetPr>
  <dimension ref="A1:AO419"/>
  <sheetViews>
    <sheetView showGridLines="0" view="pageBreakPreview" zoomScale="55" zoomScaleNormal="70" zoomScaleSheetLayoutView="55" workbookViewId="0">
      <pane xSplit="5" ySplit="5" topLeftCell="F198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23.5" style="2" hidden="1" customWidth="1" outlineLevel="1"/>
    <col min="2" max="2" width="25.5" style="2" customWidth="1" collapsed="1"/>
    <col min="3" max="3" width="28.125" style="2" bestFit="1" customWidth="1"/>
    <col min="4" max="5" width="13.75" style="126" customWidth="1"/>
    <col min="6" max="12" width="12.125" style="123" hidden="1" customWidth="1" outlineLevel="1"/>
    <col min="13" max="16" width="9.375" style="2" hidden="1" customWidth="1" outlineLevel="1"/>
    <col min="17" max="17" width="10.5" style="2" hidden="1" customWidth="1" outlineLevel="1"/>
    <col min="18" max="18" width="12.25" style="2" bestFit="1" customWidth="1" collapsed="1"/>
    <col min="19" max="19" width="5.125" style="3" customWidth="1"/>
    <col min="20" max="20" width="8.5" style="3" hidden="1" customWidth="1" outlineLevel="1"/>
    <col min="21" max="21" width="7.875" style="3" hidden="1" customWidth="1" outlineLevel="1"/>
    <col min="22" max="22" width="8.875" style="3" hidden="1" customWidth="1" outlineLevel="1"/>
    <col min="23" max="23" width="8.625" style="3" hidden="1" customWidth="1" outlineLevel="1"/>
    <col min="24" max="24" width="8.5" style="3" hidden="1" customWidth="1" outlineLevel="1"/>
    <col min="25" max="25" width="9.125" style="3" hidden="1" customWidth="1" outlineLevel="1"/>
    <col min="26" max="26" width="8.875" style="3" hidden="1" customWidth="1" outlineLevel="1"/>
    <col min="27" max="31" width="9.375" style="2" hidden="1" customWidth="1" outlineLevel="1"/>
    <col min="32" max="32" width="11.5" style="2" customWidth="1" collapsed="1"/>
    <col min="33" max="33" width="13" style="2" customWidth="1"/>
    <col min="34" max="34" width="5.125" style="2" customWidth="1"/>
    <col min="35" max="35" width="10" style="13" bestFit="1" customWidth="1"/>
    <col min="36" max="36" width="12.625" style="13" bestFit="1" customWidth="1"/>
    <col min="37" max="37" width="19.25" style="13" bestFit="1" customWidth="1"/>
    <col min="38" max="38" width="9" style="13"/>
    <col min="39" max="39" width="10" style="2" bestFit="1" customWidth="1"/>
    <col min="40" max="40" width="20.125" style="2" bestFit="1" customWidth="1"/>
    <col min="41" max="41" width="11.75" style="2" bestFit="1" customWidth="1"/>
    <col min="42" max="16384" width="9" style="2"/>
  </cols>
  <sheetData>
    <row r="1" spans="1:39" x14ac:dyDescent="0.25">
      <c r="B1" s="1" t="s">
        <v>960</v>
      </c>
      <c r="C1" s="1"/>
      <c r="AI1" s="195"/>
      <c r="AJ1" s="195"/>
      <c r="AK1" s="195"/>
      <c r="AL1" s="195"/>
      <c r="AM1" s="195"/>
    </row>
    <row r="2" spans="1:39" x14ac:dyDescent="0.25">
      <c r="B2" s="1" t="s">
        <v>0</v>
      </c>
      <c r="C2" s="1"/>
      <c r="R2" s="4"/>
      <c r="AA2" s="64" t="s">
        <v>998</v>
      </c>
      <c r="AB2" s="63">
        <f>+'Murrey''s American G-9 Reg.'!AC2</f>
        <v>12</v>
      </c>
      <c r="AC2" s="5"/>
      <c r="AD2" s="5"/>
      <c r="AE2" s="5"/>
      <c r="AF2" s="5"/>
      <c r="AG2" s="5"/>
      <c r="AI2" s="195"/>
      <c r="AJ2" s="195"/>
      <c r="AK2" s="195"/>
      <c r="AL2" s="195"/>
      <c r="AM2" s="195"/>
    </row>
    <row r="3" spans="1:39" x14ac:dyDescent="0.25">
      <c r="B3" s="1" t="str">
        <f>+'Murrey''s American G-9 Reg.'!B3</f>
        <v>June 2021 - May 2022</v>
      </c>
      <c r="C3" s="1"/>
      <c r="F3" s="126">
        <f>+'Murrey''s American G-9 Reg.'!G3</f>
        <v>6</v>
      </c>
      <c r="G3" s="126">
        <f>+'Murrey''s American G-9 Reg.'!H3</f>
        <v>7</v>
      </c>
      <c r="H3" s="126">
        <f>+'Murrey''s American G-9 Reg.'!I3</f>
        <v>8</v>
      </c>
      <c r="I3" s="126">
        <f>+'Murrey''s American G-9 Reg.'!J3</f>
        <v>9</v>
      </c>
      <c r="J3" s="126">
        <f>+'Murrey''s American G-9 Reg.'!K3</f>
        <v>10</v>
      </c>
      <c r="K3" s="126">
        <f>+'Murrey''s American G-9 Reg.'!L3</f>
        <v>11</v>
      </c>
      <c r="L3" s="126">
        <f>+'Murrey''s American G-9 Reg.'!M3</f>
        <v>12</v>
      </c>
      <c r="M3" s="126">
        <f>+'Murrey''s American G-9 Reg.'!N3</f>
        <v>1</v>
      </c>
      <c r="N3" s="126">
        <f>+'Murrey''s American G-9 Reg.'!O3</f>
        <v>2</v>
      </c>
      <c r="O3" s="126">
        <f>+'Murrey''s American G-9 Reg.'!P3</f>
        <v>3</v>
      </c>
      <c r="P3" s="126">
        <f>+'Murrey''s American G-9 Reg.'!Q3</f>
        <v>4</v>
      </c>
      <c r="Q3" s="126">
        <f>+'Murrey''s American G-9 Reg.'!R3</f>
        <v>5</v>
      </c>
      <c r="AI3" s="195"/>
      <c r="AJ3" s="195"/>
      <c r="AK3" s="195"/>
      <c r="AL3" s="195"/>
      <c r="AM3" s="195"/>
    </row>
    <row r="4" spans="1:39" x14ac:dyDescent="0.25">
      <c r="C4" s="6"/>
      <c r="F4" s="314" t="s">
        <v>1</v>
      </c>
      <c r="G4" s="314"/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58"/>
      <c r="T4" s="314" t="s">
        <v>2</v>
      </c>
      <c r="U4" s="314"/>
      <c r="V4" s="314"/>
      <c r="W4" s="314"/>
      <c r="X4" s="314"/>
      <c r="Y4" s="314"/>
      <c r="Z4" s="314"/>
      <c r="AA4" s="314"/>
      <c r="AB4" s="314"/>
      <c r="AC4" s="314"/>
      <c r="AD4" s="314"/>
      <c r="AE4" s="314"/>
      <c r="AF4" s="314"/>
      <c r="AG4" s="314"/>
      <c r="AI4" s="315" t="s">
        <v>1303</v>
      </c>
      <c r="AJ4" s="315"/>
      <c r="AK4" s="315"/>
      <c r="AL4" s="315"/>
      <c r="AM4" s="315"/>
    </row>
    <row r="5" spans="1:39" ht="42.75" customHeight="1" x14ac:dyDescent="0.25">
      <c r="A5" s="2" t="s">
        <v>1201</v>
      </c>
      <c r="B5" s="7" t="s">
        <v>3</v>
      </c>
      <c r="C5" s="6" t="s">
        <v>4</v>
      </c>
      <c r="D5" s="171" t="s">
        <v>1212</v>
      </c>
      <c r="E5" s="171" t="s">
        <v>1226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8" t="s">
        <v>1152</v>
      </c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1270</v>
      </c>
      <c r="AG5" s="8" t="s">
        <v>997</v>
      </c>
      <c r="AI5" s="193" t="s">
        <v>1294</v>
      </c>
      <c r="AJ5" s="193" t="s">
        <v>1295</v>
      </c>
      <c r="AK5" s="193" t="s">
        <v>1296</v>
      </c>
      <c r="AL5" s="193" t="s">
        <v>1247</v>
      </c>
      <c r="AM5" s="193" t="s">
        <v>1297</v>
      </c>
    </row>
    <row r="7" spans="1:39" outlineLevel="1" x14ac:dyDescent="0.25">
      <c r="B7" s="9" t="s">
        <v>5</v>
      </c>
      <c r="C7" s="10"/>
      <c r="D7" s="127"/>
      <c r="E7" s="127"/>
      <c r="F7" s="124"/>
      <c r="G7" s="124"/>
      <c r="H7" s="124"/>
      <c r="I7" s="124"/>
      <c r="J7" s="124"/>
      <c r="K7" s="124"/>
      <c r="L7" s="124"/>
      <c r="M7" s="11"/>
      <c r="N7" s="11"/>
      <c r="O7" s="11"/>
      <c r="P7" s="11"/>
      <c r="Q7" s="11"/>
      <c r="R7" s="11"/>
    </row>
    <row r="8" spans="1:39" outlineLevel="1" x14ac:dyDescent="0.25">
      <c r="B8" s="9"/>
      <c r="C8" s="10"/>
      <c r="D8" s="127"/>
      <c r="E8" s="127"/>
      <c r="F8" s="124"/>
      <c r="G8" s="124"/>
      <c r="H8" s="124"/>
      <c r="I8" s="124"/>
      <c r="J8" s="124"/>
      <c r="K8" s="124"/>
      <c r="L8" s="124"/>
      <c r="M8" s="11"/>
      <c r="N8" s="11"/>
      <c r="O8" s="11"/>
      <c r="P8" s="11"/>
      <c r="Q8" s="11"/>
      <c r="R8" s="11"/>
    </row>
    <row r="9" spans="1:39" outlineLevel="1" x14ac:dyDescent="0.25">
      <c r="A9" s="2" t="s">
        <v>969</v>
      </c>
      <c r="B9" s="12" t="s">
        <v>6</v>
      </c>
      <c r="C9" s="10"/>
      <c r="D9" s="127"/>
      <c r="E9" s="127"/>
      <c r="F9" s="124"/>
      <c r="G9" s="124"/>
      <c r="H9" s="124"/>
      <c r="I9" s="124"/>
      <c r="J9" s="124"/>
      <c r="K9" s="124"/>
      <c r="L9" s="124"/>
      <c r="M9" s="11"/>
      <c r="N9" s="11"/>
      <c r="O9" s="11"/>
      <c r="P9" s="11"/>
      <c r="Q9" s="11"/>
      <c r="R9" s="11"/>
    </row>
    <row r="10" spans="1:39" outlineLevel="1" x14ac:dyDescent="0.25">
      <c r="A10" s="2" t="str">
        <f>+$A$5&amp;$A$9&amp;B10</f>
        <v>CARBONADOResidential10RW1N</v>
      </c>
      <c r="B10" s="2" t="s">
        <v>7</v>
      </c>
      <c r="C10" s="2" t="s">
        <v>778</v>
      </c>
      <c r="D10" s="13">
        <v>7.19</v>
      </c>
      <c r="E10" s="13">
        <v>7.54</v>
      </c>
      <c r="F10" s="148">
        <f>VLOOKUP($B10,'[46]DM-CAR'!$B$10:$R$434,10,FALSE)</f>
        <v>0</v>
      </c>
      <c r="G10" s="148">
        <f>VLOOKUP($B10,'[46]DM-CAR'!$B$10:$R$434,11,FALSE)</f>
        <v>0</v>
      </c>
      <c r="H10" s="148">
        <f>VLOOKUP($B10,'[46]DM-CAR'!$B$10:$R$434,12,FALSE)</f>
        <v>0</v>
      </c>
      <c r="I10" s="148">
        <f>VLOOKUP($B10,'[46]DM-CAR'!$B$10:$R$434,13,FALSE)</f>
        <v>0</v>
      </c>
      <c r="J10" s="148">
        <f>VLOOKUP($B10,'[46]DM-CAR'!$B$10:$R$434,14,FALSE)</f>
        <v>0</v>
      </c>
      <c r="K10" s="148">
        <f>VLOOKUP($B10,'[46]DM-CAR'!$B$10:$R$434,15,FALSE)</f>
        <v>0</v>
      </c>
      <c r="L10" s="148">
        <f>VLOOKUP($B10,'[46]DM-CAR'!$B$10:$R$434,16,FALSE)</f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f t="shared" ref="R10:R70" si="1">SUM(F10:Q10)</f>
        <v>0</v>
      </c>
      <c r="T10" s="167">
        <f t="shared" ref="T10:T41" si="2">+IFERROR(F10/$D10,0)</f>
        <v>0</v>
      </c>
      <c r="U10" s="167">
        <f t="shared" ref="U10:U41" si="3">+IFERROR(G10/$D10,0)</f>
        <v>0</v>
      </c>
      <c r="V10" s="167">
        <f t="shared" ref="V10:Z10" si="4">+IFERROR(H10/$D10,0)</f>
        <v>0</v>
      </c>
      <c r="W10" s="167">
        <f t="shared" si="4"/>
        <v>0</v>
      </c>
      <c r="X10" s="167">
        <f t="shared" si="4"/>
        <v>0</v>
      </c>
      <c r="Y10" s="167">
        <f t="shared" si="4"/>
        <v>0</v>
      </c>
      <c r="Z10" s="167">
        <f t="shared" si="4"/>
        <v>0</v>
      </c>
      <c r="AA10" s="167">
        <f t="shared" ref="AA10:AA41" si="5">+IFERROR(M10/$D10,0)</f>
        <v>0</v>
      </c>
      <c r="AB10" s="167">
        <f t="shared" ref="AB10:AB41" si="6">+IFERROR(N10/$D10,0)</f>
        <v>0</v>
      </c>
      <c r="AC10" s="167">
        <f>+IFERROR(O10/$E10,0)</f>
        <v>0</v>
      </c>
      <c r="AD10" s="167">
        <f>+IFERROR(P10/$E10,0)</f>
        <v>0</v>
      </c>
      <c r="AE10" s="167">
        <f>+IFERROR(Q10/$E10,0)</f>
        <v>0</v>
      </c>
      <c r="AF10" s="167">
        <f>SUM(T10:AE10)</f>
        <v>0</v>
      </c>
      <c r="AG10" s="167">
        <f>+SUM(T10:AE10)/$AB$2</f>
        <v>0</v>
      </c>
      <c r="AI10" s="13">
        <v>10</v>
      </c>
      <c r="AL10" s="13">
        <v>1</v>
      </c>
      <c r="AM10" s="5">
        <f>AL10*AG10</f>
        <v>0</v>
      </c>
    </row>
    <row r="11" spans="1:39" s="241" customFormat="1" outlineLevel="1" x14ac:dyDescent="0.25">
      <c r="A11" s="241" t="str">
        <f t="shared" ref="A11:A70" si="7">+$A$5&amp;$A$9&amp;B11</f>
        <v>CARBONADOResidential10RW1R</v>
      </c>
      <c r="B11" s="241" t="s">
        <v>8</v>
      </c>
      <c r="C11" s="241" t="s">
        <v>616</v>
      </c>
      <c r="D11" s="243">
        <v>7.19</v>
      </c>
      <c r="E11" s="243">
        <v>7.54</v>
      </c>
      <c r="F11" s="244">
        <f>VLOOKUP($B11,'[46]DM-CAR'!$B$10:$R$434,10,FALSE)</f>
        <v>172.56</v>
      </c>
      <c r="G11" s="244">
        <f>VLOOKUP($B11,'[46]DM-CAR'!$B$10:$R$434,11,FALSE)</f>
        <v>179.75</v>
      </c>
      <c r="H11" s="244">
        <f>VLOOKUP($B11,'[46]DM-CAR'!$B$10:$R$434,12,FALSE)</f>
        <v>186.94</v>
      </c>
      <c r="I11" s="244">
        <f>VLOOKUP($B11,'[46]DM-CAR'!$B$10:$R$434,13,FALSE)</f>
        <v>186.94</v>
      </c>
      <c r="J11" s="244">
        <f>VLOOKUP($B11,'[46]DM-CAR'!$B$10:$R$434,14,FALSE)</f>
        <v>186.94</v>
      </c>
      <c r="K11" s="244">
        <f>VLOOKUP($B11,'[46]DM-CAR'!$B$10:$R$434,15,FALSE)</f>
        <v>186.94</v>
      </c>
      <c r="L11" s="244">
        <f>VLOOKUP($B11,'[46]DM-CAR'!$B$10:$R$434,16,FALSE)</f>
        <v>186.94</v>
      </c>
      <c r="M11" s="244">
        <v>186.94</v>
      </c>
      <c r="N11" s="244">
        <v>186.94</v>
      </c>
      <c r="O11" s="244">
        <v>196.04</v>
      </c>
      <c r="P11" s="244">
        <v>196.04</v>
      </c>
      <c r="Q11" s="244">
        <v>211.12</v>
      </c>
      <c r="R11" s="244">
        <f t="shared" si="1"/>
        <v>2264.09</v>
      </c>
      <c r="T11" s="246">
        <f t="shared" si="2"/>
        <v>24</v>
      </c>
      <c r="U11" s="246">
        <f t="shared" si="3"/>
        <v>25</v>
      </c>
      <c r="V11" s="246">
        <f t="shared" ref="V11:V70" si="8">+IFERROR(H11/$D11,0)</f>
        <v>26</v>
      </c>
      <c r="W11" s="246">
        <f t="shared" ref="W11:W70" si="9">+IFERROR(I11/$D11,0)</f>
        <v>26</v>
      </c>
      <c r="X11" s="246">
        <f t="shared" ref="X11:X70" si="10">+IFERROR(J11/$D11,0)</f>
        <v>26</v>
      </c>
      <c r="Y11" s="246">
        <f t="shared" ref="Y11:Y70" si="11">+IFERROR(K11/$D11,0)</f>
        <v>26</v>
      </c>
      <c r="Z11" s="246">
        <f t="shared" ref="Z11:Z70" si="12">+IFERROR(L11/$D11,0)</f>
        <v>26</v>
      </c>
      <c r="AA11" s="246">
        <f t="shared" si="5"/>
        <v>26</v>
      </c>
      <c r="AB11" s="246">
        <f t="shared" si="6"/>
        <v>26</v>
      </c>
      <c r="AC11" s="246">
        <f t="shared" ref="AC11:AC70" si="13">+IFERROR(O11/$E11,0)</f>
        <v>26</v>
      </c>
      <c r="AD11" s="246">
        <f t="shared" ref="AD11:AD70" si="14">+IFERROR(P11/$E11,0)</f>
        <v>26</v>
      </c>
      <c r="AE11" s="246">
        <f t="shared" ref="AE11:AE70" si="15">+IFERROR(Q11/$E11,0)</f>
        <v>28</v>
      </c>
      <c r="AF11" s="246">
        <f t="shared" ref="AF11:AF70" si="16">SUM(T11:AE11)</f>
        <v>311</v>
      </c>
      <c r="AG11" s="246">
        <f t="shared" ref="AG11:AG70" si="17">+SUM(T11:AE11)/$AB$2</f>
        <v>25.916666666666668</v>
      </c>
      <c r="AI11" s="243">
        <v>10</v>
      </c>
      <c r="AJ11" s="243"/>
      <c r="AK11" s="243"/>
      <c r="AL11" s="243">
        <v>1</v>
      </c>
      <c r="AM11" s="245">
        <f t="shared" ref="AM11:AM48" si="18">AL11*AG11</f>
        <v>25.916666666666668</v>
      </c>
    </row>
    <row r="12" spans="1:39" s="241" customFormat="1" outlineLevel="1" x14ac:dyDescent="0.25">
      <c r="A12" s="241" t="str">
        <f t="shared" si="7"/>
        <v>CARBONADOResidential20RM1</v>
      </c>
      <c r="B12" s="241" t="s">
        <v>9</v>
      </c>
      <c r="C12" s="241" t="s">
        <v>776</v>
      </c>
      <c r="D12" s="243">
        <v>0</v>
      </c>
      <c r="E12" s="243">
        <v>0</v>
      </c>
      <c r="F12" s="244">
        <f>VLOOKUP($B12,'[46]DM-CAR'!$B$10:$R$434,10,FALSE)</f>
        <v>0</v>
      </c>
      <c r="G12" s="244">
        <f>VLOOKUP($B12,'[46]DM-CAR'!$B$10:$R$434,11,FALSE)</f>
        <v>0</v>
      </c>
      <c r="H12" s="244">
        <f>VLOOKUP($B12,'[46]DM-CAR'!$B$10:$R$434,12,FALSE)</f>
        <v>0</v>
      </c>
      <c r="I12" s="244">
        <f>VLOOKUP($B12,'[46]DM-CAR'!$B$10:$R$434,13,FALSE)</f>
        <v>0</v>
      </c>
      <c r="J12" s="244">
        <f>VLOOKUP($B12,'[46]DM-CAR'!$B$10:$R$434,14,FALSE)</f>
        <v>0</v>
      </c>
      <c r="K12" s="244">
        <f>VLOOKUP($B12,'[46]DM-CAR'!$B$10:$R$434,15,FALSE)</f>
        <v>0</v>
      </c>
      <c r="L12" s="244">
        <f>VLOOKUP($B12,'[46]DM-CAR'!$B$10:$R$434,16,FALSE)</f>
        <v>0</v>
      </c>
      <c r="M12" s="244">
        <v>0</v>
      </c>
      <c r="N12" s="244">
        <v>0</v>
      </c>
      <c r="O12" s="244">
        <v>0</v>
      </c>
      <c r="P12" s="244">
        <v>0</v>
      </c>
      <c r="Q12" s="244">
        <v>0</v>
      </c>
      <c r="R12" s="244">
        <f t="shared" si="1"/>
        <v>0</v>
      </c>
      <c r="T12" s="246">
        <f t="shared" si="2"/>
        <v>0</v>
      </c>
      <c r="U12" s="246">
        <f t="shared" si="3"/>
        <v>0</v>
      </c>
      <c r="V12" s="246">
        <f t="shared" si="8"/>
        <v>0</v>
      </c>
      <c r="W12" s="246">
        <f t="shared" si="9"/>
        <v>0</v>
      </c>
      <c r="X12" s="246">
        <f t="shared" si="10"/>
        <v>0</v>
      </c>
      <c r="Y12" s="246">
        <f t="shared" si="11"/>
        <v>0</v>
      </c>
      <c r="Z12" s="246">
        <f t="shared" si="12"/>
        <v>0</v>
      </c>
      <c r="AA12" s="246">
        <f t="shared" si="5"/>
        <v>0</v>
      </c>
      <c r="AB12" s="246">
        <f t="shared" si="6"/>
        <v>0</v>
      </c>
      <c r="AC12" s="246">
        <f t="shared" si="13"/>
        <v>0</v>
      </c>
      <c r="AD12" s="246">
        <f t="shared" si="14"/>
        <v>0</v>
      </c>
      <c r="AE12" s="246">
        <f t="shared" si="15"/>
        <v>0</v>
      </c>
      <c r="AF12" s="246">
        <f t="shared" si="16"/>
        <v>0</v>
      </c>
      <c r="AG12" s="246">
        <f t="shared" si="17"/>
        <v>0</v>
      </c>
      <c r="AI12" s="243">
        <v>20</v>
      </c>
      <c r="AJ12" s="243"/>
      <c r="AK12" s="243"/>
      <c r="AL12" s="243">
        <v>1</v>
      </c>
      <c r="AM12" s="245">
        <f t="shared" si="18"/>
        <v>0</v>
      </c>
    </row>
    <row r="13" spans="1:39" s="241" customFormat="1" outlineLevel="1" x14ac:dyDescent="0.25">
      <c r="A13" s="241" t="str">
        <f t="shared" si="7"/>
        <v>CARBONADOResidential20RW1</v>
      </c>
      <c r="B13" s="241" t="s">
        <v>10</v>
      </c>
      <c r="C13" s="241" t="s">
        <v>454</v>
      </c>
      <c r="D13" s="243">
        <v>0</v>
      </c>
      <c r="E13" s="243">
        <v>0</v>
      </c>
      <c r="F13" s="244">
        <f>VLOOKUP($B13,'[46]DM-CAR'!$B$10:$R$434,10,FALSE)</f>
        <v>0</v>
      </c>
      <c r="G13" s="244">
        <f>VLOOKUP($B13,'[46]DM-CAR'!$B$10:$R$434,11,FALSE)</f>
        <v>0</v>
      </c>
      <c r="H13" s="244">
        <f>VLOOKUP($B13,'[46]DM-CAR'!$B$10:$R$434,12,FALSE)</f>
        <v>0</v>
      </c>
      <c r="I13" s="244">
        <f>VLOOKUP($B13,'[46]DM-CAR'!$B$10:$R$434,13,FALSE)</f>
        <v>0</v>
      </c>
      <c r="J13" s="244">
        <f>VLOOKUP($B13,'[46]DM-CAR'!$B$10:$R$434,14,FALSE)</f>
        <v>0</v>
      </c>
      <c r="K13" s="244">
        <f>VLOOKUP($B13,'[46]DM-CAR'!$B$10:$R$434,15,FALSE)</f>
        <v>0</v>
      </c>
      <c r="L13" s="244">
        <f>VLOOKUP($B13,'[46]DM-CAR'!$B$10:$R$434,16,FALSE)</f>
        <v>0</v>
      </c>
      <c r="M13" s="244">
        <v>0</v>
      </c>
      <c r="N13" s="244">
        <v>0</v>
      </c>
      <c r="O13" s="244">
        <v>0</v>
      </c>
      <c r="P13" s="244">
        <v>0</v>
      </c>
      <c r="Q13" s="244">
        <v>0</v>
      </c>
      <c r="R13" s="244">
        <f t="shared" si="1"/>
        <v>0</v>
      </c>
      <c r="T13" s="246">
        <f t="shared" si="2"/>
        <v>0</v>
      </c>
      <c r="U13" s="246">
        <f t="shared" si="3"/>
        <v>0</v>
      </c>
      <c r="V13" s="246">
        <f t="shared" si="8"/>
        <v>0</v>
      </c>
      <c r="W13" s="246">
        <f t="shared" si="9"/>
        <v>0</v>
      </c>
      <c r="X13" s="246">
        <f t="shared" si="10"/>
        <v>0</v>
      </c>
      <c r="Y13" s="246">
        <f t="shared" si="11"/>
        <v>0</v>
      </c>
      <c r="Z13" s="246">
        <f t="shared" si="12"/>
        <v>0</v>
      </c>
      <c r="AA13" s="246">
        <f t="shared" si="5"/>
        <v>0</v>
      </c>
      <c r="AB13" s="246">
        <f t="shared" si="6"/>
        <v>0</v>
      </c>
      <c r="AC13" s="246">
        <f t="shared" si="13"/>
        <v>0</v>
      </c>
      <c r="AD13" s="246">
        <f t="shared" si="14"/>
        <v>0</v>
      </c>
      <c r="AE13" s="246">
        <f t="shared" si="15"/>
        <v>0</v>
      </c>
      <c r="AF13" s="246">
        <f t="shared" si="16"/>
        <v>0</v>
      </c>
      <c r="AG13" s="246">
        <f t="shared" si="17"/>
        <v>0</v>
      </c>
      <c r="AI13" s="243"/>
      <c r="AJ13" s="243">
        <v>20</v>
      </c>
      <c r="AK13" s="243"/>
      <c r="AL13" s="243">
        <v>1</v>
      </c>
      <c r="AM13" s="245">
        <f t="shared" si="18"/>
        <v>0</v>
      </c>
    </row>
    <row r="14" spans="1:39" outlineLevel="1" x14ac:dyDescent="0.25">
      <c r="A14" s="2" t="str">
        <f t="shared" si="7"/>
        <v>CARBONADOResidential20RW1N</v>
      </c>
      <c r="B14" s="2" t="s">
        <v>11</v>
      </c>
      <c r="C14" s="2" t="s">
        <v>779</v>
      </c>
      <c r="D14" s="13">
        <v>9.94</v>
      </c>
      <c r="E14" s="13">
        <v>10.41</v>
      </c>
      <c r="F14" s="148">
        <f>VLOOKUP($B14,'[46]DM-CAR'!$B$10:$R$434,10,FALSE)</f>
        <v>0</v>
      </c>
      <c r="G14" s="148">
        <f>VLOOKUP($B14,'[46]DM-CAR'!$B$10:$R$434,11,FALSE)</f>
        <v>0</v>
      </c>
      <c r="H14" s="148">
        <f>VLOOKUP($B14,'[46]DM-CAR'!$B$10:$R$434,12,FALSE)</f>
        <v>0</v>
      </c>
      <c r="I14" s="148">
        <f>VLOOKUP($B14,'[46]DM-CAR'!$B$10:$R$434,13,FALSE)</f>
        <v>0</v>
      </c>
      <c r="J14" s="148">
        <f>VLOOKUP($B14,'[46]DM-CAR'!$B$10:$R$434,14,FALSE)</f>
        <v>0</v>
      </c>
      <c r="K14" s="148">
        <f>VLOOKUP($B14,'[46]DM-CAR'!$B$10:$R$434,15,FALSE)</f>
        <v>0</v>
      </c>
      <c r="L14" s="148">
        <f>VLOOKUP($B14,'[46]DM-CAR'!$B$10:$R$434,16,FALSE)</f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f t="shared" si="1"/>
        <v>0</v>
      </c>
      <c r="T14" s="167">
        <f t="shared" si="2"/>
        <v>0</v>
      </c>
      <c r="U14" s="167">
        <f t="shared" si="3"/>
        <v>0</v>
      </c>
      <c r="V14" s="167">
        <f t="shared" si="8"/>
        <v>0</v>
      </c>
      <c r="W14" s="167">
        <f t="shared" si="9"/>
        <v>0</v>
      </c>
      <c r="X14" s="167">
        <f t="shared" si="10"/>
        <v>0</v>
      </c>
      <c r="Y14" s="167">
        <f t="shared" si="11"/>
        <v>0</v>
      </c>
      <c r="Z14" s="167">
        <f t="shared" si="12"/>
        <v>0</v>
      </c>
      <c r="AA14" s="167">
        <f t="shared" si="5"/>
        <v>0</v>
      </c>
      <c r="AB14" s="167">
        <f t="shared" si="6"/>
        <v>0</v>
      </c>
      <c r="AC14" s="167">
        <f t="shared" si="13"/>
        <v>0</v>
      </c>
      <c r="AD14" s="167">
        <f t="shared" si="14"/>
        <v>0</v>
      </c>
      <c r="AE14" s="167">
        <f t="shared" si="15"/>
        <v>0</v>
      </c>
      <c r="AF14" s="167">
        <f t="shared" si="16"/>
        <v>0</v>
      </c>
      <c r="AG14" s="167">
        <f t="shared" si="17"/>
        <v>0</v>
      </c>
      <c r="AI14" s="13">
        <v>20</v>
      </c>
      <c r="AL14" s="13">
        <v>1</v>
      </c>
      <c r="AM14" s="5">
        <f t="shared" si="18"/>
        <v>0</v>
      </c>
    </row>
    <row r="15" spans="1:39" outlineLevel="1" x14ac:dyDescent="0.25">
      <c r="A15" s="2" t="str">
        <f t="shared" si="7"/>
        <v>CARBONADOResidential20RW1NR</v>
      </c>
      <c r="B15" s="2" t="s">
        <v>12</v>
      </c>
      <c r="C15" s="2" t="s">
        <v>460</v>
      </c>
      <c r="D15" s="13">
        <v>0</v>
      </c>
      <c r="E15" s="13">
        <v>0</v>
      </c>
      <c r="F15" s="148">
        <f>VLOOKUP($B15,'[46]DM-CAR'!$B$10:$R$434,10,FALSE)</f>
        <v>0</v>
      </c>
      <c r="G15" s="148">
        <f>VLOOKUP($B15,'[46]DM-CAR'!$B$10:$R$434,11,FALSE)</f>
        <v>0</v>
      </c>
      <c r="H15" s="148">
        <f>VLOOKUP($B15,'[46]DM-CAR'!$B$10:$R$434,12,FALSE)</f>
        <v>0</v>
      </c>
      <c r="I15" s="148">
        <f>VLOOKUP($B15,'[46]DM-CAR'!$B$10:$R$434,13,FALSE)</f>
        <v>0</v>
      </c>
      <c r="J15" s="148">
        <f>VLOOKUP($B15,'[46]DM-CAR'!$B$10:$R$434,14,FALSE)</f>
        <v>0</v>
      </c>
      <c r="K15" s="148">
        <f>VLOOKUP($B15,'[46]DM-CAR'!$B$10:$R$434,15,FALSE)</f>
        <v>0</v>
      </c>
      <c r="L15" s="148">
        <f>VLOOKUP($B15,'[46]DM-CAR'!$B$10:$R$434,16,FALSE)</f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f t="shared" si="1"/>
        <v>0</v>
      </c>
      <c r="T15" s="167">
        <f t="shared" si="2"/>
        <v>0</v>
      </c>
      <c r="U15" s="167">
        <f t="shared" si="3"/>
        <v>0</v>
      </c>
      <c r="V15" s="167">
        <f t="shared" si="8"/>
        <v>0</v>
      </c>
      <c r="W15" s="167">
        <f t="shared" si="9"/>
        <v>0</v>
      </c>
      <c r="X15" s="167">
        <f t="shared" si="10"/>
        <v>0</v>
      </c>
      <c r="Y15" s="167">
        <f t="shared" si="11"/>
        <v>0</v>
      </c>
      <c r="Z15" s="167">
        <f t="shared" si="12"/>
        <v>0</v>
      </c>
      <c r="AA15" s="167">
        <f t="shared" si="5"/>
        <v>0</v>
      </c>
      <c r="AB15" s="167">
        <f t="shared" si="6"/>
        <v>0</v>
      </c>
      <c r="AC15" s="167">
        <f t="shared" si="13"/>
        <v>0</v>
      </c>
      <c r="AD15" s="167">
        <f t="shared" si="14"/>
        <v>0</v>
      </c>
      <c r="AE15" s="167">
        <f t="shared" si="15"/>
        <v>0</v>
      </c>
      <c r="AF15" s="167">
        <f t="shared" si="16"/>
        <v>0</v>
      </c>
      <c r="AG15" s="167">
        <f t="shared" si="17"/>
        <v>0</v>
      </c>
      <c r="AI15" s="13">
        <v>20</v>
      </c>
      <c r="AL15" s="13">
        <v>1</v>
      </c>
      <c r="AM15" s="5">
        <f t="shared" si="18"/>
        <v>0</v>
      </c>
    </row>
    <row r="16" spans="1:39" s="241" customFormat="1" outlineLevel="1" x14ac:dyDescent="0.25">
      <c r="A16" s="241" t="str">
        <f t="shared" si="7"/>
        <v>CARBONADOResidential20RW1R</v>
      </c>
      <c r="B16" s="241" t="s">
        <v>13</v>
      </c>
      <c r="C16" s="241" t="s">
        <v>777</v>
      </c>
      <c r="D16" s="243">
        <v>9.94</v>
      </c>
      <c r="E16" s="243">
        <v>10.41</v>
      </c>
      <c r="F16" s="244">
        <f>VLOOKUP($B16,'[46]DM-CAR'!$B$10:$R$434,10,FALSE)</f>
        <v>477.12</v>
      </c>
      <c r="G16" s="244">
        <f>VLOOKUP($B16,'[46]DM-CAR'!$B$10:$R$434,11,FALSE)</f>
        <v>477.12</v>
      </c>
      <c r="H16" s="244">
        <f>VLOOKUP($B16,'[46]DM-CAR'!$B$10:$R$434,12,FALSE)</f>
        <v>477.12</v>
      </c>
      <c r="I16" s="244">
        <f>VLOOKUP($B16,'[46]DM-CAR'!$B$10:$R$434,13,FALSE)</f>
        <v>477.12</v>
      </c>
      <c r="J16" s="244">
        <f>VLOOKUP($B16,'[46]DM-CAR'!$B$10:$R$434,14,FALSE)</f>
        <v>477.12</v>
      </c>
      <c r="K16" s="244">
        <f>VLOOKUP($B16,'[46]DM-CAR'!$B$10:$R$434,15,FALSE)</f>
        <v>457.24</v>
      </c>
      <c r="L16" s="244">
        <f>VLOOKUP($B16,'[46]DM-CAR'!$B$10:$R$434,16,FALSE)</f>
        <v>457.24</v>
      </c>
      <c r="M16" s="244">
        <v>457.24</v>
      </c>
      <c r="N16" s="244">
        <v>457.24</v>
      </c>
      <c r="O16" s="244">
        <v>478.86</v>
      </c>
      <c r="P16" s="244">
        <v>478.86</v>
      </c>
      <c r="Q16" s="244">
        <v>478.86</v>
      </c>
      <c r="R16" s="244">
        <f t="shared" si="1"/>
        <v>5651.1399999999985</v>
      </c>
      <c r="T16" s="246">
        <f t="shared" si="2"/>
        <v>48</v>
      </c>
      <c r="U16" s="246">
        <f t="shared" si="3"/>
        <v>48</v>
      </c>
      <c r="V16" s="246">
        <f t="shared" si="8"/>
        <v>48</v>
      </c>
      <c r="W16" s="246">
        <f t="shared" si="9"/>
        <v>48</v>
      </c>
      <c r="X16" s="246">
        <f t="shared" si="10"/>
        <v>48</v>
      </c>
      <c r="Y16" s="246">
        <f t="shared" si="11"/>
        <v>46</v>
      </c>
      <c r="Z16" s="246">
        <f t="shared" si="12"/>
        <v>46</v>
      </c>
      <c r="AA16" s="246">
        <f t="shared" si="5"/>
        <v>46</v>
      </c>
      <c r="AB16" s="246">
        <f t="shared" si="6"/>
        <v>46</v>
      </c>
      <c r="AC16" s="246">
        <f t="shared" si="13"/>
        <v>46</v>
      </c>
      <c r="AD16" s="246">
        <f t="shared" si="14"/>
        <v>46</v>
      </c>
      <c r="AE16" s="246">
        <f t="shared" si="15"/>
        <v>46</v>
      </c>
      <c r="AF16" s="246">
        <f t="shared" si="16"/>
        <v>562</v>
      </c>
      <c r="AG16" s="246">
        <f t="shared" si="17"/>
        <v>46.833333333333336</v>
      </c>
      <c r="AI16" s="243">
        <v>20</v>
      </c>
      <c r="AJ16" s="243"/>
      <c r="AK16" s="243"/>
      <c r="AL16" s="243">
        <v>1</v>
      </c>
      <c r="AM16" s="245">
        <f t="shared" si="18"/>
        <v>46.833333333333336</v>
      </c>
    </row>
    <row r="17" spans="1:39" outlineLevel="1" x14ac:dyDescent="0.25">
      <c r="A17" s="2" t="str">
        <f t="shared" si="7"/>
        <v>CARBONADOResidential24RW1N</v>
      </c>
      <c r="B17" s="2" t="s">
        <v>14</v>
      </c>
      <c r="C17" s="2" t="s">
        <v>785</v>
      </c>
      <c r="D17" s="13">
        <v>0</v>
      </c>
      <c r="E17" s="13">
        <v>0</v>
      </c>
      <c r="F17" s="148">
        <f>VLOOKUP($B17,'[46]DM-CAR'!$B$10:$R$434,10,FALSE)</f>
        <v>0</v>
      </c>
      <c r="G17" s="148">
        <f>VLOOKUP($B17,'[46]DM-CAR'!$B$10:$R$434,11,FALSE)</f>
        <v>0</v>
      </c>
      <c r="H17" s="148">
        <f>VLOOKUP($B17,'[46]DM-CAR'!$B$10:$R$434,12,FALSE)</f>
        <v>0</v>
      </c>
      <c r="I17" s="148">
        <f>VLOOKUP($B17,'[46]DM-CAR'!$B$10:$R$434,13,FALSE)</f>
        <v>0</v>
      </c>
      <c r="J17" s="148">
        <f>VLOOKUP($B17,'[46]DM-CAR'!$B$10:$R$434,14,FALSE)</f>
        <v>0</v>
      </c>
      <c r="K17" s="148">
        <f>VLOOKUP($B17,'[46]DM-CAR'!$B$10:$R$434,15,FALSE)</f>
        <v>0</v>
      </c>
      <c r="L17" s="148">
        <f>VLOOKUP($B17,'[46]DM-CAR'!$B$10:$R$434,16,FALSE)</f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f t="shared" si="1"/>
        <v>0</v>
      </c>
      <c r="T17" s="167">
        <f t="shared" si="2"/>
        <v>0</v>
      </c>
      <c r="U17" s="167">
        <f t="shared" si="3"/>
        <v>0</v>
      </c>
      <c r="V17" s="167">
        <f t="shared" si="8"/>
        <v>0</v>
      </c>
      <c r="W17" s="167">
        <f t="shared" si="9"/>
        <v>0</v>
      </c>
      <c r="X17" s="167">
        <f t="shared" si="10"/>
        <v>0</v>
      </c>
      <c r="Y17" s="167">
        <f t="shared" si="11"/>
        <v>0</v>
      </c>
      <c r="Z17" s="167">
        <f t="shared" si="12"/>
        <v>0</v>
      </c>
      <c r="AA17" s="167">
        <f t="shared" si="5"/>
        <v>0</v>
      </c>
      <c r="AB17" s="167">
        <f t="shared" si="6"/>
        <v>0</v>
      </c>
      <c r="AC17" s="167">
        <f t="shared" si="13"/>
        <v>0</v>
      </c>
      <c r="AD17" s="167">
        <f t="shared" si="14"/>
        <v>0</v>
      </c>
      <c r="AE17" s="167">
        <f t="shared" si="15"/>
        <v>0</v>
      </c>
      <c r="AF17" s="167">
        <f t="shared" si="16"/>
        <v>0</v>
      </c>
      <c r="AG17" s="167">
        <f t="shared" si="17"/>
        <v>0</v>
      </c>
      <c r="AI17" s="13">
        <v>24</v>
      </c>
      <c r="AL17" s="13">
        <v>1</v>
      </c>
      <c r="AM17" s="5">
        <f t="shared" si="18"/>
        <v>0</v>
      </c>
    </row>
    <row r="18" spans="1:39" s="241" customFormat="1" outlineLevel="1" x14ac:dyDescent="0.25">
      <c r="A18" s="241" t="str">
        <f t="shared" si="7"/>
        <v>CARBONADOResidential24RW1R</v>
      </c>
      <c r="B18" s="241" t="s">
        <v>15</v>
      </c>
      <c r="C18" s="241" t="s">
        <v>617</v>
      </c>
      <c r="D18" s="243">
        <v>0</v>
      </c>
      <c r="E18" s="243">
        <v>0</v>
      </c>
      <c r="F18" s="244">
        <f>VLOOKUP($B18,'[46]DM-CAR'!$B$10:$R$434,10,FALSE)</f>
        <v>0</v>
      </c>
      <c r="G18" s="244">
        <f>VLOOKUP($B18,'[46]DM-CAR'!$B$10:$R$434,11,FALSE)</f>
        <v>0</v>
      </c>
      <c r="H18" s="244">
        <f>VLOOKUP($B18,'[46]DM-CAR'!$B$10:$R$434,12,FALSE)</f>
        <v>0</v>
      </c>
      <c r="I18" s="244">
        <f>VLOOKUP($B18,'[46]DM-CAR'!$B$10:$R$434,13,FALSE)</f>
        <v>0</v>
      </c>
      <c r="J18" s="244">
        <f>VLOOKUP($B18,'[46]DM-CAR'!$B$10:$R$434,14,FALSE)</f>
        <v>0</v>
      </c>
      <c r="K18" s="244">
        <f>VLOOKUP($B18,'[46]DM-CAR'!$B$10:$R$434,15,FALSE)</f>
        <v>0</v>
      </c>
      <c r="L18" s="244">
        <f>VLOOKUP($B18,'[46]DM-CAR'!$B$10:$R$434,16,FALSE)</f>
        <v>0</v>
      </c>
      <c r="M18" s="244">
        <v>0</v>
      </c>
      <c r="N18" s="244">
        <v>0</v>
      </c>
      <c r="O18" s="244">
        <v>0</v>
      </c>
      <c r="P18" s="244">
        <v>0</v>
      </c>
      <c r="Q18" s="244">
        <v>0</v>
      </c>
      <c r="R18" s="244">
        <f t="shared" si="1"/>
        <v>0</v>
      </c>
      <c r="T18" s="246">
        <f t="shared" si="2"/>
        <v>0</v>
      </c>
      <c r="U18" s="246">
        <f t="shared" si="3"/>
        <v>0</v>
      </c>
      <c r="V18" s="246">
        <f t="shared" si="8"/>
        <v>0</v>
      </c>
      <c r="W18" s="246">
        <f t="shared" si="9"/>
        <v>0</v>
      </c>
      <c r="X18" s="246">
        <f t="shared" si="10"/>
        <v>0</v>
      </c>
      <c r="Y18" s="246">
        <f t="shared" si="11"/>
        <v>0</v>
      </c>
      <c r="Z18" s="246">
        <f t="shared" si="12"/>
        <v>0</v>
      </c>
      <c r="AA18" s="246">
        <f t="shared" si="5"/>
        <v>0</v>
      </c>
      <c r="AB18" s="246">
        <f t="shared" si="6"/>
        <v>0</v>
      </c>
      <c r="AC18" s="246">
        <f t="shared" si="13"/>
        <v>0</v>
      </c>
      <c r="AD18" s="246">
        <f t="shared" si="14"/>
        <v>0</v>
      </c>
      <c r="AE18" s="246">
        <f t="shared" si="15"/>
        <v>0</v>
      </c>
      <c r="AF18" s="246">
        <f t="shared" si="16"/>
        <v>0</v>
      </c>
      <c r="AG18" s="246">
        <f t="shared" si="17"/>
        <v>0</v>
      </c>
      <c r="AI18" s="243">
        <v>24</v>
      </c>
      <c r="AJ18" s="243"/>
      <c r="AK18" s="243"/>
      <c r="AL18" s="243">
        <v>1</v>
      </c>
      <c r="AM18" s="245">
        <f t="shared" si="18"/>
        <v>0</v>
      </c>
    </row>
    <row r="19" spans="1:39" s="241" customFormat="1" outlineLevel="1" x14ac:dyDescent="0.25">
      <c r="A19" s="241" t="str">
        <f t="shared" si="7"/>
        <v>CARBONADOResidential32RE1</v>
      </c>
      <c r="B19" s="241" t="s">
        <v>16</v>
      </c>
      <c r="C19" s="241" t="s">
        <v>611</v>
      </c>
      <c r="D19" s="243">
        <v>0</v>
      </c>
      <c r="E19" s="243">
        <v>0</v>
      </c>
      <c r="F19" s="244">
        <f>VLOOKUP($B19,'[46]DM-CAR'!$B$10:$R$434,10,FALSE)</f>
        <v>0</v>
      </c>
      <c r="G19" s="244">
        <f>VLOOKUP($B19,'[46]DM-CAR'!$B$10:$R$434,11,FALSE)</f>
        <v>0</v>
      </c>
      <c r="H19" s="244">
        <f>VLOOKUP($B19,'[46]DM-CAR'!$B$10:$R$434,12,FALSE)</f>
        <v>0</v>
      </c>
      <c r="I19" s="244">
        <f>VLOOKUP($B19,'[46]DM-CAR'!$B$10:$R$434,13,FALSE)</f>
        <v>0</v>
      </c>
      <c r="J19" s="244">
        <f>VLOOKUP($B19,'[46]DM-CAR'!$B$10:$R$434,14,FALSE)</f>
        <v>0</v>
      </c>
      <c r="K19" s="244">
        <f>VLOOKUP($B19,'[46]DM-CAR'!$B$10:$R$434,15,FALSE)</f>
        <v>0</v>
      </c>
      <c r="L19" s="244">
        <f>VLOOKUP($B19,'[46]DM-CAR'!$B$10:$R$434,16,FALSE)</f>
        <v>0</v>
      </c>
      <c r="M19" s="244">
        <v>0</v>
      </c>
      <c r="N19" s="244">
        <v>0</v>
      </c>
      <c r="O19" s="244">
        <v>0</v>
      </c>
      <c r="P19" s="244">
        <v>0</v>
      </c>
      <c r="Q19" s="244">
        <v>0</v>
      </c>
      <c r="R19" s="244">
        <f t="shared" si="1"/>
        <v>0</v>
      </c>
      <c r="T19" s="246">
        <f t="shared" si="2"/>
        <v>0</v>
      </c>
      <c r="U19" s="246">
        <f t="shared" si="3"/>
        <v>0</v>
      </c>
      <c r="V19" s="246">
        <f t="shared" si="8"/>
        <v>0</v>
      </c>
      <c r="W19" s="246">
        <f t="shared" si="9"/>
        <v>0</v>
      </c>
      <c r="X19" s="246">
        <f t="shared" si="10"/>
        <v>0</v>
      </c>
      <c r="Y19" s="246">
        <f t="shared" si="11"/>
        <v>0</v>
      </c>
      <c r="Z19" s="246">
        <f t="shared" si="12"/>
        <v>0</v>
      </c>
      <c r="AA19" s="246">
        <f t="shared" si="5"/>
        <v>0</v>
      </c>
      <c r="AB19" s="246">
        <f t="shared" si="6"/>
        <v>0</v>
      </c>
      <c r="AC19" s="246">
        <f t="shared" si="13"/>
        <v>0</v>
      </c>
      <c r="AD19" s="246">
        <f t="shared" si="14"/>
        <v>0</v>
      </c>
      <c r="AE19" s="246">
        <f t="shared" si="15"/>
        <v>0</v>
      </c>
      <c r="AF19" s="246">
        <f t="shared" si="16"/>
        <v>0</v>
      </c>
      <c r="AG19" s="246">
        <f t="shared" si="17"/>
        <v>0</v>
      </c>
      <c r="AI19" s="243"/>
      <c r="AJ19" s="243">
        <v>32</v>
      </c>
      <c r="AK19" s="243"/>
      <c r="AL19" s="243">
        <v>1</v>
      </c>
      <c r="AM19" s="245">
        <f t="shared" si="18"/>
        <v>0</v>
      </c>
    </row>
    <row r="20" spans="1:39" s="241" customFormat="1" outlineLevel="1" x14ac:dyDescent="0.25">
      <c r="A20" s="241" t="str">
        <f t="shared" si="7"/>
        <v>CARBONADOResidential32RM1</v>
      </c>
      <c r="B20" s="241" t="s">
        <v>17</v>
      </c>
      <c r="C20" s="241" t="s">
        <v>455</v>
      </c>
      <c r="D20" s="243">
        <v>0</v>
      </c>
      <c r="E20" s="243">
        <v>0</v>
      </c>
      <c r="F20" s="244">
        <f>VLOOKUP($B20,'[46]DM-CAR'!$B$10:$R$434,10,FALSE)</f>
        <v>0</v>
      </c>
      <c r="G20" s="244">
        <f>VLOOKUP($B20,'[46]DM-CAR'!$B$10:$R$434,11,FALSE)</f>
        <v>0</v>
      </c>
      <c r="H20" s="244">
        <f>VLOOKUP($B20,'[46]DM-CAR'!$B$10:$R$434,12,FALSE)</f>
        <v>0</v>
      </c>
      <c r="I20" s="244">
        <f>VLOOKUP($B20,'[46]DM-CAR'!$B$10:$R$434,13,FALSE)</f>
        <v>0</v>
      </c>
      <c r="J20" s="244">
        <f>VLOOKUP($B20,'[46]DM-CAR'!$B$10:$R$434,14,FALSE)</f>
        <v>0</v>
      </c>
      <c r="K20" s="244">
        <f>VLOOKUP($B20,'[46]DM-CAR'!$B$10:$R$434,15,FALSE)</f>
        <v>0</v>
      </c>
      <c r="L20" s="244">
        <f>VLOOKUP($B20,'[46]DM-CAR'!$B$10:$R$434,16,FALSE)</f>
        <v>0</v>
      </c>
      <c r="M20" s="244">
        <v>0</v>
      </c>
      <c r="N20" s="244">
        <v>0</v>
      </c>
      <c r="O20" s="244">
        <v>0</v>
      </c>
      <c r="P20" s="244">
        <v>0</v>
      </c>
      <c r="Q20" s="244">
        <v>0</v>
      </c>
      <c r="R20" s="244">
        <f t="shared" si="1"/>
        <v>0</v>
      </c>
      <c r="T20" s="246">
        <f t="shared" si="2"/>
        <v>0</v>
      </c>
      <c r="U20" s="246">
        <f t="shared" si="3"/>
        <v>0</v>
      </c>
      <c r="V20" s="246">
        <f t="shared" si="8"/>
        <v>0</v>
      </c>
      <c r="W20" s="246">
        <f t="shared" si="9"/>
        <v>0</v>
      </c>
      <c r="X20" s="246">
        <f t="shared" si="10"/>
        <v>0</v>
      </c>
      <c r="Y20" s="246">
        <f t="shared" si="11"/>
        <v>0</v>
      </c>
      <c r="Z20" s="246">
        <f t="shared" si="12"/>
        <v>0</v>
      </c>
      <c r="AA20" s="246">
        <f t="shared" si="5"/>
        <v>0</v>
      </c>
      <c r="AB20" s="246">
        <f t="shared" si="6"/>
        <v>0</v>
      </c>
      <c r="AC20" s="246">
        <f t="shared" si="13"/>
        <v>0</v>
      </c>
      <c r="AD20" s="246">
        <f t="shared" si="14"/>
        <v>0</v>
      </c>
      <c r="AE20" s="246">
        <f t="shared" si="15"/>
        <v>0</v>
      </c>
      <c r="AF20" s="246">
        <f t="shared" si="16"/>
        <v>0</v>
      </c>
      <c r="AG20" s="246">
        <f t="shared" si="17"/>
        <v>0</v>
      </c>
      <c r="AI20" s="243"/>
      <c r="AJ20" s="243">
        <v>32</v>
      </c>
      <c r="AK20" s="243"/>
      <c r="AL20" s="243">
        <v>1</v>
      </c>
      <c r="AM20" s="245">
        <f t="shared" si="18"/>
        <v>0</v>
      </c>
    </row>
    <row r="21" spans="1:39" s="241" customFormat="1" outlineLevel="1" x14ac:dyDescent="0.25">
      <c r="A21" s="241" t="str">
        <f t="shared" si="7"/>
        <v>CARBONADOResidential32ROCPU</v>
      </c>
      <c r="B21" s="241" t="s">
        <v>18</v>
      </c>
      <c r="C21" s="241" t="s">
        <v>570</v>
      </c>
      <c r="D21" s="243">
        <v>0</v>
      </c>
      <c r="E21" s="243">
        <v>0</v>
      </c>
      <c r="F21" s="244">
        <f>VLOOKUP($B21,'[46]DM-CAR'!$B$10:$R$434,10,FALSE)</f>
        <v>0</v>
      </c>
      <c r="G21" s="244">
        <f>VLOOKUP($B21,'[46]DM-CAR'!$B$10:$R$434,11,FALSE)</f>
        <v>0</v>
      </c>
      <c r="H21" s="244">
        <f>VLOOKUP($B21,'[46]DM-CAR'!$B$10:$R$434,12,FALSE)</f>
        <v>0</v>
      </c>
      <c r="I21" s="244">
        <f>VLOOKUP($B21,'[46]DM-CAR'!$B$10:$R$434,13,FALSE)</f>
        <v>0</v>
      </c>
      <c r="J21" s="244">
        <f>VLOOKUP($B21,'[46]DM-CAR'!$B$10:$R$434,14,FALSE)</f>
        <v>0</v>
      </c>
      <c r="K21" s="244">
        <f>VLOOKUP($B21,'[46]DM-CAR'!$B$10:$R$434,15,FALSE)</f>
        <v>0</v>
      </c>
      <c r="L21" s="244">
        <f>VLOOKUP($B21,'[46]DM-CAR'!$B$10:$R$434,16,FALSE)</f>
        <v>0</v>
      </c>
      <c r="M21" s="244">
        <v>0</v>
      </c>
      <c r="N21" s="244">
        <v>0</v>
      </c>
      <c r="O21" s="244">
        <v>0</v>
      </c>
      <c r="P21" s="244">
        <v>0</v>
      </c>
      <c r="Q21" s="244">
        <v>0</v>
      </c>
      <c r="R21" s="244">
        <f t="shared" si="1"/>
        <v>0</v>
      </c>
      <c r="T21" s="246">
        <f t="shared" si="2"/>
        <v>0</v>
      </c>
      <c r="U21" s="246">
        <f t="shared" si="3"/>
        <v>0</v>
      </c>
      <c r="V21" s="246">
        <f t="shared" si="8"/>
        <v>0</v>
      </c>
      <c r="W21" s="246">
        <f t="shared" si="9"/>
        <v>0</v>
      </c>
      <c r="X21" s="246">
        <f t="shared" si="10"/>
        <v>0</v>
      </c>
      <c r="Y21" s="246">
        <f t="shared" si="11"/>
        <v>0</v>
      </c>
      <c r="Z21" s="246">
        <f t="shared" si="12"/>
        <v>0</v>
      </c>
      <c r="AA21" s="246">
        <f t="shared" si="5"/>
        <v>0</v>
      </c>
      <c r="AB21" s="246">
        <f t="shared" si="6"/>
        <v>0</v>
      </c>
      <c r="AC21" s="246">
        <f t="shared" si="13"/>
        <v>0</v>
      </c>
      <c r="AD21" s="246">
        <f t="shared" si="14"/>
        <v>0</v>
      </c>
      <c r="AE21" s="246">
        <f t="shared" si="15"/>
        <v>0</v>
      </c>
      <c r="AF21" s="246">
        <f t="shared" si="16"/>
        <v>0</v>
      </c>
      <c r="AG21" s="246">
        <f t="shared" si="17"/>
        <v>0</v>
      </c>
      <c r="AI21" s="243"/>
      <c r="AJ21" s="243">
        <v>32</v>
      </c>
      <c r="AK21" s="243"/>
      <c r="AL21" s="243">
        <v>1</v>
      </c>
      <c r="AM21" s="245">
        <f t="shared" si="18"/>
        <v>0</v>
      </c>
    </row>
    <row r="22" spans="1:39" s="241" customFormat="1" outlineLevel="1" x14ac:dyDescent="0.25">
      <c r="A22" s="241" t="str">
        <f t="shared" si="7"/>
        <v>CARBONADOResidential32RW1</v>
      </c>
      <c r="B22" s="241" t="s">
        <v>19</v>
      </c>
      <c r="C22" s="241" t="s">
        <v>381</v>
      </c>
      <c r="D22" s="243">
        <v>0</v>
      </c>
      <c r="E22" s="243">
        <v>0</v>
      </c>
      <c r="F22" s="244">
        <f>VLOOKUP($B22,'[46]DM-CAR'!$B$10:$R$434,10,FALSE)</f>
        <v>0</v>
      </c>
      <c r="G22" s="244">
        <f>VLOOKUP($B22,'[46]DM-CAR'!$B$10:$R$434,11,FALSE)</f>
        <v>0</v>
      </c>
      <c r="H22" s="244">
        <f>VLOOKUP($B22,'[46]DM-CAR'!$B$10:$R$434,12,FALSE)</f>
        <v>0</v>
      </c>
      <c r="I22" s="244">
        <f>VLOOKUP($B22,'[46]DM-CAR'!$B$10:$R$434,13,FALSE)</f>
        <v>0</v>
      </c>
      <c r="J22" s="244">
        <f>VLOOKUP($B22,'[46]DM-CAR'!$B$10:$R$434,14,FALSE)</f>
        <v>0</v>
      </c>
      <c r="K22" s="244">
        <f>VLOOKUP($B22,'[46]DM-CAR'!$B$10:$R$434,15,FALSE)</f>
        <v>0</v>
      </c>
      <c r="L22" s="244">
        <f>VLOOKUP($B22,'[46]DM-CAR'!$B$10:$R$434,16,FALSE)</f>
        <v>0</v>
      </c>
      <c r="M22" s="244">
        <v>0</v>
      </c>
      <c r="N22" s="244">
        <v>0</v>
      </c>
      <c r="O22" s="244">
        <v>0</v>
      </c>
      <c r="P22" s="244">
        <v>0</v>
      </c>
      <c r="Q22" s="244">
        <v>0</v>
      </c>
      <c r="R22" s="244">
        <f t="shared" si="1"/>
        <v>0</v>
      </c>
      <c r="T22" s="246">
        <f t="shared" si="2"/>
        <v>0</v>
      </c>
      <c r="U22" s="246">
        <f t="shared" si="3"/>
        <v>0</v>
      </c>
      <c r="V22" s="246">
        <f t="shared" si="8"/>
        <v>0</v>
      </c>
      <c r="W22" s="246">
        <f t="shared" si="9"/>
        <v>0</v>
      </c>
      <c r="X22" s="246">
        <f t="shared" si="10"/>
        <v>0</v>
      </c>
      <c r="Y22" s="246">
        <f t="shared" si="11"/>
        <v>0</v>
      </c>
      <c r="Z22" s="246">
        <f t="shared" si="12"/>
        <v>0</v>
      </c>
      <c r="AA22" s="246">
        <f t="shared" si="5"/>
        <v>0</v>
      </c>
      <c r="AB22" s="246">
        <f t="shared" si="6"/>
        <v>0</v>
      </c>
      <c r="AC22" s="246">
        <f t="shared" si="13"/>
        <v>0</v>
      </c>
      <c r="AD22" s="246">
        <f t="shared" si="14"/>
        <v>0</v>
      </c>
      <c r="AE22" s="246">
        <f t="shared" si="15"/>
        <v>0</v>
      </c>
      <c r="AF22" s="246">
        <f t="shared" si="16"/>
        <v>0</v>
      </c>
      <c r="AG22" s="246">
        <f t="shared" si="17"/>
        <v>0</v>
      </c>
      <c r="AI22" s="243"/>
      <c r="AJ22" s="243">
        <v>32</v>
      </c>
      <c r="AK22" s="243"/>
      <c r="AL22" s="243">
        <v>1</v>
      </c>
      <c r="AM22" s="245">
        <f t="shared" si="18"/>
        <v>0</v>
      </c>
    </row>
    <row r="23" spans="1:39" outlineLevel="1" x14ac:dyDescent="0.25">
      <c r="A23" s="2" t="str">
        <f t="shared" si="7"/>
        <v>CARBONADOResidential32RW1N</v>
      </c>
      <c r="B23" s="2" t="s">
        <v>634</v>
      </c>
      <c r="C23" s="2" t="s">
        <v>947</v>
      </c>
      <c r="D23" s="13">
        <v>0</v>
      </c>
      <c r="E23" s="13">
        <v>0</v>
      </c>
      <c r="F23" s="148">
        <f>VLOOKUP($B23,'[46]DM-CAR'!$B$10:$R$434,10,FALSE)</f>
        <v>0</v>
      </c>
      <c r="G23" s="148">
        <f>VLOOKUP($B23,'[46]DM-CAR'!$B$10:$R$434,11,FALSE)</f>
        <v>0</v>
      </c>
      <c r="H23" s="148">
        <f>VLOOKUP($B23,'[46]DM-CAR'!$B$10:$R$434,12,FALSE)</f>
        <v>0</v>
      </c>
      <c r="I23" s="148">
        <f>VLOOKUP($B23,'[46]DM-CAR'!$B$10:$R$434,13,FALSE)</f>
        <v>0</v>
      </c>
      <c r="J23" s="148">
        <f>VLOOKUP($B23,'[46]DM-CAR'!$B$10:$R$434,14,FALSE)</f>
        <v>0</v>
      </c>
      <c r="K23" s="148">
        <f>VLOOKUP($B23,'[46]DM-CAR'!$B$10:$R$434,15,FALSE)</f>
        <v>0</v>
      </c>
      <c r="L23" s="148">
        <f>VLOOKUP($B23,'[46]DM-CAR'!$B$10:$R$434,16,FALSE)</f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18">
        <f t="shared" si="1"/>
        <v>0</v>
      </c>
      <c r="T23" s="167">
        <f t="shared" si="2"/>
        <v>0</v>
      </c>
      <c r="U23" s="167">
        <f t="shared" si="3"/>
        <v>0</v>
      </c>
      <c r="V23" s="167">
        <f t="shared" si="8"/>
        <v>0</v>
      </c>
      <c r="W23" s="167">
        <f t="shared" si="9"/>
        <v>0</v>
      </c>
      <c r="X23" s="167">
        <f t="shared" si="10"/>
        <v>0</v>
      </c>
      <c r="Y23" s="167">
        <f t="shared" si="11"/>
        <v>0</v>
      </c>
      <c r="Z23" s="167">
        <f t="shared" si="12"/>
        <v>0</v>
      </c>
      <c r="AA23" s="167">
        <f t="shared" si="5"/>
        <v>0</v>
      </c>
      <c r="AB23" s="167">
        <f t="shared" si="6"/>
        <v>0</v>
      </c>
      <c r="AC23" s="167">
        <f t="shared" si="13"/>
        <v>0</v>
      </c>
      <c r="AD23" s="167">
        <f t="shared" si="14"/>
        <v>0</v>
      </c>
      <c r="AE23" s="167">
        <f t="shared" si="15"/>
        <v>0</v>
      </c>
      <c r="AF23" s="167">
        <f t="shared" si="16"/>
        <v>0</v>
      </c>
      <c r="AG23" s="167">
        <f t="shared" si="17"/>
        <v>0</v>
      </c>
      <c r="AI23" s="13">
        <v>32</v>
      </c>
      <c r="AL23" s="13">
        <v>1</v>
      </c>
      <c r="AM23" s="5">
        <f t="shared" si="18"/>
        <v>0</v>
      </c>
    </row>
    <row r="24" spans="1:39" outlineLevel="1" x14ac:dyDescent="0.25">
      <c r="A24" s="2" t="str">
        <f t="shared" si="7"/>
        <v>CARBONADOResidential32RW1NR</v>
      </c>
      <c r="B24" s="2" t="s">
        <v>20</v>
      </c>
      <c r="C24" s="2" t="s">
        <v>461</v>
      </c>
      <c r="D24" s="13">
        <v>0</v>
      </c>
      <c r="E24" s="13">
        <v>0</v>
      </c>
      <c r="F24" s="148">
        <f>VLOOKUP($B24,'[46]DM-CAR'!$B$10:$R$434,10,FALSE)</f>
        <v>0</v>
      </c>
      <c r="G24" s="148">
        <f>VLOOKUP($B24,'[46]DM-CAR'!$B$10:$R$434,11,FALSE)</f>
        <v>0</v>
      </c>
      <c r="H24" s="148">
        <f>VLOOKUP($B24,'[46]DM-CAR'!$B$10:$R$434,12,FALSE)</f>
        <v>0</v>
      </c>
      <c r="I24" s="148">
        <f>VLOOKUP($B24,'[46]DM-CAR'!$B$10:$R$434,13,FALSE)</f>
        <v>0</v>
      </c>
      <c r="J24" s="148">
        <f>VLOOKUP($B24,'[46]DM-CAR'!$B$10:$R$434,14,FALSE)</f>
        <v>0</v>
      </c>
      <c r="K24" s="148">
        <f>VLOOKUP($B24,'[46]DM-CAR'!$B$10:$R$434,15,FALSE)</f>
        <v>0</v>
      </c>
      <c r="L24" s="148">
        <f>VLOOKUP($B24,'[46]DM-CAR'!$B$10:$R$434,16,FALSE)</f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f t="shared" si="1"/>
        <v>0</v>
      </c>
      <c r="T24" s="167">
        <f t="shared" si="2"/>
        <v>0</v>
      </c>
      <c r="U24" s="167">
        <f t="shared" si="3"/>
        <v>0</v>
      </c>
      <c r="V24" s="167">
        <f t="shared" si="8"/>
        <v>0</v>
      </c>
      <c r="W24" s="167">
        <f t="shared" si="9"/>
        <v>0</v>
      </c>
      <c r="X24" s="167">
        <f t="shared" si="10"/>
        <v>0</v>
      </c>
      <c r="Y24" s="167">
        <f t="shared" si="11"/>
        <v>0</v>
      </c>
      <c r="Z24" s="167">
        <f t="shared" si="12"/>
        <v>0</v>
      </c>
      <c r="AA24" s="167">
        <f t="shared" si="5"/>
        <v>0</v>
      </c>
      <c r="AB24" s="167">
        <f t="shared" si="6"/>
        <v>0</v>
      </c>
      <c r="AC24" s="167">
        <f t="shared" si="13"/>
        <v>0</v>
      </c>
      <c r="AD24" s="167">
        <f t="shared" si="14"/>
        <v>0</v>
      </c>
      <c r="AE24" s="167">
        <f t="shared" si="15"/>
        <v>0</v>
      </c>
      <c r="AF24" s="167">
        <f t="shared" si="16"/>
        <v>0</v>
      </c>
      <c r="AG24" s="167">
        <f t="shared" si="17"/>
        <v>0</v>
      </c>
      <c r="AI24" s="13">
        <v>32</v>
      </c>
      <c r="AL24" s="13">
        <v>1</v>
      </c>
      <c r="AM24" s="5">
        <f t="shared" si="18"/>
        <v>0</v>
      </c>
    </row>
    <row r="25" spans="1:39" s="241" customFormat="1" outlineLevel="1" x14ac:dyDescent="0.25">
      <c r="A25" s="241" t="str">
        <f t="shared" si="7"/>
        <v>CARBONADOResidential32RW1R</v>
      </c>
      <c r="B25" s="241" t="s">
        <v>598</v>
      </c>
      <c r="C25" s="241" t="s">
        <v>948</v>
      </c>
      <c r="D25" s="243">
        <v>0</v>
      </c>
      <c r="E25" s="243">
        <v>0</v>
      </c>
      <c r="F25" s="244">
        <f>VLOOKUP($B25,'[46]DM-CAR'!$B$10:$R$434,10,FALSE)</f>
        <v>0</v>
      </c>
      <c r="G25" s="244">
        <f>VLOOKUP($B25,'[46]DM-CAR'!$B$10:$R$434,11,FALSE)</f>
        <v>0</v>
      </c>
      <c r="H25" s="244">
        <f>VLOOKUP($B25,'[46]DM-CAR'!$B$10:$R$434,12,FALSE)</f>
        <v>0</v>
      </c>
      <c r="I25" s="244">
        <f>VLOOKUP($B25,'[46]DM-CAR'!$B$10:$R$434,13,FALSE)</f>
        <v>0</v>
      </c>
      <c r="J25" s="244">
        <f>VLOOKUP($B25,'[46]DM-CAR'!$B$10:$R$434,14,FALSE)</f>
        <v>0</v>
      </c>
      <c r="K25" s="244">
        <f>VLOOKUP($B25,'[46]DM-CAR'!$B$10:$R$434,15,FALSE)</f>
        <v>0</v>
      </c>
      <c r="L25" s="244">
        <f>VLOOKUP($B25,'[46]DM-CAR'!$B$10:$R$434,16,FALSE)</f>
        <v>0</v>
      </c>
      <c r="M25" s="244">
        <v>0</v>
      </c>
      <c r="N25" s="244">
        <v>0</v>
      </c>
      <c r="O25" s="244">
        <v>0</v>
      </c>
      <c r="P25" s="244">
        <v>0</v>
      </c>
      <c r="Q25" s="244">
        <v>0</v>
      </c>
      <c r="R25" s="244">
        <f t="shared" si="1"/>
        <v>0</v>
      </c>
      <c r="T25" s="246">
        <f t="shared" si="2"/>
        <v>0</v>
      </c>
      <c r="U25" s="246">
        <f t="shared" si="3"/>
        <v>0</v>
      </c>
      <c r="V25" s="246">
        <f t="shared" si="8"/>
        <v>0</v>
      </c>
      <c r="W25" s="246">
        <f t="shared" si="9"/>
        <v>0</v>
      </c>
      <c r="X25" s="246">
        <f t="shared" si="10"/>
        <v>0</v>
      </c>
      <c r="Y25" s="246">
        <f t="shared" si="11"/>
        <v>0</v>
      </c>
      <c r="Z25" s="246">
        <f t="shared" si="12"/>
        <v>0</v>
      </c>
      <c r="AA25" s="246">
        <f t="shared" si="5"/>
        <v>0</v>
      </c>
      <c r="AB25" s="246">
        <f t="shared" si="6"/>
        <v>0</v>
      </c>
      <c r="AC25" s="246">
        <f t="shared" si="13"/>
        <v>0</v>
      </c>
      <c r="AD25" s="246">
        <f t="shared" si="14"/>
        <v>0</v>
      </c>
      <c r="AE25" s="246">
        <f t="shared" si="15"/>
        <v>0</v>
      </c>
      <c r="AF25" s="246">
        <f t="shared" si="16"/>
        <v>0</v>
      </c>
      <c r="AG25" s="246">
        <f t="shared" si="17"/>
        <v>0</v>
      </c>
      <c r="AI25" s="243">
        <v>32</v>
      </c>
      <c r="AJ25" s="243"/>
      <c r="AK25" s="243"/>
      <c r="AL25" s="243">
        <v>1</v>
      </c>
      <c r="AM25" s="245">
        <f t="shared" si="18"/>
        <v>0</v>
      </c>
    </row>
    <row r="26" spans="1:39" s="241" customFormat="1" outlineLevel="1" x14ac:dyDescent="0.25">
      <c r="A26" s="241" t="str">
        <f t="shared" si="7"/>
        <v>CARBONADOResidential32RW2</v>
      </c>
      <c r="B26" s="241" t="s">
        <v>21</v>
      </c>
      <c r="C26" s="241" t="s">
        <v>456</v>
      </c>
      <c r="D26" s="243">
        <v>0</v>
      </c>
      <c r="E26" s="243">
        <v>0</v>
      </c>
      <c r="F26" s="244">
        <f>VLOOKUP($B26,'[46]DM-CAR'!$B$10:$R$434,10,FALSE)</f>
        <v>0</v>
      </c>
      <c r="G26" s="244">
        <f>VLOOKUP($B26,'[46]DM-CAR'!$B$10:$R$434,11,FALSE)</f>
        <v>0</v>
      </c>
      <c r="H26" s="244">
        <f>VLOOKUP($B26,'[46]DM-CAR'!$B$10:$R$434,12,FALSE)</f>
        <v>0</v>
      </c>
      <c r="I26" s="244">
        <f>VLOOKUP($B26,'[46]DM-CAR'!$B$10:$R$434,13,FALSE)</f>
        <v>0</v>
      </c>
      <c r="J26" s="244">
        <f>VLOOKUP($B26,'[46]DM-CAR'!$B$10:$R$434,14,FALSE)</f>
        <v>0</v>
      </c>
      <c r="K26" s="244">
        <f>VLOOKUP($B26,'[46]DM-CAR'!$B$10:$R$434,15,FALSE)</f>
        <v>0</v>
      </c>
      <c r="L26" s="244">
        <f>VLOOKUP($B26,'[46]DM-CAR'!$B$10:$R$434,16,FALSE)</f>
        <v>0</v>
      </c>
      <c r="M26" s="244">
        <v>0</v>
      </c>
      <c r="N26" s="244">
        <v>0</v>
      </c>
      <c r="O26" s="244">
        <v>0</v>
      </c>
      <c r="P26" s="244">
        <v>0</v>
      </c>
      <c r="Q26" s="244">
        <v>0</v>
      </c>
      <c r="R26" s="244">
        <f t="shared" si="1"/>
        <v>0</v>
      </c>
      <c r="T26" s="246">
        <f t="shared" si="2"/>
        <v>0</v>
      </c>
      <c r="U26" s="246">
        <f t="shared" si="3"/>
        <v>0</v>
      </c>
      <c r="V26" s="246">
        <f t="shared" si="8"/>
        <v>0</v>
      </c>
      <c r="W26" s="246">
        <f t="shared" si="9"/>
        <v>0</v>
      </c>
      <c r="X26" s="246">
        <f t="shared" si="10"/>
        <v>0</v>
      </c>
      <c r="Y26" s="246">
        <f t="shared" si="11"/>
        <v>0</v>
      </c>
      <c r="Z26" s="246">
        <f t="shared" si="12"/>
        <v>0</v>
      </c>
      <c r="AA26" s="246">
        <f t="shared" si="5"/>
        <v>0</v>
      </c>
      <c r="AB26" s="246">
        <f t="shared" si="6"/>
        <v>0</v>
      </c>
      <c r="AC26" s="246">
        <f t="shared" si="13"/>
        <v>0</v>
      </c>
      <c r="AD26" s="246">
        <f t="shared" si="14"/>
        <v>0</v>
      </c>
      <c r="AE26" s="246">
        <f t="shared" si="15"/>
        <v>0</v>
      </c>
      <c r="AF26" s="246">
        <f t="shared" si="16"/>
        <v>0</v>
      </c>
      <c r="AG26" s="246">
        <f t="shared" si="17"/>
        <v>0</v>
      </c>
      <c r="AI26" s="243"/>
      <c r="AJ26" s="243">
        <v>32</v>
      </c>
      <c r="AK26" s="243"/>
      <c r="AL26" s="243">
        <v>2</v>
      </c>
      <c r="AM26" s="245">
        <f t="shared" si="18"/>
        <v>0</v>
      </c>
    </row>
    <row r="27" spans="1:39" s="241" customFormat="1" outlineLevel="1" x14ac:dyDescent="0.25">
      <c r="A27" s="241" t="str">
        <f t="shared" si="7"/>
        <v>CARBONADOResidential32RW2R</v>
      </c>
      <c r="B27" s="241" t="s">
        <v>748</v>
      </c>
      <c r="C27" s="241" t="s">
        <v>949</v>
      </c>
      <c r="D27" s="243">
        <v>0</v>
      </c>
      <c r="E27" s="243">
        <v>0</v>
      </c>
      <c r="F27" s="244">
        <f>VLOOKUP($B27,'[46]DM-CAR'!$B$10:$R$434,10,FALSE)</f>
        <v>0</v>
      </c>
      <c r="G27" s="244">
        <f>VLOOKUP($B27,'[46]DM-CAR'!$B$10:$R$434,11,FALSE)</f>
        <v>0</v>
      </c>
      <c r="H27" s="244">
        <f>VLOOKUP($B27,'[46]DM-CAR'!$B$10:$R$434,12,FALSE)</f>
        <v>0</v>
      </c>
      <c r="I27" s="244">
        <f>VLOOKUP($B27,'[46]DM-CAR'!$B$10:$R$434,13,FALSE)</f>
        <v>0</v>
      </c>
      <c r="J27" s="244">
        <f>VLOOKUP($B27,'[46]DM-CAR'!$B$10:$R$434,14,FALSE)</f>
        <v>0</v>
      </c>
      <c r="K27" s="244">
        <f>VLOOKUP($B27,'[46]DM-CAR'!$B$10:$R$434,15,FALSE)</f>
        <v>0</v>
      </c>
      <c r="L27" s="244">
        <f>VLOOKUP($B27,'[46]DM-CAR'!$B$10:$R$434,16,FALSE)</f>
        <v>0</v>
      </c>
      <c r="M27" s="244">
        <v>0</v>
      </c>
      <c r="N27" s="244">
        <v>0</v>
      </c>
      <c r="O27" s="244">
        <v>0</v>
      </c>
      <c r="P27" s="244">
        <v>0</v>
      </c>
      <c r="Q27" s="244">
        <v>0</v>
      </c>
      <c r="R27" s="244">
        <f t="shared" si="1"/>
        <v>0</v>
      </c>
      <c r="T27" s="246">
        <f t="shared" si="2"/>
        <v>0</v>
      </c>
      <c r="U27" s="246">
        <f t="shared" si="3"/>
        <v>0</v>
      </c>
      <c r="V27" s="246">
        <f t="shared" si="8"/>
        <v>0</v>
      </c>
      <c r="W27" s="246">
        <f t="shared" si="9"/>
        <v>0</v>
      </c>
      <c r="X27" s="246">
        <f t="shared" si="10"/>
        <v>0</v>
      </c>
      <c r="Y27" s="246">
        <f t="shared" si="11"/>
        <v>0</v>
      </c>
      <c r="Z27" s="246">
        <f t="shared" si="12"/>
        <v>0</v>
      </c>
      <c r="AA27" s="246">
        <f t="shared" si="5"/>
        <v>0</v>
      </c>
      <c r="AB27" s="246">
        <f t="shared" si="6"/>
        <v>0</v>
      </c>
      <c r="AC27" s="246">
        <f t="shared" si="13"/>
        <v>0</v>
      </c>
      <c r="AD27" s="246">
        <f t="shared" si="14"/>
        <v>0</v>
      </c>
      <c r="AE27" s="246">
        <f t="shared" si="15"/>
        <v>0</v>
      </c>
      <c r="AF27" s="246">
        <f t="shared" si="16"/>
        <v>0</v>
      </c>
      <c r="AG27" s="246">
        <f t="shared" si="17"/>
        <v>0</v>
      </c>
      <c r="AI27" s="243">
        <v>32</v>
      </c>
      <c r="AJ27" s="243"/>
      <c r="AK27" s="243"/>
      <c r="AL27" s="243">
        <v>2</v>
      </c>
      <c r="AM27" s="245">
        <f t="shared" si="18"/>
        <v>0</v>
      </c>
    </row>
    <row r="28" spans="1:39" outlineLevel="1" x14ac:dyDescent="0.25">
      <c r="A28" s="2" t="str">
        <f t="shared" si="7"/>
        <v>CARBONADOResidential32RW2NR</v>
      </c>
      <c r="B28" s="2" t="s">
        <v>22</v>
      </c>
      <c r="C28" s="2" t="s">
        <v>462</v>
      </c>
      <c r="D28" s="13">
        <v>0</v>
      </c>
      <c r="E28" s="13">
        <v>0</v>
      </c>
      <c r="F28" s="148">
        <f>VLOOKUP($B28,'[46]DM-CAR'!$B$10:$R$434,10,FALSE)</f>
        <v>0</v>
      </c>
      <c r="G28" s="148">
        <f>VLOOKUP($B28,'[46]DM-CAR'!$B$10:$R$434,11,FALSE)</f>
        <v>0</v>
      </c>
      <c r="H28" s="148">
        <f>VLOOKUP($B28,'[46]DM-CAR'!$B$10:$R$434,12,FALSE)</f>
        <v>0</v>
      </c>
      <c r="I28" s="148">
        <f>VLOOKUP($B28,'[46]DM-CAR'!$B$10:$R$434,13,FALSE)</f>
        <v>0</v>
      </c>
      <c r="J28" s="148">
        <f>VLOOKUP($B28,'[46]DM-CAR'!$B$10:$R$434,14,FALSE)</f>
        <v>0</v>
      </c>
      <c r="K28" s="148">
        <f>VLOOKUP($B28,'[46]DM-CAR'!$B$10:$R$434,15,FALSE)</f>
        <v>0</v>
      </c>
      <c r="L28" s="148">
        <f>VLOOKUP($B28,'[46]DM-CAR'!$B$10:$R$434,16,FALSE)</f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18">
        <f t="shared" si="1"/>
        <v>0</v>
      </c>
      <c r="T28" s="167">
        <f t="shared" si="2"/>
        <v>0</v>
      </c>
      <c r="U28" s="167">
        <f t="shared" si="3"/>
        <v>0</v>
      </c>
      <c r="V28" s="167">
        <f t="shared" si="8"/>
        <v>0</v>
      </c>
      <c r="W28" s="167">
        <f t="shared" si="9"/>
        <v>0</v>
      </c>
      <c r="X28" s="167">
        <f t="shared" si="10"/>
        <v>0</v>
      </c>
      <c r="Y28" s="167">
        <f t="shared" si="11"/>
        <v>0</v>
      </c>
      <c r="Z28" s="167">
        <f t="shared" si="12"/>
        <v>0</v>
      </c>
      <c r="AA28" s="167">
        <f t="shared" si="5"/>
        <v>0</v>
      </c>
      <c r="AB28" s="167">
        <f t="shared" si="6"/>
        <v>0</v>
      </c>
      <c r="AC28" s="167">
        <f t="shared" si="13"/>
        <v>0</v>
      </c>
      <c r="AD28" s="167">
        <f t="shared" si="14"/>
        <v>0</v>
      </c>
      <c r="AE28" s="167">
        <f t="shared" si="15"/>
        <v>0</v>
      </c>
      <c r="AF28" s="167">
        <f t="shared" si="16"/>
        <v>0</v>
      </c>
      <c r="AG28" s="167">
        <f t="shared" si="17"/>
        <v>0</v>
      </c>
      <c r="AI28" s="13">
        <v>32</v>
      </c>
      <c r="AL28" s="13">
        <v>2</v>
      </c>
      <c r="AM28" s="5">
        <f t="shared" si="18"/>
        <v>0</v>
      </c>
    </row>
    <row r="29" spans="1:39" s="241" customFormat="1" outlineLevel="1" x14ac:dyDescent="0.25">
      <c r="A29" s="241" t="str">
        <f t="shared" si="7"/>
        <v>CARBONADOResidential32RW3</v>
      </c>
      <c r="B29" s="241" t="s">
        <v>23</v>
      </c>
      <c r="C29" s="241" t="s">
        <v>457</v>
      </c>
      <c r="D29" s="243">
        <v>0</v>
      </c>
      <c r="E29" s="243">
        <v>0</v>
      </c>
      <c r="F29" s="244">
        <f>VLOOKUP($B29,'[46]DM-CAR'!$B$10:$R$434,10,FALSE)</f>
        <v>0</v>
      </c>
      <c r="G29" s="244">
        <f>VLOOKUP($B29,'[46]DM-CAR'!$B$10:$R$434,11,FALSE)</f>
        <v>0</v>
      </c>
      <c r="H29" s="244">
        <f>VLOOKUP($B29,'[46]DM-CAR'!$B$10:$R$434,12,FALSE)</f>
        <v>0</v>
      </c>
      <c r="I29" s="244">
        <f>VLOOKUP($B29,'[46]DM-CAR'!$B$10:$R$434,13,FALSE)</f>
        <v>0</v>
      </c>
      <c r="J29" s="244">
        <f>VLOOKUP($B29,'[46]DM-CAR'!$B$10:$R$434,14,FALSE)</f>
        <v>0</v>
      </c>
      <c r="K29" s="244">
        <f>VLOOKUP($B29,'[46]DM-CAR'!$B$10:$R$434,15,FALSE)</f>
        <v>0</v>
      </c>
      <c r="L29" s="244">
        <f>VLOOKUP($B29,'[46]DM-CAR'!$B$10:$R$434,16,FALSE)</f>
        <v>0</v>
      </c>
      <c r="M29" s="244">
        <v>0</v>
      </c>
      <c r="N29" s="244">
        <v>0</v>
      </c>
      <c r="O29" s="244">
        <v>0</v>
      </c>
      <c r="P29" s="244">
        <v>0</v>
      </c>
      <c r="Q29" s="244">
        <v>0</v>
      </c>
      <c r="R29" s="244">
        <f t="shared" si="1"/>
        <v>0</v>
      </c>
      <c r="T29" s="246">
        <f t="shared" si="2"/>
        <v>0</v>
      </c>
      <c r="U29" s="246">
        <f t="shared" si="3"/>
        <v>0</v>
      </c>
      <c r="V29" s="246">
        <f t="shared" si="8"/>
        <v>0</v>
      </c>
      <c r="W29" s="246">
        <f t="shared" si="9"/>
        <v>0</v>
      </c>
      <c r="X29" s="246">
        <f t="shared" si="10"/>
        <v>0</v>
      </c>
      <c r="Y29" s="246">
        <f t="shared" si="11"/>
        <v>0</v>
      </c>
      <c r="Z29" s="246">
        <f t="shared" si="12"/>
        <v>0</v>
      </c>
      <c r="AA29" s="246">
        <f t="shared" si="5"/>
        <v>0</v>
      </c>
      <c r="AB29" s="246">
        <f t="shared" si="6"/>
        <v>0</v>
      </c>
      <c r="AC29" s="246">
        <f t="shared" si="13"/>
        <v>0</v>
      </c>
      <c r="AD29" s="246">
        <f t="shared" si="14"/>
        <v>0</v>
      </c>
      <c r="AE29" s="246">
        <f t="shared" si="15"/>
        <v>0</v>
      </c>
      <c r="AF29" s="246">
        <f t="shared" si="16"/>
        <v>0</v>
      </c>
      <c r="AG29" s="246">
        <f t="shared" si="17"/>
        <v>0</v>
      </c>
      <c r="AI29" s="243"/>
      <c r="AJ29" s="243">
        <v>32</v>
      </c>
      <c r="AK29" s="243"/>
      <c r="AL29" s="243">
        <v>3</v>
      </c>
      <c r="AM29" s="245">
        <f t="shared" si="18"/>
        <v>0</v>
      </c>
    </row>
    <row r="30" spans="1:39" outlineLevel="1" x14ac:dyDescent="0.25">
      <c r="A30" s="2" t="str">
        <f t="shared" si="7"/>
        <v>CARBONADOResidential32RW3NR</v>
      </c>
      <c r="B30" s="2" t="s">
        <v>24</v>
      </c>
      <c r="C30" s="2" t="s">
        <v>577</v>
      </c>
      <c r="D30" s="13">
        <v>0</v>
      </c>
      <c r="E30" s="13">
        <v>0</v>
      </c>
      <c r="F30" s="148">
        <f>VLOOKUP($B30,'[46]DM-CAR'!$B$10:$R$434,10,FALSE)</f>
        <v>0</v>
      </c>
      <c r="G30" s="148">
        <f>VLOOKUP($B30,'[46]DM-CAR'!$B$10:$R$434,11,FALSE)</f>
        <v>0</v>
      </c>
      <c r="H30" s="148">
        <f>VLOOKUP($B30,'[46]DM-CAR'!$B$10:$R$434,12,FALSE)</f>
        <v>0</v>
      </c>
      <c r="I30" s="148">
        <f>VLOOKUP($B30,'[46]DM-CAR'!$B$10:$R$434,13,FALSE)</f>
        <v>0</v>
      </c>
      <c r="J30" s="148">
        <f>VLOOKUP($B30,'[46]DM-CAR'!$B$10:$R$434,14,FALSE)</f>
        <v>0</v>
      </c>
      <c r="K30" s="148">
        <f>VLOOKUP($B30,'[46]DM-CAR'!$B$10:$R$434,15,FALSE)</f>
        <v>0</v>
      </c>
      <c r="L30" s="148">
        <f>VLOOKUP($B30,'[46]DM-CAR'!$B$10:$R$434,16,FALSE)</f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18">
        <f t="shared" si="1"/>
        <v>0</v>
      </c>
      <c r="T30" s="167">
        <f t="shared" si="2"/>
        <v>0</v>
      </c>
      <c r="U30" s="167">
        <f t="shared" si="3"/>
        <v>0</v>
      </c>
      <c r="V30" s="167">
        <f t="shared" si="8"/>
        <v>0</v>
      </c>
      <c r="W30" s="167">
        <f t="shared" si="9"/>
        <v>0</v>
      </c>
      <c r="X30" s="167">
        <f t="shared" si="10"/>
        <v>0</v>
      </c>
      <c r="Y30" s="167">
        <f t="shared" si="11"/>
        <v>0</v>
      </c>
      <c r="Z30" s="167">
        <f t="shared" si="12"/>
        <v>0</v>
      </c>
      <c r="AA30" s="167">
        <f t="shared" si="5"/>
        <v>0</v>
      </c>
      <c r="AB30" s="167">
        <f t="shared" si="6"/>
        <v>0</v>
      </c>
      <c r="AC30" s="167">
        <f t="shared" si="13"/>
        <v>0</v>
      </c>
      <c r="AD30" s="167">
        <f t="shared" si="14"/>
        <v>0</v>
      </c>
      <c r="AE30" s="167">
        <f t="shared" si="15"/>
        <v>0</v>
      </c>
      <c r="AF30" s="167">
        <f t="shared" si="16"/>
        <v>0</v>
      </c>
      <c r="AG30" s="167">
        <f t="shared" si="17"/>
        <v>0</v>
      </c>
      <c r="AJ30" s="13">
        <v>32</v>
      </c>
      <c r="AL30" s="13">
        <v>3</v>
      </c>
      <c r="AM30" s="5">
        <f t="shared" si="18"/>
        <v>0</v>
      </c>
    </row>
    <row r="31" spans="1:39" s="241" customFormat="1" outlineLevel="1" x14ac:dyDescent="0.25">
      <c r="A31" s="241" t="str">
        <f t="shared" si="7"/>
        <v>CARBONADOResidential32RW4</v>
      </c>
      <c r="B31" s="241" t="s">
        <v>25</v>
      </c>
      <c r="C31" s="241" t="s">
        <v>458</v>
      </c>
      <c r="D31" s="243">
        <v>0</v>
      </c>
      <c r="E31" s="243">
        <v>0</v>
      </c>
      <c r="F31" s="244">
        <f>VLOOKUP($B31,'[46]DM-CAR'!$B$10:$R$434,10,FALSE)</f>
        <v>0</v>
      </c>
      <c r="G31" s="244">
        <f>VLOOKUP($B31,'[46]DM-CAR'!$B$10:$R$434,11,FALSE)</f>
        <v>0</v>
      </c>
      <c r="H31" s="244">
        <f>VLOOKUP($B31,'[46]DM-CAR'!$B$10:$R$434,12,FALSE)</f>
        <v>0</v>
      </c>
      <c r="I31" s="244">
        <f>VLOOKUP($B31,'[46]DM-CAR'!$B$10:$R$434,13,FALSE)</f>
        <v>0</v>
      </c>
      <c r="J31" s="244">
        <f>VLOOKUP($B31,'[46]DM-CAR'!$B$10:$R$434,14,FALSE)</f>
        <v>0</v>
      </c>
      <c r="K31" s="244">
        <f>VLOOKUP($B31,'[46]DM-CAR'!$B$10:$R$434,15,FALSE)</f>
        <v>0</v>
      </c>
      <c r="L31" s="244">
        <f>VLOOKUP($B31,'[46]DM-CAR'!$B$10:$R$434,16,FALSE)</f>
        <v>0</v>
      </c>
      <c r="M31" s="244">
        <v>0</v>
      </c>
      <c r="N31" s="244">
        <v>0</v>
      </c>
      <c r="O31" s="244">
        <v>0</v>
      </c>
      <c r="P31" s="244">
        <v>0</v>
      </c>
      <c r="Q31" s="244">
        <v>0</v>
      </c>
      <c r="R31" s="244">
        <f t="shared" si="1"/>
        <v>0</v>
      </c>
      <c r="T31" s="246">
        <f t="shared" si="2"/>
        <v>0</v>
      </c>
      <c r="U31" s="246">
        <f t="shared" si="3"/>
        <v>0</v>
      </c>
      <c r="V31" s="246">
        <f t="shared" si="8"/>
        <v>0</v>
      </c>
      <c r="W31" s="246">
        <f t="shared" si="9"/>
        <v>0</v>
      </c>
      <c r="X31" s="246">
        <f t="shared" si="10"/>
        <v>0</v>
      </c>
      <c r="Y31" s="246">
        <f t="shared" si="11"/>
        <v>0</v>
      </c>
      <c r="Z31" s="246">
        <f t="shared" si="12"/>
        <v>0</v>
      </c>
      <c r="AA31" s="246">
        <f t="shared" si="5"/>
        <v>0</v>
      </c>
      <c r="AB31" s="246">
        <f t="shared" si="6"/>
        <v>0</v>
      </c>
      <c r="AC31" s="246">
        <f t="shared" si="13"/>
        <v>0</v>
      </c>
      <c r="AD31" s="246">
        <f t="shared" si="14"/>
        <v>0</v>
      </c>
      <c r="AE31" s="246">
        <f t="shared" si="15"/>
        <v>0</v>
      </c>
      <c r="AF31" s="246">
        <f t="shared" si="16"/>
        <v>0</v>
      </c>
      <c r="AG31" s="246">
        <f t="shared" si="17"/>
        <v>0</v>
      </c>
      <c r="AI31" s="243"/>
      <c r="AJ31" s="243">
        <v>32</v>
      </c>
      <c r="AK31" s="243"/>
      <c r="AL31" s="243">
        <v>4</v>
      </c>
      <c r="AM31" s="245">
        <f t="shared" si="18"/>
        <v>0</v>
      </c>
    </row>
    <row r="32" spans="1:39" outlineLevel="1" x14ac:dyDescent="0.25">
      <c r="A32" s="2" t="str">
        <f t="shared" si="7"/>
        <v>CARBONADOResidential32RW4NR</v>
      </c>
      <c r="B32" s="2" t="s">
        <v>26</v>
      </c>
      <c r="C32" s="2" t="s">
        <v>578</v>
      </c>
      <c r="D32" s="13">
        <v>0</v>
      </c>
      <c r="E32" s="13">
        <v>0</v>
      </c>
      <c r="F32" s="148">
        <f>VLOOKUP($B32,'[46]DM-CAR'!$B$10:$R$434,10,FALSE)</f>
        <v>0</v>
      </c>
      <c r="G32" s="148">
        <f>VLOOKUP($B32,'[46]DM-CAR'!$B$10:$R$434,11,FALSE)</f>
        <v>0</v>
      </c>
      <c r="H32" s="148">
        <f>VLOOKUP($B32,'[46]DM-CAR'!$B$10:$R$434,12,FALSE)</f>
        <v>0</v>
      </c>
      <c r="I32" s="148">
        <f>VLOOKUP($B32,'[46]DM-CAR'!$B$10:$R$434,13,FALSE)</f>
        <v>0</v>
      </c>
      <c r="J32" s="148">
        <f>VLOOKUP($B32,'[46]DM-CAR'!$B$10:$R$434,14,FALSE)</f>
        <v>0</v>
      </c>
      <c r="K32" s="148">
        <f>VLOOKUP($B32,'[46]DM-CAR'!$B$10:$R$434,15,FALSE)</f>
        <v>0</v>
      </c>
      <c r="L32" s="148">
        <f>VLOOKUP($B32,'[46]DM-CAR'!$B$10:$R$434,16,FALSE)</f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18">
        <f t="shared" si="1"/>
        <v>0</v>
      </c>
      <c r="T32" s="167">
        <f t="shared" si="2"/>
        <v>0</v>
      </c>
      <c r="U32" s="167">
        <f t="shared" si="3"/>
        <v>0</v>
      </c>
      <c r="V32" s="167">
        <f t="shared" si="8"/>
        <v>0</v>
      </c>
      <c r="W32" s="167">
        <f t="shared" si="9"/>
        <v>0</v>
      </c>
      <c r="X32" s="167">
        <f t="shared" si="10"/>
        <v>0</v>
      </c>
      <c r="Y32" s="167">
        <f t="shared" si="11"/>
        <v>0</v>
      </c>
      <c r="Z32" s="167">
        <f t="shared" si="12"/>
        <v>0</v>
      </c>
      <c r="AA32" s="167">
        <f t="shared" si="5"/>
        <v>0</v>
      </c>
      <c r="AB32" s="167">
        <f t="shared" si="6"/>
        <v>0</v>
      </c>
      <c r="AC32" s="167">
        <f t="shared" si="13"/>
        <v>0</v>
      </c>
      <c r="AD32" s="167">
        <f t="shared" si="14"/>
        <v>0</v>
      </c>
      <c r="AE32" s="167">
        <f t="shared" si="15"/>
        <v>0</v>
      </c>
      <c r="AF32" s="167">
        <f t="shared" si="16"/>
        <v>0</v>
      </c>
      <c r="AG32" s="167">
        <f t="shared" si="17"/>
        <v>0</v>
      </c>
      <c r="AJ32" s="13">
        <v>32</v>
      </c>
      <c r="AL32" s="13">
        <v>4</v>
      </c>
      <c r="AM32" s="5">
        <f t="shared" si="18"/>
        <v>0</v>
      </c>
    </row>
    <row r="33" spans="1:39" s="241" customFormat="1" outlineLevel="1" x14ac:dyDescent="0.25">
      <c r="A33" s="241" t="str">
        <f t="shared" si="7"/>
        <v>CARBONADOResidential32RW5</v>
      </c>
      <c r="B33" s="241" t="s">
        <v>27</v>
      </c>
      <c r="C33" s="241" t="s">
        <v>574</v>
      </c>
      <c r="D33" s="243">
        <v>0</v>
      </c>
      <c r="E33" s="243">
        <v>0</v>
      </c>
      <c r="F33" s="244">
        <f>VLOOKUP($B33,'[46]DM-CAR'!$B$10:$R$434,10,FALSE)</f>
        <v>0</v>
      </c>
      <c r="G33" s="244">
        <f>VLOOKUP($B33,'[46]DM-CAR'!$B$10:$R$434,11,FALSE)</f>
        <v>0</v>
      </c>
      <c r="H33" s="244">
        <f>VLOOKUP($B33,'[46]DM-CAR'!$B$10:$R$434,12,FALSE)</f>
        <v>0</v>
      </c>
      <c r="I33" s="244">
        <f>VLOOKUP($B33,'[46]DM-CAR'!$B$10:$R$434,13,FALSE)</f>
        <v>0</v>
      </c>
      <c r="J33" s="244">
        <f>VLOOKUP($B33,'[46]DM-CAR'!$B$10:$R$434,14,FALSE)</f>
        <v>0</v>
      </c>
      <c r="K33" s="244">
        <f>VLOOKUP($B33,'[46]DM-CAR'!$B$10:$R$434,15,FALSE)</f>
        <v>0</v>
      </c>
      <c r="L33" s="244">
        <f>VLOOKUP($B33,'[46]DM-CAR'!$B$10:$R$434,16,FALSE)</f>
        <v>0</v>
      </c>
      <c r="M33" s="244">
        <v>0</v>
      </c>
      <c r="N33" s="244">
        <v>0</v>
      </c>
      <c r="O33" s="244">
        <v>0</v>
      </c>
      <c r="P33" s="244">
        <v>0</v>
      </c>
      <c r="Q33" s="244">
        <v>0</v>
      </c>
      <c r="R33" s="244">
        <f t="shared" si="1"/>
        <v>0</v>
      </c>
      <c r="T33" s="246">
        <f t="shared" si="2"/>
        <v>0</v>
      </c>
      <c r="U33" s="246">
        <f t="shared" si="3"/>
        <v>0</v>
      </c>
      <c r="V33" s="246">
        <f t="shared" si="8"/>
        <v>0</v>
      </c>
      <c r="W33" s="246">
        <f t="shared" si="9"/>
        <v>0</v>
      </c>
      <c r="X33" s="246">
        <f t="shared" si="10"/>
        <v>0</v>
      </c>
      <c r="Y33" s="246">
        <f t="shared" si="11"/>
        <v>0</v>
      </c>
      <c r="Z33" s="246">
        <f t="shared" si="12"/>
        <v>0</v>
      </c>
      <c r="AA33" s="246">
        <f t="shared" si="5"/>
        <v>0</v>
      </c>
      <c r="AB33" s="246">
        <f t="shared" si="6"/>
        <v>0</v>
      </c>
      <c r="AC33" s="246">
        <f t="shared" si="13"/>
        <v>0</v>
      </c>
      <c r="AD33" s="246">
        <f t="shared" si="14"/>
        <v>0</v>
      </c>
      <c r="AE33" s="246">
        <f t="shared" si="15"/>
        <v>0</v>
      </c>
      <c r="AF33" s="246">
        <f t="shared" si="16"/>
        <v>0</v>
      </c>
      <c r="AG33" s="246">
        <f t="shared" si="17"/>
        <v>0</v>
      </c>
      <c r="AI33" s="243"/>
      <c r="AJ33" s="243">
        <v>32</v>
      </c>
      <c r="AK33" s="243"/>
      <c r="AL33" s="243">
        <v>5</v>
      </c>
      <c r="AM33" s="245">
        <f t="shared" si="18"/>
        <v>0</v>
      </c>
    </row>
    <row r="34" spans="1:39" outlineLevel="1" x14ac:dyDescent="0.25">
      <c r="A34" s="2" t="str">
        <f t="shared" si="7"/>
        <v>CARBONADOResidential32RW5NR</v>
      </c>
      <c r="B34" s="2" t="s">
        <v>28</v>
      </c>
      <c r="C34" s="2" t="s">
        <v>599</v>
      </c>
      <c r="D34" s="13">
        <v>0</v>
      </c>
      <c r="E34" s="13">
        <v>0</v>
      </c>
      <c r="F34" s="148">
        <f>VLOOKUP($B34,'[46]DM-CAR'!$B$10:$R$434,10,FALSE)</f>
        <v>0</v>
      </c>
      <c r="G34" s="148">
        <f>VLOOKUP($B34,'[46]DM-CAR'!$B$10:$R$434,11,FALSE)</f>
        <v>0</v>
      </c>
      <c r="H34" s="148">
        <f>VLOOKUP($B34,'[46]DM-CAR'!$B$10:$R$434,12,FALSE)</f>
        <v>0</v>
      </c>
      <c r="I34" s="148">
        <f>VLOOKUP($B34,'[46]DM-CAR'!$B$10:$R$434,13,FALSE)</f>
        <v>0</v>
      </c>
      <c r="J34" s="148">
        <f>VLOOKUP($B34,'[46]DM-CAR'!$B$10:$R$434,14,FALSE)</f>
        <v>0</v>
      </c>
      <c r="K34" s="148">
        <f>VLOOKUP($B34,'[46]DM-CAR'!$B$10:$R$434,15,FALSE)</f>
        <v>0</v>
      </c>
      <c r="L34" s="148">
        <f>VLOOKUP($B34,'[46]DM-CAR'!$B$10:$R$434,16,FALSE)</f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18">
        <f t="shared" si="1"/>
        <v>0</v>
      </c>
      <c r="T34" s="167">
        <f t="shared" si="2"/>
        <v>0</v>
      </c>
      <c r="U34" s="167">
        <f t="shared" si="3"/>
        <v>0</v>
      </c>
      <c r="V34" s="167">
        <f t="shared" si="8"/>
        <v>0</v>
      </c>
      <c r="W34" s="167">
        <f t="shared" si="9"/>
        <v>0</v>
      </c>
      <c r="X34" s="167">
        <f t="shared" si="10"/>
        <v>0</v>
      </c>
      <c r="Y34" s="167">
        <f t="shared" si="11"/>
        <v>0</v>
      </c>
      <c r="Z34" s="167">
        <f t="shared" si="12"/>
        <v>0</v>
      </c>
      <c r="AA34" s="167">
        <f t="shared" si="5"/>
        <v>0</v>
      </c>
      <c r="AB34" s="167">
        <f t="shared" si="6"/>
        <v>0</v>
      </c>
      <c r="AC34" s="167">
        <f t="shared" si="13"/>
        <v>0</v>
      </c>
      <c r="AD34" s="167">
        <f t="shared" si="14"/>
        <v>0</v>
      </c>
      <c r="AE34" s="167">
        <f t="shared" si="15"/>
        <v>0</v>
      </c>
      <c r="AF34" s="167">
        <f t="shared" si="16"/>
        <v>0</v>
      </c>
      <c r="AG34" s="167">
        <f t="shared" si="17"/>
        <v>0</v>
      </c>
      <c r="AJ34" s="13">
        <v>32</v>
      </c>
      <c r="AL34" s="13">
        <v>5</v>
      </c>
      <c r="AM34" s="5">
        <f t="shared" si="18"/>
        <v>0</v>
      </c>
    </row>
    <row r="35" spans="1:39" s="241" customFormat="1" outlineLevel="1" x14ac:dyDescent="0.25">
      <c r="A35" s="241" t="str">
        <f t="shared" si="7"/>
        <v>CARBONADOResidential32RW6</v>
      </c>
      <c r="B35" s="241" t="s">
        <v>29</v>
      </c>
      <c r="C35" s="241" t="s">
        <v>575</v>
      </c>
      <c r="D35" s="243">
        <v>0</v>
      </c>
      <c r="E35" s="243">
        <v>0</v>
      </c>
      <c r="F35" s="244">
        <f>VLOOKUP($B35,'[46]DM-CAR'!$B$10:$R$434,10,FALSE)</f>
        <v>0</v>
      </c>
      <c r="G35" s="244">
        <f>VLOOKUP($B35,'[46]DM-CAR'!$B$10:$R$434,11,FALSE)</f>
        <v>0</v>
      </c>
      <c r="H35" s="244">
        <f>VLOOKUP($B35,'[46]DM-CAR'!$B$10:$R$434,12,FALSE)</f>
        <v>0</v>
      </c>
      <c r="I35" s="244">
        <f>VLOOKUP($B35,'[46]DM-CAR'!$B$10:$R$434,13,FALSE)</f>
        <v>0</v>
      </c>
      <c r="J35" s="244">
        <f>VLOOKUP($B35,'[46]DM-CAR'!$B$10:$R$434,14,FALSE)</f>
        <v>0</v>
      </c>
      <c r="K35" s="244">
        <f>VLOOKUP($B35,'[46]DM-CAR'!$B$10:$R$434,15,FALSE)</f>
        <v>0</v>
      </c>
      <c r="L35" s="244">
        <f>VLOOKUP($B35,'[46]DM-CAR'!$B$10:$R$434,16,FALSE)</f>
        <v>0</v>
      </c>
      <c r="M35" s="244">
        <v>0</v>
      </c>
      <c r="N35" s="244">
        <v>0</v>
      </c>
      <c r="O35" s="244">
        <v>0</v>
      </c>
      <c r="P35" s="244">
        <v>0</v>
      </c>
      <c r="Q35" s="244">
        <v>0</v>
      </c>
      <c r="R35" s="244">
        <f t="shared" si="1"/>
        <v>0</v>
      </c>
      <c r="T35" s="246">
        <f t="shared" si="2"/>
        <v>0</v>
      </c>
      <c r="U35" s="246">
        <f t="shared" si="3"/>
        <v>0</v>
      </c>
      <c r="V35" s="246">
        <f t="shared" si="8"/>
        <v>0</v>
      </c>
      <c r="W35" s="246">
        <f t="shared" si="9"/>
        <v>0</v>
      </c>
      <c r="X35" s="246">
        <f t="shared" si="10"/>
        <v>0</v>
      </c>
      <c r="Y35" s="246">
        <f t="shared" si="11"/>
        <v>0</v>
      </c>
      <c r="Z35" s="246">
        <f t="shared" si="12"/>
        <v>0</v>
      </c>
      <c r="AA35" s="246">
        <f t="shared" si="5"/>
        <v>0</v>
      </c>
      <c r="AB35" s="246">
        <f t="shared" si="6"/>
        <v>0</v>
      </c>
      <c r="AC35" s="246">
        <f t="shared" si="13"/>
        <v>0</v>
      </c>
      <c r="AD35" s="246">
        <f t="shared" si="14"/>
        <v>0</v>
      </c>
      <c r="AE35" s="246">
        <f t="shared" si="15"/>
        <v>0</v>
      </c>
      <c r="AF35" s="246">
        <f t="shared" si="16"/>
        <v>0</v>
      </c>
      <c r="AG35" s="246">
        <f t="shared" si="17"/>
        <v>0</v>
      </c>
      <c r="AI35" s="243"/>
      <c r="AJ35" s="243">
        <v>32</v>
      </c>
      <c r="AK35" s="243"/>
      <c r="AL35" s="243">
        <v>6</v>
      </c>
      <c r="AM35" s="245">
        <f t="shared" si="18"/>
        <v>0</v>
      </c>
    </row>
    <row r="36" spans="1:39" s="241" customFormat="1" outlineLevel="1" x14ac:dyDescent="0.25">
      <c r="A36" s="241" t="str">
        <f t="shared" si="7"/>
        <v>CARBONADOResidential35RM1</v>
      </c>
      <c r="B36" s="241" t="s">
        <v>30</v>
      </c>
      <c r="C36" s="241" t="s">
        <v>788</v>
      </c>
      <c r="D36" s="243">
        <v>0</v>
      </c>
      <c r="E36" s="243">
        <v>0</v>
      </c>
      <c r="F36" s="244">
        <f>VLOOKUP($B36,'[46]DM-CAR'!$B$10:$R$434,10,FALSE)</f>
        <v>0</v>
      </c>
      <c r="G36" s="244">
        <f>VLOOKUP($B36,'[46]DM-CAR'!$B$10:$R$434,11,FALSE)</f>
        <v>0</v>
      </c>
      <c r="H36" s="244">
        <f>VLOOKUP($B36,'[46]DM-CAR'!$B$10:$R$434,12,FALSE)</f>
        <v>0</v>
      </c>
      <c r="I36" s="244">
        <f>VLOOKUP($B36,'[46]DM-CAR'!$B$10:$R$434,13,FALSE)</f>
        <v>0</v>
      </c>
      <c r="J36" s="244">
        <f>VLOOKUP($B36,'[46]DM-CAR'!$B$10:$R$434,14,FALSE)</f>
        <v>0</v>
      </c>
      <c r="K36" s="244">
        <f>VLOOKUP($B36,'[46]DM-CAR'!$B$10:$R$434,15,FALSE)</f>
        <v>0</v>
      </c>
      <c r="L36" s="244">
        <f>VLOOKUP($B36,'[46]DM-CAR'!$B$10:$R$434,16,FALSE)</f>
        <v>0</v>
      </c>
      <c r="M36" s="244">
        <v>0</v>
      </c>
      <c r="N36" s="244">
        <v>0</v>
      </c>
      <c r="O36" s="244">
        <v>0</v>
      </c>
      <c r="P36" s="244">
        <v>0</v>
      </c>
      <c r="Q36" s="244">
        <v>0</v>
      </c>
      <c r="R36" s="244">
        <f t="shared" si="1"/>
        <v>0</v>
      </c>
      <c r="T36" s="246">
        <f t="shared" si="2"/>
        <v>0</v>
      </c>
      <c r="U36" s="246">
        <f t="shared" si="3"/>
        <v>0</v>
      </c>
      <c r="V36" s="246">
        <f t="shared" si="8"/>
        <v>0</v>
      </c>
      <c r="W36" s="246">
        <f t="shared" si="9"/>
        <v>0</v>
      </c>
      <c r="X36" s="246">
        <f t="shared" si="10"/>
        <v>0</v>
      </c>
      <c r="Y36" s="246">
        <f t="shared" si="11"/>
        <v>0</v>
      </c>
      <c r="Z36" s="246">
        <f t="shared" si="12"/>
        <v>0</v>
      </c>
      <c r="AA36" s="246">
        <f t="shared" si="5"/>
        <v>0</v>
      </c>
      <c r="AB36" s="246">
        <f t="shared" si="6"/>
        <v>0</v>
      </c>
      <c r="AC36" s="246">
        <f t="shared" si="13"/>
        <v>0</v>
      </c>
      <c r="AD36" s="246">
        <f t="shared" si="14"/>
        <v>0</v>
      </c>
      <c r="AE36" s="246">
        <f t="shared" si="15"/>
        <v>0</v>
      </c>
      <c r="AF36" s="246">
        <f t="shared" si="16"/>
        <v>0</v>
      </c>
      <c r="AG36" s="246">
        <f t="shared" si="17"/>
        <v>0</v>
      </c>
      <c r="AI36" s="243">
        <v>35</v>
      </c>
      <c r="AJ36" s="243"/>
      <c r="AK36" s="243"/>
      <c r="AL36" s="243">
        <v>1</v>
      </c>
      <c r="AM36" s="245">
        <f t="shared" si="18"/>
        <v>0</v>
      </c>
    </row>
    <row r="37" spans="1:39" outlineLevel="1" x14ac:dyDescent="0.25">
      <c r="A37" s="2" t="str">
        <f t="shared" si="7"/>
        <v>CARBONADOResidential35RW1N</v>
      </c>
      <c r="B37" s="2" t="s">
        <v>31</v>
      </c>
      <c r="C37" s="2" t="s">
        <v>780</v>
      </c>
      <c r="D37" s="13">
        <v>13.175000000000001</v>
      </c>
      <c r="E37" s="13">
        <v>13.795</v>
      </c>
      <c r="F37" s="148">
        <f>VLOOKUP($B37,'[46]DM-CAR'!$B$10:$R$434,10,FALSE)</f>
        <v>0</v>
      </c>
      <c r="G37" s="148">
        <f>VLOOKUP($B37,'[46]DM-CAR'!$B$10:$R$434,11,FALSE)</f>
        <v>0</v>
      </c>
      <c r="H37" s="148">
        <f>VLOOKUP($B37,'[46]DM-CAR'!$B$10:$R$434,12,FALSE)</f>
        <v>0</v>
      </c>
      <c r="I37" s="148">
        <f>VLOOKUP($B37,'[46]DM-CAR'!$B$10:$R$434,13,FALSE)</f>
        <v>0</v>
      </c>
      <c r="J37" s="148">
        <f>VLOOKUP($B37,'[46]DM-CAR'!$B$10:$R$434,14,FALSE)</f>
        <v>0</v>
      </c>
      <c r="K37" s="148">
        <f>VLOOKUP($B37,'[46]DM-CAR'!$B$10:$R$434,15,FALSE)</f>
        <v>0</v>
      </c>
      <c r="L37" s="148">
        <f>VLOOKUP($B37,'[46]DM-CAR'!$B$10:$R$434,16,FALSE)</f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f t="shared" si="1"/>
        <v>0</v>
      </c>
      <c r="T37" s="167">
        <f t="shared" si="2"/>
        <v>0</v>
      </c>
      <c r="U37" s="167">
        <f t="shared" si="3"/>
        <v>0</v>
      </c>
      <c r="V37" s="167">
        <f t="shared" si="8"/>
        <v>0</v>
      </c>
      <c r="W37" s="167">
        <f t="shared" si="9"/>
        <v>0</v>
      </c>
      <c r="X37" s="167">
        <f t="shared" si="10"/>
        <v>0</v>
      </c>
      <c r="Y37" s="167">
        <f t="shared" si="11"/>
        <v>0</v>
      </c>
      <c r="Z37" s="167">
        <f t="shared" si="12"/>
        <v>0</v>
      </c>
      <c r="AA37" s="167">
        <f t="shared" si="5"/>
        <v>0</v>
      </c>
      <c r="AB37" s="167">
        <f t="shared" si="6"/>
        <v>0</v>
      </c>
      <c r="AC37" s="167">
        <f t="shared" si="13"/>
        <v>0</v>
      </c>
      <c r="AD37" s="167">
        <f t="shared" si="14"/>
        <v>0</v>
      </c>
      <c r="AE37" s="167">
        <f t="shared" si="15"/>
        <v>0</v>
      </c>
      <c r="AF37" s="167">
        <f t="shared" si="16"/>
        <v>0</v>
      </c>
      <c r="AG37" s="167">
        <f t="shared" si="17"/>
        <v>0</v>
      </c>
      <c r="AI37" s="13">
        <v>35</v>
      </c>
      <c r="AL37" s="13">
        <v>1</v>
      </c>
      <c r="AM37" s="5">
        <f t="shared" si="18"/>
        <v>0</v>
      </c>
    </row>
    <row r="38" spans="1:39" s="241" customFormat="1" outlineLevel="1" x14ac:dyDescent="0.25">
      <c r="A38" s="241" t="str">
        <f t="shared" si="7"/>
        <v>CARBONADOResidential35RW1R</v>
      </c>
      <c r="B38" s="241" t="s">
        <v>32</v>
      </c>
      <c r="C38" s="241" t="s">
        <v>775</v>
      </c>
      <c r="D38" s="243">
        <v>13.175000000000001</v>
      </c>
      <c r="E38" s="243">
        <v>13.795</v>
      </c>
      <c r="F38" s="244">
        <f>VLOOKUP($B38,'[46]DM-CAR'!$B$10:$R$434,10,FALSE)</f>
        <v>3451.85</v>
      </c>
      <c r="G38" s="244">
        <f>VLOOKUP($B38,'[46]DM-CAR'!$B$10:$R$434,11,FALSE)</f>
        <v>3504.55</v>
      </c>
      <c r="H38" s="244">
        <f>VLOOKUP($B38,'[46]DM-CAR'!$B$10:$R$434,12,FALSE)</f>
        <v>3504.55</v>
      </c>
      <c r="I38" s="244">
        <f>VLOOKUP($B38,'[46]DM-CAR'!$B$10:$R$434,13,FALSE)</f>
        <v>3451.85</v>
      </c>
      <c r="J38" s="244">
        <f>VLOOKUP($B38,'[46]DM-CAR'!$B$10:$R$434,14,FALSE)</f>
        <v>3451.85</v>
      </c>
      <c r="K38" s="244">
        <f>VLOOKUP($B38,'[46]DM-CAR'!$B$10:$R$434,15,FALSE)</f>
        <v>3451.85</v>
      </c>
      <c r="L38" s="244">
        <f>VLOOKUP($B38,'[46]DM-CAR'!$B$10:$R$434,16,FALSE)</f>
        <v>3425.5</v>
      </c>
      <c r="M38" s="244">
        <v>3399.15</v>
      </c>
      <c r="N38" s="244">
        <v>3372.8</v>
      </c>
      <c r="O38" s="244">
        <v>3531.52</v>
      </c>
      <c r="P38" s="244">
        <v>3559.11</v>
      </c>
      <c r="Q38" s="244">
        <v>3531.52</v>
      </c>
      <c r="R38" s="244">
        <f t="shared" si="1"/>
        <v>41636.1</v>
      </c>
      <c r="T38" s="246">
        <f t="shared" si="2"/>
        <v>262</v>
      </c>
      <c r="U38" s="246">
        <f t="shared" si="3"/>
        <v>266</v>
      </c>
      <c r="V38" s="246">
        <f t="shared" si="8"/>
        <v>266</v>
      </c>
      <c r="W38" s="246">
        <f t="shared" si="9"/>
        <v>262</v>
      </c>
      <c r="X38" s="246">
        <f t="shared" si="10"/>
        <v>262</v>
      </c>
      <c r="Y38" s="246">
        <f t="shared" si="11"/>
        <v>262</v>
      </c>
      <c r="Z38" s="246">
        <f t="shared" si="12"/>
        <v>260</v>
      </c>
      <c r="AA38" s="246">
        <f t="shared" si="5"/>
        <v>258</v>
      </c>
      <c r="AB38" s="246">
        <f t="shared" si="6"/>
        <v>256</v>
      </c>
      <c r="AC38" s="246">
        <f t="shared" si="13"/>
        <v>256</v>
      </c>
      <c r="AD38" s="246">
        <f t="shared" si="14"/>
        <v>258</v>
      </c>
      <c r="AE38" s="246">
        <f t="shared" si="15"/>
        <v>256</v>
      </c>
      <c r="AF38" s="246">
        <f t="shared" si="16"/>
        <v>3124</v>
      </c>
      <c r="AG38" s="246">
        <f t="shared" si="17"/>
        <v>260.33333333333331</v>
      </c>
      <c r="AI38" s="243">
        <v>35</v>
      </c>
      <c r="AJ38" s="243"/>
      <c r="AK38" s="243"/>
      <c r="AL38" s="243">
        <v>1</v>
      </c>
      <c r="AM38" s="245">
        <f t="shared" si="18"/>
        <v>260.33333333333331</v>
      </c>
    </row>
    <row r="39" spans="1:39" outlineLevel="1" x14ac:dyDescent="0.25">
      <c r="A39" s="2" t="str">
        <f t="shared" si="7"/>
        <v>CARBONADOResidential64RW1N</v>
      </c>
      <c r="B39" s="2" t="s">
        <v>623</v>
      </c>
      <c r="C39" s="2" t="s">
        <v>950</v>
      </c>
      <c r="D39" s="13">
        <v>0</v>
      </c>
      <c r="E39" s="13">
        <v>0</v>
      </c>
      <c r="F39" s="148">
        <f>VLOOKUP($B39,'[46]DM-CAR'!$B$10:$R$434,10,FALSE)</f>
        <v>0</v>
      </c>
      <c r="G39" s="148">
        <f>VLOOKUP($B39,'[46]DM-CAR'!$B$10:$R$434,11,FALSE)</f>
        <v>0</v>
      </c>
      <c r="H39" s="148">
        <f>VLOOKUP($B39,'[46]DM-CAR'!$B$10:$R$434,12,FALSE)</f>
        <v>0</v>
      </c>
      <c r="I39" s="148">
        <f>VLOOKUP($B39,'[46]DM-CAR'!$B$10:$R$434,13,FALSE)</f>
        <v>0</v>
      </c>
      <c r="J39" s="148">
        <f>VLOOKUP($B39,'[46]DM-CAR'!$B$10:$R$434,14,FALSE)</f>
        <v>0</v>
      </c>
      <c r="K39" s="148">
        <f>VLOOKUP($B39,'[46]DM-CAR'!$B$10:$R$434,15,FALSE)</f>
        <v>0</v>
      </c>
      <c r="L39" s="148">
        <f>VLOOKUP($B39,'[46]DM-CAR'!$B$10:$R$434,16,FALSE)</f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18">
        <f t="shared" si="1"/>
        <v>0</v>
      </c>
      <c r="T39" s="167">
        <f t="shared" si="2"/>
        <v>0</v>
      </c>
      <c r="U39" s="167">
        <f t="shared" si="3"/>
        <v>0</v>
      </c>
      <c r="V39" s="167">
        <f t="shared" si="8"/>
        <v>0</v>
      </c>
      <c r="W39" s="167">
        <f t="shared" si="9"/>
        <v>0</v>
      </c>
      <c r="X39" s="167">
        <f t="shared" si="10"/>
        <v>0</v>
      </c>
      <c r="Y39" s="167">
        <f t="shared" si="11"/>
        <v>0</v>
      </c>
      <c r="Z39" s="167">
        <f t="shared" si="12"/>
        <v>0</v>
      </c>
      <c r="AA39" s="167">
        <f t="shared" si="5"/>
        <v>0</v>
      </c>
      <c r="AB39" s="167">
        <f t="shared" si="6"/>
        <v>0</v>
      </c>
      <c r="AC39" s="167">
        <f t="shared" si="13"/>
        <v>0</v>
      </c>
      <c r="AD39" s="167">
        <f t="shared" si="14"/>
        <v>0</v>
      </c>
      <c r="AE39" s="167">
        <f t="shared" si="15"/>
        <v>0</v>
      </c>
      <c r="AF39" s="167">
        <f t="shared" si="16"/>
        <v>0</v>
      </c>
      <c r="AG39" s="167">
        <f t="shared" si="17"/>
        <v>0</v>
      </c>
      <c r="AI39" s="13">
        <v>64</v>
      </c>
      <c r="AL39" s="13">
        <v>1</v>
      </c>
      <c r="AM39" s="5">
        <f t="shared" si="18"/>
        <v>0</v>
      </c>
    </row>
    <row r="40" spans="1:39" s="241" customFormat="1" outlineLevel="1" x14ac:dyDescent="0.25">
      <c r="A40" s="241" t="str">
        <f t="shared" si="7"/>
        <v>CARBONADOResidential64RW1R</v>
      </c>
      <c r="B40" s="241" t="s">
        <v>618</v>
      </c>
      <c r="C40" s="241" t="s">
        <v>951</v>
      </c>
      <c r="D40" s="243">
        <v>0</v>
      </c>
      <c r="E40" s="243">
        <v>0</v>
      </c>
      <c r="F40" s="244">
        <f>VLOOKUP($B40,'[46]DM-CAR'!$B$10:$R$434,10,FALSE)</f>
        <v>0</v>
      </c>
      <c r="G40" s="244">
        <f>VLOOKUP($B40,'[46]DM-CAR'!$B$10:$R$434,11,FALSE)</f>
        <v>0</v>
      </c>
      <c r="H40" s="244">
        <f>VLOOKUP($B40,'[46]DM-CAR'!$B$10:$R$434,12,FALSE)</f>
        <v>0</v>
      </c>
      <c r="I40" s="244">
        <f>VLOOKUP($B40,'[46]DM-CAR'!$B$10:$R$434,13,FALSE)</f>
        <v>0</v>
      </c>
      <c r="J40" s="244">
        <f>VLOOKUP($B40,'[46]DM-CAR'!$B$10:$R$434,14,FALSE)</f>
        <v>0</v>
      </c>
      <c r="K40" s="244">
        <f>VLOOKUP($B40,'[46]DM-CAR'!$B$10:$R$434,15,FALSE)</f>
        <v>0</v>
      </c>
      <c r="L40" s="244">
        <f>VLOOKUP($B40,'[46]DM-CAR'!$B$10:$R$434,16,FALSE)</f>
        <v>0</v>
      </c>
      <c r="M40" s="244">
        <v>0</v>
      </c>
      <c r="N40" s="244">
        <v>0</v>
      </c>
      <c r="O40" s="244">
        <v>0</v>
      </c>
      <c r="P40" s="244">
        <v>0</v>
      </c>
      <c r="Q40" s="244">
        <v>0</v>
      </c>
      <c r="R40" s="244">
        <f t="shared" si="1"/>
        <v>0</v>
      </c>
      <c r="T40" s="246">
        <f t="shared" si="2"/>
        <v>0</v>
      </c>
      <c r="U40" s="246">
        <f t="shared" si="3"/>
        <v>0</v>
      </c>
      <c r="V40" s="246">
        <f t="shared" si="8"/>
        <v>0</v>
      </c>
      <c r="W40" s="246">
        <f t="shared" si="9"/>
        <v>0</v>
      </c>
      <c r="X40" s="246">
        <f t="shared" si="10"/>
        <v>0</v>
      </c>
      <c r="Y40" s="246">
        <f t="shared" si="11"/>
        <v>0</v>
      </c>
      <c r="Z40" s="246">
        <f t="shared" si="12"/>
        <v>0</v>
      </c>
      <c r="AA40" s="246">
        <f t="shared" si="5"/>
        <v>0</v>
      </c>
      <c r="AB40" s="246">
        <f t="shared" si="6"/>
        <v>0</v>
      </c>
      <c r="AC40" s="246">
        <f t="shared" si="13"/>
        <v>0</v>
      </c>
      <c r="AD40" s="246">
        <f t="shared" si="14"/>
        <v>0</v>
      </c>
      <c r="AE40" s="246">
        <f t="shared" si="15"/>
        <v>0</v>
      </c>
      <c r="AF40" s="246">
        <f t="shared" si="16"/>
        <v>0</v>
      </c>
      <c r="AG40" s="246">
        <f t="shared" si="17"/>
        <v>0</v>
      </c>
      <c r="AI40" s="243">
        <v>64</v>
      </c>
      <c r="AJ40" s="243"/>
      <c r="AK40" s="243"/>
      <c r="AL40" s="243">
        <v>1</v>
      </c>
      <c r="AM40" s="245">
        <f t="shared" si="18"/>
        <v>0</v>
      </c>
    </row>
    <row r="41" spans="1:39" s="241" customFormat="1" outlineLevel="1" x14ac:dyDescent="0.25">
      <c r="A41" s="241" t="str">
        <f t="shared" si="7"/>
        <v>CARBONADOResidential65RM1</v>
      </c>
      <c r="B41" s="241" t="s">
        <v>33</v>
      </c>
      <c r="C41" s="241" t="s">
        <v>792</v>
      </c>
      <c r="D41" s="243">
        <v>0</v>
      </c>
      <c r="E41" s="243">
        <v>0</v>
      </c>
      <c r="F41" s="244">
        <f>VLOOKUP($B41,'[46]DM-CAR'!$B$10:$R$434,10,FALSE)</f>
        <v>0</v>
      </c>
      <c r="G41" s="244">
        <f>VLOOKUP($B41,'[46]DM-CAR'!$B$10:$R$434,11,FALSE)</f>
        <v>0</v>
      </c>
      <c r="H41" s="244">
        <f>VLOOKUP($B41,'[46]DM-CAR'!$B$10:$R$434,12,FALSE)</f>
        <v>0</v>
      </c>
      <c r="I41" s="244">
        <f>VLOOKUP($B41,'[46]DM-CAR'!$B$10:$R$434,13,FALSE)</f>
        <v>0</v>
      </c>
      <c r="J41" s="244">
        <f>VLOOKUP($B41,'[46]DM-CAR'!$B$10:$R$434,14,FALSE)</f>
        <v>0</v>
      </c>
      <c r="K41" s="244">
        <f>VLOOKUP($B41,'[46]DM-CAR'!$B$10:$R$434,15,FALSE)</f>
        <v>0</v>
      </c>
      <c r="L41" s="244">
        <f>VLOOKUP($B41,'[46]DM-CAR'!$B$10:$R$434,16,FALSE)</f>
        <v>0</v>
      </c>
      <c r="M41" s="244">
        <v>0</v>
      </c>
      <c r="N41" s="244">
        <v>0</v>
      </c>
      <c r="O41" s="244">
        <v>0</v>
      </c>
      <c r="P41" s="244">
        <v>0</v>
      </c>
      <c r="Q41" s="244">
        <v>0</v>
      </c>
      <c r="R41" s="244">
        <f t="shared" si="1"/>
        <v>0</v>
      </c>
      <c r="T41" s="246">
        <f t="shared" si="2"/>
        <v>0</v>
      </c>
      <c r="U41" s="246">
        <f t="shared" si="3"/>
        <v>0</v>
      </c>
      <c r="V41" s="246">
        <f t="shared" si="8"/>
        <v>0</v>
      </c>
      <c r="W41" s="246">
        <f t="shared" si="9"/>
        <v>0</v>
      </c>
      <c r="X41" s="246">
        <f t="shared" si="10"/>
        <v>0</v>
      </c>
      <c r="Y41" s="246">
        <f t="shared" si="11"/>
        <v>0</v>
      </c>
      <c r="Z41" s="246">
        <f t="shared" si="12"/>
        <v>0</v>
      </c>
      <c r="AA41" s="246">
        <f t="shared" si="5"/>
        <v>0</v>
      </c>
      <c r="AB41" s="246">
        <f t="shared" si="6"/>
        <v>0</v>
      </c>
      <c r="AC41" s="246">
        <f t="shared" si="13"/>
        <v>0</v>
      </c>
      <c r="AD41" s="246">
        <f t="shared" si="14"/>
        <v>0</v>
      </c>
      <c r="AE41" s="246">
        <f t="shared" si="15"/>
        <v>0</v>
      </c>
      <c r="AF41" s="246">
        <f t="shared" si="16"/>
        <v>0</v>
      </c>
      <c r="AG41" s="246">
        <f t="shared" si="17"/>
        <v>0</v>
      </c>
      <c r="AI41" s="243">
        <v>65</v>
      </c>
      <c r="AJ41" s="243"/>
      <c r="AK41" s="243"/>
      <c r="AL41" s="243">
        <v>1</v>
      </c>
      <c r="AM41" s="245">
        <f t="shared" si="18"/>
        <v>0</v>
      </c>
    </row>
    <row r="42" spans="1:39" outlineLevel="1" x14ac:dyDescent="0.25">
      <c r="A42" s="2" t="str">
        <f t="shared" si="7"/>
        <v>CARBONADOResidential65RW1N</v>
      </c>
      <c r="B42" s="2" t="s">
        <v>34</v>
      </c>
      <c r="C42" s="2" t="s">
        <v>781</v>
      </c>
      <c r="D42" s="13">
        <v>19.715</v>
      </c>
      <c r="E42" s="13">
        <v>20.61</v>
      </c>
      <c r="F42" s="148">
        <f>VLOOKUP($B42,'[46]DM-CAR'!$B$10:$R$434,10,FALSE)</f>
        <v>39.43</v>
      </c>
      <c r="G42" s="148">
        <f>VLOOKUP($B42,'[46]DM-CAR'!$B$10:$R$434,11,FALSE)</f>
        <v>39.43</v>
      </c>
      <c r="H42" s="148">
        <f>VLOOKUP($B42,'[46]DM-CAR'!$B$10:$R$434,12,FALSE)</f>
        <v>39.43</v>
      </c>
      <c r="I42" s="148">
        <f>VLOOKUP($B42,'[46]DM-CAR'!$B$10:$R$434,13,FALSE)</f>
        <v>39.43</v>
      </c>
      <c r="J42" s="148">
        <f>VLOOKUP($B42,'[46]DM-CAR'!$B$10:$R$434,14,FALSE)</f>
        <v>39.43</v>
      </c>
      <c r="K42" s="148">
        <f>VLOOKUP($B42,'[46]DM-CAR'!$B$10:$R$434,15,FALSE)</f>
        <v>39.43</v>
      </c>
      <c r="L42" s="148">
        <f>VLOOKUP($B42,'[46]DM-CAR'!$B$10:$R$434,16,FALSE)</f>
        <v>39.43</v>
      </c>
      <c r="M42" s="18">
        <v>39.43</v>
      </c>
      <c r="N42" s="18">
        <v>39.43</v>
      </c>
      <c r="O42" s="18">
        <v>41.22</v>
      </c>
      <c r="P42" s="18">
        <v>41.22</v>
      </c>
      <c r="Q42" s="18">
        <v>41.22</v>
      </c>
      <c r="R42" s="18">
        <f t="shared" si="1"/>
        <v>478.53000000000009</v>
      </c>
      <c r="T42" s="167">
        <f t="shared" ref="T42:T70" si="19">+IFERROR(F42/$D42,0)</f>
        <v>2</v>
      </c>
      <c r="U42" s="167">
        <f t="shared" ref="U42:U70" si="20">+IFERROR(G42/$D42,0)</f>
        <v>2</v>
      </c>
      <c r="V42" s="167">
        <f t="shared" si="8"/>
        <v>2</v>
      </c>
      <c r="W42" s="167">
        <f t="shared" si="9"/>
        <v>2</v>
      </c>
      <c r="X42" s="167">
        <f t="shared" si="10"/>
        <v>2</v>
      </c>
      <c r="Y42" s="167">
        <f t="shared" si="11"/>
        <v>2</v>
      </c>
      <c r="Z42" s="167">
        <f t="shared" si="12"/>
        <v>2</v>
      </c>
      <c r="AA42" s="167">
        <f t="shared" ref="AA42:AA70" si="21">+IFERROR(M42/$D42,0)</f>
        <v>2</v>
      </c>
      <c r="AB42" s="167">
        <f t="shared" ref="AB42:AB70" si="22">+IFERROR(N42/$D42,0)</f>
        <v>2</v>
      </c>
      <c r="AC42" s="167">
        <f t="shared" si="13"/>
        <v>2</v>
      </c>
      <c r="AD42" s="167">
        <f t="shared" si="14"/>
        <v>2</v>
      </c>
      <c r="AE42" s="167">
        <f t="shared" si="15"/>
        <v>2</v>
      </c>
      <c r="AF42" s="167">
        <f t="shared" si="16"/>
        <v>24</v>
      </c>
      <c r="AG42" s="167">
        <f t="shared" si="17"/>
        <v>2</v>
      </c>
      <c r="AI42" s="13">
        <v>65</v>
      </c>
      <c r="AL42" s="13">
        <v>1</v>
      </c>
      <c r="AM42" s="5">
        <f t="shared" si="18"/>
        <v>2</v>
      </c>
    </row>
    <row r="43" spans="1:39" s="241" customFormat="1" outlineLevel="1" x14ac:dyDescent="0.25">
      <c r="A43" s="241" t="str">
        <f t="shared" si="7"/>
        <v>CARBONADOResidential65RW1R</v>
      </c>
      <c r="B43" s="241" t="s">
        <v>35</v>
      </c>
      <c r="C43" s="241" t="s">
        <v>782</v>
      </c>
      <c r="D43" s="243">
        <v>19.715</v>
      </c>
      <c r="E43" s="243">
        <v>20.61</v>
      </c>
      <c r="F43" s="244">
        <f>VLOOKUP($B43,'[46]DM-CAR'!$B$10:$R$434,10,FALSE)</f>
        <v>2760.1</v>
      </c>
      <c r="G43" s="244">
        <f>VLOOKUP($B43,'[46]DM-CAR'!$B$10:$R$434,11,FALSE)</f>
        <v>2720.67</v>
      </c>
      <c r="H43" s="244">
        <f>VLOOKUP($B43,'[46]DM-CAR'!$B$10:$R$434,12,FALSE)</f>
        <v>2760.1</v>
      </c>
      <c r="I43" s="244">
        <f>VLOOKUP($B43,'[46]DM-CAR'!$B$10:$R$434,13,FALSE)</f>
        <v>2779.81</v>
      </c>
      <c r="J43" s="244">
        <f>VLOOKUP($B43,'[46]DM-CAR'!$B$10:$R$434,14,FALSE)</f>
        <v>2838.96</v>
      </c>
      <c r="K43" s="244">
        <f>VLOOKUP($B43,'[46]DM-CAR'!$B$10:$R$434,15,FALSE)</f>
        <v>2878.39</v>
      </c>
      <c r="L43" s="244">
        <f>VLOOKUP($B43,'[46]DM-CAR'!$B$10:$R$434,16,FALSE)</f>
        <v>2878.39</v>
      </c>
      <c r="M43" s="244">
        <v>2838.96</v>
      </c>
      <c r="N43" s="244">
        <v>2878.39</v>
      </c>
      <c r="O43" s="244">
        <v>3050.28</v>
      </c>
      <c r="P43" s="244">
        <v>2926.62</v>
      </c>
      <c r="Q43" s="244">
        <v>2967.84</v>
      </c>
      <c r="R43" s="244">
        <f t="shared" si="1"/>
        <v>34278.509999999995</v>
      </c>
      <c r="T43" s="246">
        <f t="shared" si="19"/>
        <v>140</v>
      </c>
      <c r="U43" s="246">
        <f t="shared" si="20"/>
        <v>138</v>
      </c>
      <c r="V43" s="246">
        <f t="shared" si="8"/>
        <v>140</v>
      </c>
      <c r="W43" s="246">
        <f t="shared" si="9"/>
        <v>140.99974638600051</v>
      </c>
      <c r="X43" s="246">
        <f t="shared" si="10"/>
        <v>144</v>
      </c>
      <c r="Y43" s="246">
        <f t="shared" si="11"/>
        <v>146</v>
      </c>
      <c r="Z43" s="246">
        <f t="shared" si="12"/>
        <v>146</v>
      </c>
      <c r="AA43" s="246">
        <f t="shared" si="21"/>
        <v>144</v>
      </c>
      <c r="AB43" s="246">
        <f t="shared" si="22"/>
        <v>146</v>
      </c>
      <c r="AC43" s="246">
        <f t="shared" si="13"/>
        <v>148</v>
      </c>
      <c r="AD43" s="246">
        <f t="shared" si="14"/>
        <v>142</v>
      </c>
      <c r="AE43" s="246">
        <f t="shared" si="15"/>
        <v>144</v>
      </c>
      <c r="AF43" s="246">
        <f t="shared" si="16"/>
        <v>1718.9997463860004</v>
      </c>
      <c r="AG43" s="246">
        <f t="shared" si="17"/>
        <v>143.24997886550003</v>
      </c>
      <c r="AI43" s="243">
        <v>65</v>
      </c>
      <c r="AJ43" s="243"/>
      <c r="AK43" s="243"/>
      <c r="AL43" s="243">
        <v>1</v>
      </c>
      <c r="AM43" s="245">
        <f t="shared" si="18"/>
        <v>143.24997886550003</v>
      </c>
    </row>
    <row r="44" spans="1:39" s="241" customFormat="1" outlineLevel="1" x14ac:dyDescent="0.25">
      <c r="A44" s="241" t="str">
        <f t="shared" si="7"/>
        <v>CARBONADOResidential95RM1</v>
      </c>
      <c r="B44" s="241" t="s">
        <v>36</v>
      </c>
      <c r="C44" s="241" t="s">
        <v>786</v>
      </c>
      <c r="D44" s="243">
        <v>0</v>
      </c>
      <c r="E44" s="243">
        <v>0</v>
      </c>
      <c r="F44" s="244">
        <f>VLOOKUP($B44,'[46]DM-CAR'!$B$10:$R$434,10,FALSE)</f>
        <v>0</v>
      </c>
      <c r="G44" s="244">
        <f>VLOOKUP($B44,'[46]DM-CAR'!$B$10:$R$434,11,FALSE)</f>
        <v>0</v>
      </c>
      <c r="H44" s="244">
        <f>VLOOKUP($B44,'[46]DM-CAR'!$B$10:$R$434,12,FALSE)</f>
        <v>0</v>
      </c>
      <c r="I44" s="244">
        <f>VLOOKUP($B44,'[46]DM-CAR'!$B$10:$R$434,13,FALSE)</f>
        <v>0</v>
      </c>
      <c r="J44" s="244">
        <f>VLOOKUP($B44,'[46]DM-CAR'!$B$10:$R$434,14,FALSE)</f>
        <v>0</v>
      </c>
      <c r="K44" s="244">
        <f>VLOOKUP($B44,'[46]DM-CAR'!$B$10:$R$434,15,FALSE)</f>
        <v>0</v>
      </c>
      <c r="L44" s="244">
        <f>VLOOKUP($B44,'[46]DM-CAR'!$B$10:$R$434,16,FALSE)</f>
        <v>0</v>
      </c>
      <c r="M44" s="244">
        <v>0</v>
      </c>
      <c r="N44" s="244">
        <v>0</v>
      </c>
      <c r="O44" s="244">
        <v>0</v>
      </c>
      <c r="P44" s="244">
        <v>0</v>
      </c>
      <c r="Q44" s="244">
        <v>0</v>
      </c>
      <c r="R44" s="244">
        <f t="shared" si="1"/>
        <v>0</v>
      </c>
      <c r="T44" s="246">
        <f t="shared" si="19"/>
        <v>0</v>
      </c>
      <c r="U44" s="246">
        <f t="shared" si="20"/>
        <v>0</v>
      </c>
      <c r="V44" s="246">
        <f t="shared" si="8"/>
        <v>0</v>
      </c>
      <c r="W44" s="246">
        <f t="shared" si="9"/>
        <v>0</v>
      </c>
      <c r="X44" s="246">
        <f t="shared" si="10"/>
        <v>0</v>
      </c>
      <c r="Y44" s="246">
        <f t="shared" si="11"/>
        <v>0</v>
      </c>
      <c r="Z44" s="246">
        <f t="shared" si="12"/>
        <v>0</v>
      </c>
      <c r="AA44" s="246">
        <f t="shared" si="21"/>
        <v>0</v>
      </c>
      <c r="AB44" s="246">
        <f t="shared" si="22"/>
        <v>0</v>
      </c>
      <c r="AC44" s="246">
        <f t="shared" si="13"/>
        <v>0</v>
      </c>
      <c r="AD44" s="246">
        <f t="shared" si="14"/>
        <v>0</v>
      </c>
      <c r="AE44" s="246">
        <f t="shared" si="15"/>
        <v>0</v>
      </c>
      <c r="AF44" s="246">
        <f t="shared" si="16"/>
        <v>0</v>
      </c>
      <c r="AG44" s="246">
        <f t="shared" si="17"/>
        <v>0</v>
      </c>
      <c r="AI44" s="243">
        <v>95</v>
      </c>
      <c r="AJ44" s="243"/>
      <c r="AK44" s="243"/>
      <c r="AL44" s="243">
        <v>1</v>
      </c>
      <c r="AM44" s="245">
        <f t="shared" si="18"/>
        <v>0</v>
      </c>
    </row>
    <row r="45" spans="1:39" outlineLevel="1" x14ac:dyDescent="0.25">
      <c r="A45" s="2" t="str">
        <f t="shared" si="7"/>
        <v>CARBONADOResidential95RW1N</v>
      </c>
      <c r="B45" s="2" t="s">
        <v>37</v>
      </c>
      <c r="C45" s="2" t="s">
        <v>783</v>
      </c>
      <c r="D45" s="13">
        <v>29.07</v>
      </c>
      <c r="E45" s="13">
        <v>30.385000000000002</v>
      </c>
      <c r="F45" s="148">
        <f>VLOOKUP($B45,'[46]DM-CAR'!$B$10:$R$434,10,FALSE)</f>
        <v>0</v>
      </c>
      <c r="G45" s="148">
        <f>VLOOKUP($B45,'[46]DM-CAR'!$B$10:$R$434,11,FALSE)</f>
        <v>0</v>
      </c>
      <c r="H45" s="148">
        <f>VLOOKUP($B45,'[46]DM-CAR'!$B$10:$R$434,12,FALSE)</f>
        <v>0</v>
      </c>
      <c r="I45" s="148">
        <f>VLOOKUP($B45,'[46]DM-CAR'!$B$10:$R$434,13,FALSE)</f>
        <v>0</v>
      </c>
      <c r="J45" s="148">
        <f>VLOOKUP($B45,'[46]DM-CAR'!$B$10:$R$434,14,FALSE)</f>
        <v>0</v>
      </c>
      <c r="K45" s="148">
        <f>VLOOKUP($B45,'[46]DM-CAR'!$B$10:$R$434,15,FALSE)</f>
        <v>0</v>
      </c>
      <c r="L45" s="148">
        <f>VLOOKUP($B45,'[46]DM-CAR'!$B$10:$R$434,16,FALSE)</f>
        <v>0</v>
      </c>
      <c r="M45" s="18">
        <v>0</v>
      </c>
      <c r="N45" s="18">
        <v>0</v>
      </c>
      <c r="O45" s="18">
        <v>0</v>
      </c>
      <c r="P45" s="18">
        <v>0</v>
      </c>
      <c r="Q45" s="18">
        <v>0</v>
      </c>
      <c r="R45" s="18">
        <f t="shared" si="1"/>
        <v>0</v>
      </c>
      <c r="T45" s="167">
        <f t="shared" si="19"/>
        <v>0</v>
      </c>
      <c r="U45" s="167">
        <f t="shared" si="20"/>
        <v>0</v>
      </c>
      <c r="V45" s="167">
        <f t="shared" si="8"/>
        <v>0</v>
      </c>
      <c r="W45" s="167">
        <f t="shared" si="9"/>
        <v>0</v>
      </c>
      <c r="X45" s="167">
        <f t="shared" si="10"/>
        <v>0</v>
      </c>
      <c r="Y45" s="167">
        <f t="shared" si="11"/>
        <v>0</v>
      </c>
      <c r="Z45" s="167">
        <f t="shared" si="12"/>
        <v>0</v>
      </c>
      <c r="AA45" s="167">
        <f t="shared" si="21"/>
        <v>0</v>
      </c>
      <c r="AB45" s="167">
        <f t="shared" si="22"/>
        <v>0</v>
      </c>
      <c r="AC45" s="167">
        <f t="shared" si="13"/>
        <v>0</v>
      </c>
      <c r="AD45" s="167">
        <f t="shared" si="14"/>
        <v>0</v>
      </c>
      <c r="AE45" s="167">
        <f t="shared" si="15"/>
        <v>0</v>
      </c>
      <c r="AF45" s="167">
        <f t="shared" si="16"/>
        <v>0</v>
      </c>
      <c r="AG45" s="167">
        <f t="shared" si="17"/>
        <v>0</v>
      </c>
      <c r="AI45" s="13">
        <v>95</v>
      </c>
      <c r="AL45" s="13">
        <v>1</v>
      </c>
      <c r="AM45" s="5">
        <f t="shared" si="18"/>
        <v>0</v>
      </c>
    </row>
    <row r="46" spans="1:39" s="241" customFormat="1" outlineLevel="1" x14ac:dyDescent="0.25">
      <c r="A46" s="241" t="str">
        <f t="shared" si="7"/>
        <v>CARBONADOResidential95RW1R</v>
      </c>
      <c r="B46" s="241" t="s">
        <v>38</v>
      </c>
      <c r="C46" s="241" t="s">
        <v>784</v>
      </c>
      <c r="D46" s="243">
        <v>29.07</v>
      </c>
      <c r="E46" s="243">
        <v>30.385000000000002</v>
      </c>
      <c r="F46" s="244">
        <f>VLOOKUP($B46,'[46]DM-CAR'!$B$10:$R$434,10,FALSE)</f>
        <v>348.84</v>
      </c>
      <c r="G46" s="244">
        <f>VLOOKUP($B46,'[46]DM-CAR'!$B$10:$R$434,11,FALSE)</f>
        <v>348.84</v>
      </c>
      <c r="H46" s="244">
        <f>VLOOKUP($B46,'[46]DM-CAR'!$B$10:$R$434,12,FALSE)</f>
        <v>348.84</v>
      </c>
      <c r="I46" s="244">
        <f>VLOOKUP($B46,'[46]DM-CAR'!$B$10:$R$434,13,FALSE)</f>
        <v>406.98</v>
      </c>
      <c r="J46" s="244">
        <f>VLOOKUP($B46,'[46]DM-CAR'!$B$10:$R$434,14,FALSE)</f>
        <v>406.98</v>
      </c>
      <c r="K46" s="244">
        <f>VLOOKUP($B46,'[46]DM-CAR'!$B$10:$R$434,15,FALSE)</f>
        <v>465.12</v>
      </c>
      <c r="L46" s="244">
        <f>VLOOKUP($B46,'[46]DM-CAR'!$B$10:$R$434,16,FALSE)</f>
        <v>465.12</v>
      </c>
      <c r="M46" s="244">
        <v>523.26</v>
      </c>
      <c r="N46" s="244">
        <v>581.4</v>
      </c>
      <c r="O46" s="244">
        <v>607.70000000000005</v>
      </c>
      <c r="P46" s="244">
        <v>607.70000000000005</v>
      </c>
      <c r="Q46" s="244">
        <v>607.70000000000005</v>
      </c>
      <c r="R46" s="244">
        <f t="shared" si="1"/>
        <v>5718.48</v>
      </c>
      <c r="T46" s="246">
        <f t="shared" si="19"/>
        <v>11.999999999999998</v>
      </c>
      <c r="U46" s="246">
        <f t="shared" si="20"/>
        <v>11.999999999999998</v>
      </c>
      <c r="V46" s="246">
        <f t="shared" si="8"/>
        <v>11.999999999999998</v>
      </c>
      <c r="W46" s="246">
        <f t="shared" si="9"/>
        <v>14</v>
      </c>
      <c r="X46" s="246">
        <f t="shared" si="10"/>
        <v>14</v>
      </c>
      <c r="Y46" s="246">
        <f t="shared" si="11"/>
        <v>16</v>
      </c>
      <c r="Z46" s="246">
        <f t="shared" si="12"/>
        <v>16</v>
      </c>
      <c r="AA46" s="246">
        <f t="shared" si="21"/>
        <v>18</v>
      </c>
      <c r="AB46" s="246">
        <f t="shared" si="22"/>
        <v>20</v>
      </c>
      <c r="AC46" s="246">
        <f t="shared" si="13"/>
        <v>20</v>
      </c>
      <c r="AD46" s="246">
        <f t="shared" si="14"/>
        <v>20</v>
      </c>
      <c r="AE46" s="246">
        <f t="shared" si="15"/>
        <v>20</v>
      </c>
      <c r="AF46" s="246">
        <f t="shared" si="16"/>
        <v>194</v>
      </c>
      <c r="AG46" s="246">
        <f t="shared" si="17"/>
        <v>16.166666666666668</v>
      </c>
      <c r="AI46" s="243">
        <v>95</v>
      </c>
      <c r="AJ46" s="243"/>
      <c r="AK46" s="243"/>
      <c r="AL46" s="243">
        <v>1</v>
      </c>
      <c r="AM46" s="245">
        <f t="shared" si="18"/>
        <v>16.166666666666668</v>
      </c>
    </row>
    <row r="47" spans="1:39" outlineLevel="1" x14ac:dyDescent="0.25">
      <c r="A47" s="2" t="str">
        <f t="shared" si="7"/>
        <v>CARBONADOResidential96RW1N</v>
      </c>
      <c r="B47" s="2" t="s">
        <v>737</v>
      </c>
      <c r="C47" s="2" t="s">
        <v>952</v>
      </c>
      <c r="D47" s="13">
        <v>0</v>
      </c>
      <c r="E47" s="13">
        <v>0</v>
      </c>
      <c r="F47" s="148">
        <f>VLOOKUP($B47,'[46]DM-CAR'!$B$10:$R$434,10,FALSE)</f>
        <v>0</v>
      </c>
      <c r="G47" s="148">
        <f>VLOOKUP($B47,'[46]DM-CAR'!$B$10:$R$434,11,FALSE)</f>
        <v>0</v>
      </c>
      <c r="H47" s="148">
        <f>VLOOKUP($B47,'[46]DM-CAR'!$B$10:$R$434,12,FALSE)</f>
        <v>0</v>
      </c>
      <c r="I47" s="148">
        <f>VLOOKUP($B47,'[46]DM-CAR'!$B$10:$R$434,13,FALSE)</f>
        <v>0</v>
      </c>
      <c r="J47" s="148">
        <f>VLOOKUP($B47,'[46]DM-CAR'!$B$10:$R$434,14,FALSE)</f>
        <v>0</v>
      </c>
      <c r="K47" s="148">
        <f>VLOOKUP($B47,'[46]DM-CAR'!$B$10:$R$434,15,FALSE)</f>
        <v>0</v>
      </c>
      <c r="L47" s="148">
        <f>VLOOKUP($B47,'[46]DM-CAR'!$B$10:$R$434,16,FALSE)</f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f t="shared" si="1"/>
        <v>0</v>
      </c>
      <c r="T47" s="167">
        <f t="shared" si="19"/>
        <v>0</v>
      </c>
      <c r="U47" s="167">
        <f t="shared" si="20"/>
        <v>0</v>
      </c>
      <c r="V47" s="167">
        <f t="shared" si="8"/>
        <v>0</v>
      </c>
      <c r="W47" s="167">
        <f t="shared" si="9"/>
        <v>0</v>
      </c>
      <c r="X47" s="167">
        <f t="shared" si="10"/>
        <v>0</v>
      </c>
      <c r="Y47" s="167">
        <f t="shared" si="11"/>
        <v>0</v>
      </c>
      <c r="Z47" s="167">
        <f t="shared" si="12"/>
        <v>0</v>
      </c>
      <c r="AA47" s="167">
        <f t="shared" si="21"/>
        <v>0</v>
      </c>
      <c r="AB47" s="167">
        <f t="shared" si="22"/>
        <v>0</v>
      </c>
      <c r="AC47" s="167">
        <f t="shared" si="13"/>
        <v>0</v>
      </c>
      <c r="AD47" s="167">
        <f t="shared" si="14"/>
        <v>0</v>
      </c>
      <c r="AE47" s="167">
        <f t="shared" si="15"/>
        <v>0</v>
      </c>
      <c r="AF47" s="167">
        <f t="shared" si="16"/>
        <v>0</v>
      </c>
      <c r="AG47" s="167">
        <f t="shared" si="17"/>
        <v>0</v>
      </c>
      <c r="AI47" s="13">
        <v>96</v>
      </c>
      <c r="AL47" s="13">
        <v>1</v>
      </c>
      <c r="AM47" s="5">
        <f t="shared" si="18"/>
        <v>0</v>
      </c>
    </row>
    <row r="48" spans="1:39" s="241" customFormat="1" outlineLevel="1" x14ac:dyDescent="0.25">
      <c r="A48" s="241" t="str">
        <f t="shared" si="7"/>
        <v>CARBONADOResidential96RW1R</v>
      </c>
      <c r="B48" s="241" t="s">
        <v>619</v>
      </c>
      <c r="C48" s="241" t="s">
        <v>953</v>
      </c>
      <c r="D48" s="243">
        <v>0</v>
      </c>
      <c r="E48" s="243">
        <v>0</v>
      </c>
      <c r="F48" s="244">
        <f>VLOOKUP($B48,'[46]DM-CAR'!$B$10:$R$434,10,FALSE)</f>
        <v>0</v>
      </c>
      <c r="G48" s="244">
        <f>VLOOKUP($B48,'[46]DM-CAR'!$B$10:$R$434,11,FALSE)</f>
        <v>0</v>
      </c>
      <c r="H48" s="244">
        <f>VLOOKUP($B48,'[46]DM-CAR'!$B$10:$R$434,12,FALSE)</f>
        <v>0</v>
      </c>
      <c r="I48" s="244">
        <f>VLOOKUP($B48,'[46]DM-CAR'!$B$10:$R$434,13,FALSE)</f>
        <v>0</v>
      </c>
      <c r="J48" s="244">
        <f>VLOOKUP($B48,'[46]DM-CAR'!$B$10:$R$434,14,FALSE)</f>
        <v>0</v>
      </c>
      <c r="K48" s="244">
        <f>VLOOKUP($B48,'[46]DM-CAR'!$B$10:$R$434,15,FALSE)</f>
        <v>0</v>
      </c>
      <c r="L48" s="244">
        <f>VLOOKUP($B48,'[46]DM-CAR'!$B$10:$R$434,16,FALSE)</f>
        <v>0</v>
      </c>
      <c r="M48" s="244">
        <v>0</v>
      </c>
      <c r="N48" s="244">
        <v>0</v>
      </c>
      <c r="O48" s="244">
        <v>0</v>
      </c>
      <c r="P48" s="244">
        <v>0</v>
      </c>
      <c r="Q48" s="244">
        <v>0</v>
      </c>
      <c r="R48" s="244">
        <f t="shared" si="1"/>
        <v>0</v>
      </c>
      <c r="T48" s="246">
        <f t="shared" si="19"/>
        <v>0</v>
      </c>
      <c r="U48" s="246">
        <f t="shared" si="20"/>
        <v>0</v>
      </c>
      <c r="V48" s="246">
        <f t="shared" si="8"/>
        <v>0</v>
      </c>
      <c r="W48" s="246">
        <f t="shared" si="9"/>
        <v>0</v>
      </c>
      <c r="X48" s="246">
        <f t="shared" si="10"/>
        <v>0</v>
      </c>
      <c r="Y48" s="246">
        <f t="shared" si="11"/>
        <v>0</v>
      </c>
      <c r="Z48" s="246">
        <f t="shared" si="12"/>
        <v>0</v>
      </c>
      <c r="AA48" s="246">
        <f t="shared" si="21"/>
        <v>0</v>
      </c>
      <c r="AB48" s="246">
        <f t="shared" si="22"/>
        <v>0</v>
      </c>
      <c r="AC48" s="246">
        <f t="shared" si="13"/>
        <v>0</v>
      </c>
      <c r="AD48" s="246">
        <f t="shared" si="14"/>
        <v>0</v>
      </c>
      <c r="AE48" s="246">
        <f t="shared" si="15"/>
        <v>0</v>
      </c>
      <c r="AF48" s="246">
        <f t="shared" si="16"/>
        <v>0</v>
      </c>
      <c r="AG48" s="246">
        <f t="shared" si="17"/>
        <v>0</v>
      </c>
      <c r="AI48" s="243">
        <v>96</v>
      </c>
      <c r="AJ48" s="243"/>
      <c r="AK48" s="243"/>
      <c r="AL48" s="243">
        <v>1</v>
      </c>
      <c r="AM48" s="245">
        <f t="shared" si="18"/>
        <v>0</v>
      </c>
    </row>
    <row r="49" spans="1:33" outlineLevel="1" x14ac:dyDescent="0.25">
      <c r="A49" s="2" t="str">
        <f t="shared" si="7"/>
        <v>CARBONADOResidentialADJRES</v>
      </c>
      <c r="B49" s="2" t="s">
        <v>39</v>
      </c>
      <c r="C49" s="2" t="s">
        <v>451</v>
      </c>
      <c r="D49" s="13">
        <v>0</v>
      </c>
      <c r="E49" s="13">
        <v>0</v>
      </c>
      <c r="F49" s="148">
        <f>VLOOKUP($B49,'[46]DM-CAR'!$B$10:$R$434,10,FALSE)</f>
        <v>0</v>
      </c>
      <c r="G49" s="148">
        <f>VLOOKUP($B49,'[46]DM-CAR'!$B$10:$R$434,11,FALSE)</f>
        <v>0</v>
      </c>
      <c r="H49" s="148">
        <f>VLOOKUP($B49,'[46]DM-CAR'!$B$10:$R$434,12,FALSE)</f>
        <v>0</v>
      </c>
      <c r="I49" s="148">
        <f>VLOOKUP($B49,'[46]DM-CAR'!$B$10:$R$434,13,FALSE)</f>
        <v>0</v>
      </c>
      <c r="J49" s="148">
        <f>VLOOKUP($B49,'[46]DM-CAR'!$B$10:$R$434,14,FALSE)</f>
        <v>0</v>
      </c>
      <c r="K49" s="148">
        <f>VLOOKUP($B49,'[46]DM-CAR'!$B$10:$R$434,15,FALSE)</f>
        <v>0</v>
      </c>
      <c r="L49" s="148">
        <f>VLOOKUP($B49,'[46]DM-CAR'!$B$10:$R$434,16,FALSE)</f>
        <v>0</v>
      </c>
      <c r="M49" s="18">
        <v>0</v>
      </c>
      <c r="N49" s="18">
        <v>0</v>
      </c>
      <c r="O49" s="18">
        <v>0</v>
      </c>
      <c r="P49" s="18">
        <v>0</v>
      </c>
      <c r="Q49" s="18">
        <v>0</v>
      </c>
      <c r="R49" s="18">
        <f t="shared" si="1"/>
        <v>0</v>
      </c>
      <c r="T49" s="14">
        <f t="shared" si="19"/>
        <v>0</v>
      </c>
      <c r="U49" s="14">
        <f t="shared" si="20"/>
        <v>0</v>
      </c>
      <c r="V49" s="14">
        <f t="shared" si="8"/>
        <v>0</v>
      </c>
      <c r="W49" s="14">
        <f t="shared" si="9"/>
        <v>0</v>
      </c>
      <c r="X49" s="14">
        <f t="shared" si="10"/>
        <v>0</v>
      </c>
      <c r="Y49" s="14">
        <f t="shared" si="11"/>
        <v>0</v>
      </c>
      <c r="Z49" s="14">
        <f t="shared" si="12"/>
        <v>0</v>
      </c>
      <c r="AA49" s="14">
        <f t="shared" si="21"/>
        <v>0</v>
      </c>
      <c r="AB49" s="14">
        <f t="shared" si="22"/>
        <v>0</v>
      </c>
      <c r="AC49" s="14">
        <f t="shared" si="13"/>
        <v>0</v>
      </c>
      <c r="AD49" s="14">
        <f t="shared" si="14"/>
        <v>0</v>
      </c>
      <c r="AE49" s="14">
        <f t="shared" si="15"/>
        <v>0</v>
      </c>
      <c r="AF49" s="14">
        <f t="shared" si="16"/>
        <v>0</v>
      </c>
      <c r="AG49" s="14">
        <f t="shared" si="17"/>
        <v>0</v>
      </c>
    </row>
    <row r="50" spans="1:33" outlineLevel="1" x14ac:dyDescent="0.25">
      <c r="A50" s="2" t="str">
        <f t="shared" si="7"/>
        <v>CARBONADOResidentialCARRY-RES</v>
      </c>
      <c r="B50" s="2" t="s">
        <v>40</v>
      </c>
      <c r="C50" s="2" t="s">
        <v>764</v>
      </c>
      <c r="D50" s="13">
        <v>0</v>
      </c>
      <c r="E50" s="13">
        <v>0</v>
      </c>
      <c r="F50" s="148">
        <f>VLOOKUP($B50,'[46]DM-CAR'!$B$10:$R$434,10,FALSE)</f>
        <v>0</v>
      </c>
      <c r="G50" s="148">
        <f>VLOOKUP($B50,'[46]DM-CAR'!$B$10:$R$434,11,FALSE)</f>
        <v>0</v>
      </c>
      <c r="H50" s="148">
        <f>VLOOKUP($B50,'[46]DM-CAR'!$B$10:$R$434,12,FALSE)</f>
        <v>0</v>
      </c>
      <c r="I50" s="148">
        <f>VLOOKUP($B50,'[46]DM-CAR'!$B$10:$R$434,13,FALSE)</f>
        <v>0</v>
      </c>
      <c r="J50" s="148">
        <f>VLOOKUP($B50,'[46]DM-CAR'!$B$10:$R$434,14,FALSE)</f>
        <v>0</v>
      </c>
      <c r="K50" s="148">
        <f>VLOOKUP($B50,'[46]DM-CAR'!$B$10:$R$434,15,FALSE)</f>
        <v>0</v>
      </c>
      <c r="L50" s="148">
        <f>VLOOKUP($B50,'[46]DM-CAR'!$B$10:$R$434,16,FALSE)</f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f t="shared" si="1"/>
        <v>0</v>
      </c>
      <c r="T50" s="14">
        <f t="shared" si="19"/>
        <v>0</v>
      </c>
      <c r="U50" s="14">
        <f t="shared" si="20"/>
        <v>0</v>
      </c>
      <c r="V50" s="14">
        <f t="shared" si="8"/>
        <v>0</v>
      </c>
      <c r="W50" s="14">
        <f t="shared" si="9"/>
        <v>0</v>
      </c>
      <c r="X50" s="14">
        <f t="shared" si="10"/>
        <v>0</v>
      </c>
      <c r="Y50" s="14">
        <f t="shared" si="11"/>
        <v>0</v>
      </c>
      <c r="Z50" s="14">
        <f t="shared" si="12"/>
        <v>0</v>
      </c>
      <c r="AA50" s="14">
        <f t="shared" si="21"/>
        <v>0</v>
      </c>
      <c r="AB50" s="14">
        <f t="shared" si="22"/>
        <v>0</v>
      </c>
      <c r="AC50" s="14">
        <f t="shared" si="13"/>
        <v>0</v>
      </c>
      <c r="AD50" s="14">
        <f t="shared" si="14"/>
        <v>0</v>
      </c>
      <c r="AE50" s="14">
        <f t="shared" si="15"/>
        <v>0</v>
      </c>
      <c r="AF50" s="14">
        <f t="shared" si="16"/>
        <v>0</v>
      </c>
      <c r="AG50" s="14">
        <f t="shared" si="17"/>
        <v>0</v>
      </c>
    </row>
    <row r="51" spans="1:33" outlineLevel="1" x14ac:dyDescent="0.25">
      <c r="A51" s="2" t="str">
        <f t="shared" si="7"/>
        <v>CARBONADOResidentialDELTOT</v>
      </c>
      <c r="B51" s="2" t="s">
        <v>41</v>
      </c>
      <c r="C51" s="2" t="s">
        <v>798</v>
      </c>
      <c r="D51" s="13">
        <v>0</v>
      </c>
      <c r="E51" s="13">
        <v>0</v>
      </c>
      <c r="F51" s="148">
        <f>VLOOKUP($B51,'[46]DM-CAR'!$B$10:$R$434,10,FALSE)</f>
        <v>0</v>
      </c>
      <c r="G51" s="148">
        <f>VLOOKUP($B51,'[46]DM-CAR'!$B$10:$R$434,11,FALSE)</f>
        <v>0</v>
      </c>
      <c r="H51" s="148">
        <f>VLOOKUP($B51,'[46]DM-CAR'!$B$10:$R$434,12,FALSE)</f>
        <v>0</v>
      </c>
      <c r="I51" s="148">
        <f>VLOOKUP($B51,'[46]DM-CAR'!$B$10:$R$434,13,FALSE)</f>
        <v>0</v>
      </c>
      <c r="J51" s="148">
        <f>VLOOKUP($B51,'[46]DM-CAR'!$B$10:$R$434,14,FALSE)</f>
        <v>0</v>
      </c>
      <c r="K51" s="148">
        <f>VLOOKUP($B51,'[46]DM-CAR'!$B$10:$R$434,15,FALSE)</f>
        <v>0</v>
      </c>
      <c r="L51" s="148">
        <f>VLOOKUP($B51,'[46]DM-CAR'!$B$10:$R$434,16,FALSE)</f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18">
        <f t="shared" si="1"/>
        <v>0</v>
      </c>
      <c r="T51" s="14">
        <f t="shared" si="19"/>
        <v>0</v>
      </c>
      <c r="U51" s="14">
        <f t="shared" si="20"/>
        <v>0</v>
      </c>
      <c r="V51" s="14">
        <f t="shared" si="8"/>
        <v>0</v>
      </c>
      <c r="W51" s="14">
        <f t="shared" si="9"/>
        <v>0</v>
      </c>
      <c r="X51" s="14">
        <f t="shared" si="10"/>
        <v>0</v>
      </c>
      <c r="Y51" s="14">
        <f t="shared" si="11"/>
        <v>0</v>
      </c>
      <c r="Z51" s="14">
        <f t="shared" si="12"/>
        <v>0</v>
      </c>
      <c r="AA51" s="14">
        <f t="shared" si="21"/>
        <v>0</v>
      </c>
      <c r="AB51" s="14">
        <f t="shared" si="22"/>
        <v>0</v>
      </c>
      <c r="AC51" s="14">
        <f t="shared" si="13"/>
        <v>0</v>
      </c>
      <c r="AD51" s="14">
        <f t="shared" si="14"/>
        <v>0</v>
      </c>
      <c r="AE51" s="14">
        <f t="shared" si="15"/>
        <v>0</v>
      </c>
      <c r="AF51" s="14">
        <f t="shared" si="16"/>
        <v>0</v>
      </c>
      <c r="AG51" s="14">
        <f t="shared" si="17"/>
        <v>0</v>
      </c>
    </row>
    <row r="52" spans="1:33" outlineLevel="1" x14ac:dyDescent="0.25">
      <c r="A52" s="2" t="str">
        <f t="shared" si="7"/>
        <v>CARBONADOResidentialDRIVEPRVT-RES</v>
      </c>
      <c r="B52" s="2" t="s">
        <v>42</v>
      </c>
      <c r="C52" s="2" t="s">
        <v>762</v>
      </c>
      <c r="D52" s="13">
        <v>0</v>
      </c>
      <c r="E52" s="13">
        <v>0</v>
      </c>
      <c r="F52" s="148">
        <f>VLOOKUP($B52,'[46]DM-CAR'!$B$10:$R$434,10,FALSE)</f>
        <v>0</v>
      </c>
      <c r="G52" s="148">
        <f>VLOOKUP($B52,'[46]DM-CAR'!$B$10:$R$434,11,FALSE)</f>
        <v>0</v>
      </c>
      <c r="H52" s="148">
        <f>VLOOKUP($B52,'[46]DM-CAR'!$B$10:$R$434,12,FALSE)</f>
        <v>0</v>
      </c>
      <c r="I52" s="148">
        <f>VLOOKUP($B52,'[46]DM-CAR'!$B$10:$R$434,13,FALSE)</f>
        <v>0</v>
      </c>
      <c r="J52" s="148">
        <f>VLOOKUP($B52,'[46]DM-CAR'!$B$10:$R$434,14,FALSE)</f>
        <v>0</v>
      </c>
      <c r="K52" s="148">
        <f>VLOOKUP($B52,'[46]DM-CAR'!$B$10:$R$434,15,FALSE)</f>
        <v>0</v>
      </c>
      <c r="L52" s="148">
        <f>VLOOKUP($B52,'[46]DM-CAR'!$B$10:$R$434,16,FALSE)</f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18">
        <f t="shared" si="1"/>
        <v>0</v>
      </c>
      <c r="T52" s="14">
        <f t="shared" si="19"/>
        <v>0</v>
      </c>
      <c r="U52" s="14">
        <f t="shared" si="20"/>
        <v>0</v>
      </c>
      <c r="V52" s="14">
        <f t="shared" si="8"/>
        <v>0</v>
      </c>
      <c r="W52" s="14">
        <f t="shared" si="9"/>
        <v>0</v>
      </c>
      <c r="X52" s="14">
        <f t="shared" si="10"/>
        <v>0</v>
      </c>
      <c r="Y52" s="14">
        <f t="shared" si="11"/>
        <v>0</v>
      </c>
      <c r="Z52" s="14">
        <f t="shared" si="12"/>
        <v>0</v>
      </c>
      <c r="AA52" s="14">
        <f t="shared" si="21"/>
        <v>0</v>
      </c>
      <c r="AB52" s="14">
        <f t="shared" si="22"/>
        <v>0</v>
      </c>
      <c r="AC52" s="14">
        <f t="shared" si="13"/>
        <v>0</v>
      </c>
      <c r="AD52" s="14">
        <f t="shared" si="14"/>
        <v>0</v>
      </c>
      <c r="AE52" s="14">
        <f t="shared" si="15"/>
        <v>0</v>
      </c>
      <c r="AF52" s="14">
        <f t="shared" si="16"/>
        <v>0</v>
      </c>
      <c r="AG52" s="14">
        <f t="shared" si="17"/>
        <v>0</v>
      </c>
    </row>
    <row r="53" spans="1:33" outlineLevel="1" x14ac:dyDescent="0.25">
      <c r="A53" s="2" t="str">
        <f t="shared" si="7"/>
        <v>CARBONADOResidentialDRVNRE1</v>
      </c>
      <c r="B53" s="2" t="s">
        <v>43</v>
      </c>
      <c r="C53" s="2" t="s">
        <v>610</v>
      </c>
      <c r="D53" s="13">
        <v>0</v>
      </c>
      <c r="E53" s="13">
        <v>0</v>
      </c>
      <c r="F53" s="148">
        <f>VLOOKUP($B53,'[46]DM-CAR'!$B$10:$R$434,10,FALSE)</f>
        <v>0</v>
      </c>
      <c r="G53" s="148">
        <f>VLOOKUP($B53,'[46]DM-CAR'!$B$10:$R$434,11,FALSE)</f>
        <v>0</v>
      </c>
      <c r="H53" s="148">
        <f>VLOOKUP($B53,'[46]DM-CAR'!$B$10:$R$434,12,FALSE)</f>
        <v>0</v>
      </c>
      <c r="I53" s="148">
        <f>VLOOKUP($B53,'[46]DM-CAR'!$B$10:$R$434,13,FALSE)</f>
        <v>0</v>
      </c>
      <c r="J53" s="148">
        <f>VLOOKUP($B53,'[46]DM-CAR'!$B$10:$R$434,14,FALSE)</f>
        <v>0</v>
      </c>
      <c r="K53" s="148">
        <f>VLOOKUP($B53,'[46]DM-CAR'!$B$10:$R$434,15,FALSE)</f>
        <v>0</v>
      </c>
      <c r="L53" s="148">
        <f>VLOOKUP($B53,'[46]DM-CAR'!$B$10:$R$434,16,FALSE)</f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f t="shared" si="1"/>
        <v>0</v>
      </c>
      <c r="T53" s="14">
        <f t="shared" si="19"/>
        <v>0</v>
      </c>
      <c r="U53" s="14">
        <f t="shared" si="20"/>
        <v>0</v>
      </c>
      <c r="V53" s="14">
        <f t="shared" si="8"/>
        <v>0</v>
      </c>
      <c r="W53" s="14">
        <f t="shared" si="9"/>
        <v>0</v>
      </c>
      <c r="X53" s="14">
        <f t="shared" si="10"/>
        <v>0</v>
      </c>
      <c r="Y53" s="14">
        <f t="shared" si="11"/>
        <v>0</v>
      </c>
      <c r="Z53" s="14">
        <f t="shared" si="12"/>
        <v>0</v>
      </c>
      <c r="AA53" s="14">
        <f t="shared" si="21"/>
        <v>0</v>
      </c>
      <c r="AB53" s="14">
        <f t="shared" si="22"/>
        <v>0</v>
      </c>
      <c r="AC53" s="14">
        <f t="shared" si="13"/>
        <v>0</v>
      </c>
      <c r="AD53" s="14">
        <f t="shared" si="14"/>
        <v>0</v>
      </c>
      <c r="AE53" s="14">
        <f t="shared" si="15"/>
        <v>0</v>
      </c>
      <c r="AF53" s="14">
        <f t="shared" si="16"/>
        <v>0</v>
      </c>
      <c r="AG53" s="14">
        <f t="shared" si="17"/>
        <v>0</v>
      </c>
    </row>
    <row r="54" spans="1:33" outlineLevel="1" x14ac:dyDescent="0.25">
      <c r="A54" s="2" t="str">
        <f t="shared" si="7"/>
        <v>CARBONADOResidentialDRVNRW1</v>
      </c>
      <c r="B54" s="2" t="s">
        <v>44</v>
      </c>
      <c r="C54" s="2" t="s">
        <v>444</v>
      </c>
      <c r="D54" s="13">
        <v>2.79</v>
      </c>
      <c r="E54" s="13">
        <v>2.9350000000000001</v>
      </c>
      <c r="F54" s="148">
        <f>VLOOKUP($B54,'[46]DM-CAR'!$B$10:$R$434,10,FALSE)</f>
        <v>11.16</v>
      </c>
      <c r="G54" s="148">
        <f>VLOOKUP($B54,'[46]DM-CAR'!$B$10:$R$434,11,FALSE)</f>
        <v>11.16</v>
      </c>
      <c r="H54" s="148">
        <f>VLOOKUP($B54,'[46]DM-CAR'!$B$10:$R$434,12,FALSE)</f>
        <v>11.16</v>
      </c>
      <c r="I54" s="148">
        <f>VLOOKUP($B54,'[46]DM-CAR'!$B$10:$R$434,13,FALSE)</f>
        <v>11.16</v>
      </c>
      <c r="J54" s="148">
        <f>VLOOKUP($B54,'[46]DM-CAR'!$B$10:$R$434,14,FALSE)</f>
        <v>11.16</v>
      </c>
      <c r="K54" s="148">
        <f>VLOOKUP($B54,'[46]DM-CAR'!$B$10:$R$434,15,FALSE)</f>
        <v>11.16</v>
      </c>
      <c r="L54" s="148">
        <f>VLOOKUP($B54,'[46]DM-CAR'!$B$10:$R$434,16,FALSE)</f>
        <v>11.16</v>
      </c>
      <c r="M54" s="18">
        <v>11.16</v>
      </c>
      <c r="N54" s="18">
        <v>11.16</v>
      </c>
      <c r="O54" s="18">
        <v>11.74</v>
      </c>
      <c r="P54" s="18">
        <v>11.74</v>
      </c>
      <c r="Q54" s="18">
        <v>11.74</v>
      </c>
      <c r="R54" s="18">
        <f t="shared" si="1"/>
        <v>135.65999999999997</v>
      </c>
      <c r="T54" s="14">
        <f t="shared" si="19"/>
        <v>4</v>
      </c>
      <c r="U54" s="14">
        <f t="shared" si="20"/>
        <v>4</v>
      </c>
      <c r="V54" s="14">
        <f t="shared" si="8"/>
        <v>4</v>
      </c>
      <c r="W54" s="14">
        <f t="shared" si="9"/>
        <v>4</v>
      </c>
      <c r="X54" s="14">
        <f t="shared" si="10"/>
        <v>4</v>
      </c>
      <c r="Y54" s="14">
        <f t="shared" si="11"/>
        <v>4</v>
      </c>
      <c r="Z54" s="14">
        <f t="shared" si="12"/>
        <v>4</v>
      </c>
      <c r="AA54" s="14">
        <f t="shared" si="21"/>
        <v>4</v>
      </c>
      <c r="AB54" s="14">
        <f t="shared" si="22"/>
        <v>4</v>
      </c>
      <c r="AC54" s="14">
        <f t="shared" si="13"/>
        <v>4</v>
      </c>
      <c r="AD54" s="14">
        <f t="shared" si="14"/>
        <v>4</v>
      </c>
      <c r="AE54" s="14">
        <f t="shared" si="15"/>
        <v>4</v>
      </c>
      <c r="AF54" s="14">
        <f t="shared" si="16"/>
        <v>48</v>
      </c>
      <c r="AG54" s="14">
        <f t="shared" si="17"/>
        <v>4</v>
      </c>
    </row>
    <row r="55" spans="1:33" outlineLevel="1" x14ac:dyDescent="0.25">
      <c r="A55" s="2" t="str">
        <f t="shared" si="7"/>
        <v>CARBONADOResidentialDRVNRW2</v>
      </c>
      <c r="B55" s="2" t="s">
        <v>45</v>
      </c>
      <c r="C55" s="2" t="s">
        <v>763</v>
      </c>
      <c r="D55" s="13">
        <v>0</v>
      </c>
      <c r="E55" s="13">
        <v>0</v>
      </c>
      <c r="F55" s="148">
        <f>VLOOKUP($B55,'[46]DM-CAR'!$B$10:$R$434,10,FALSE)</f>
        <v>0</v>
      </c>
      <c r="G55" s="148">
        <f>VLOOKUP($B55,'[46]DM-CAR'!$B$10:$R$434,11,FALSE)</f>
        <v>0</v>
      </c>
      <c r="H55" s="148">
        <f>VLOOKUP($B55,'[46]DM-CAR'!$B$10:$R$434,12,FALSE)</f>
        <v>0</v>
      </c>
      <c r="I55" s="148">
        <f>VLOOKUP($B55,'[46]DM-CAR'!$B$10:$R$434,13,FALSE)</f>
        <v>0</v>
      </c>
      <c r="J55" s="148">
        <f>VLOOKUP($B55,'[46]DM-CAR'!$B$10:$R$434,14,FALSE)</f>
        <v>0</v>
      </c>
      <c r="K55" s="148">
        <f>VLOOKUP($B55,'[46]DM-CAR'!$B$10:$R$434,15,FALSE)</f>
        <v>0</v>
      </c>
      <c r="L55" s="148">
        <f>VLOOKUP($B55,'[46]DM-CAR'!$B$10:$R$434,16,FALSE)</f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18">
        <f t="shared" si="1"/>
        <v>0</v>
      </c>
      <c r="T55" s="14">
        <f t="shared" si="19"/>
        <v>0</v>
      </c>
      <c r="U55" s="14">
        <f t="shared" si="20"/>
        <v>0</v>
      </c>
      <c r="V55" s="14">
        <f t="shared" si="8"/>
        <v>0</v>
      </c>
      <c r="W55" s="14">
        <f t="shared" si="9"/>
        <v>0</v>
      </c>
      <c r="X55" s="14">
        <f t="shared" si="10"/>
        <v>0</v>
      </c>
      <c r="Y55" s="14">
        <f t="shared" si="11"/>
        <v>0</v>
      </c>
      <c r="Z55" s="14">
        <f t="shared" si="12"/>
        <v>0</v>
      </c>
      <c r="AA55" s="14">
        <f t="shared" si="21"/>
        <v>0</v>
      </c>
      <c r="AB55" s="14">
        <f t="shared" si="22"/>
        <v>0</v>
      </c>
      <c r="AC55" s="14">
        <f t="shared" si="13"/>
        <v>0</v>
      </c>
      <c r="AD55" s="14">
        <f t="shared" si="14"/>
        <v>0</v>
      </c>
      <c r="AE55" s="14">
        <f t="shared" si="15"/>
        <v>0</v>
      </c>
      <c r="AF55" s="14">
        <f t="shared" si="16"/>
        <v>0</v>
      </c>
      <c r="AG55" s="14">
        <f t="shared" si="17"/>
        <v>0</v>
      </c>
    </row>
    <row r="56" spans="1:33" outlineLevel="1" x14ac:dyDescent="0.25">
      <c r="A56" s="2" t="str">
        <f t="shared" si="7"/>
        <v>CARBONADOResidentialGWCR</v>
      </c>
      <c r="B56" s="2" t="s">
        <v>47</v>
      </c>
      <c r="C56" s="2" t="s">
        <v>571</v>
      </c>
      <c r="D56" s="13">
        <v>0</v>
      </c>
      <c r="E56" s="13">
        <v>0</v>
      </c>
      <c r="F56" s="148">
        <f>VLOOKUP($B56,'[46]DM-CAR'!$B$10:$R$434,10,FALSE)</f>
        <v>0</v>
      </c>
      <c r="G56" s="148">
        <f>VLOOKUP($B56,'[46]DM-CAR'!$B$10:$R$434,11,FALSE)</f>
        <v>0</v>
      </c>
      <c r="H56" s="148">
        <f>VLOOKUP($B56,'[46]DM-CAR'!$B$10:$R$434,12,FALSE)</f>
        <v>0</v>
      </c>
      <c r="I56" s="148">
        <f>VLOOKUP($B56,'[46]DM-CAR'!$B$10:$R$434,13,FALSE)</f>
        <v>0</v>
      </c>
      <c r="J56" s="148">
        <f>VLOOKUP($B56,'[46]DM-CAR'!$B$10:$R$434,14,FALSE)</f>
        <v>0</v>
      </c>
      <c r="K56" s="148">
        <f>VLOOKUP($B56,'[46]DM-CAR'!$B$10:$R$434,15,FALSE)</f>
        <v>0</v>
      </c>
      <c r="L56" s="148">
        <f>VLOOKUP($B56,'[46]DM-CAR'!$B$10:$R$434,16,FALSE)</f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18">
        <f t="shared" si="1"/>
        <v>0</v>
      </c>
      <c r="T56" s="14">
        <f t="shared" si="19"/>
        <v>0</v>
      </c>
      <c r="U56" s="14">
        <f t="shared" si="20"/>
        <v>0</v>
      </c>
      <c r="V56" s="14">
        <f t="shared" si="8"/>
        <v>0</v>
      </c>
      <c r="W56" s="14">
        <f t="shared" si="9"/>
        <v>0</v>
      </c>
      <c r="X56" s="14">
        <f t="shared" si="10"/>
        <v>0</v>
      </c>
      <c r="Y56" s="14">
        <f t="shared" si="11"/>
        <v>0</v>
      </c>
      <c r="Z56" s="14">
        <f t="shared" si="12"/>
        <v>0</v>
      </c>
      <c r="AA56" s="14">
        <f t="shared" si="21"/>
        <v>0</v>
      </c>
      <c r="AB56" s="14">
        <f t="shared" si="22"/>
        <v>0</v>
      </c>
      <c r="AC56" s="14">
        <f t="shared" si="13"/>
        <v>0</v>
      </c>
      <c r="AD56" s="14">
        <f t="shared" si="14"/>
        <v>0</v>
      </c>
      <c r="AE56" s="14">
        <f t="shared" si="15"/>
        <v>0</v>
      </c>
      <c r="AF56" s="14">
        <f t="shared" si="16"/>
        <v>0</v>
      </c>
      <c r="AG56" s="14">
        <f t="shared" si="17"/>
        <v>0</v>
      </c>
    </row>
    <row r="57" spans="1:33" outlineLevel="1" x14ac:dyDescent="0.25">
      <c r="A57" s="2" t="str">
        <f t="shared" si="7"/>
        <v>CARBONADOResidentialIMPCNR1</v>
      </c>
      <c r="B57" s="2" t="s">
        <v>49</v>
      </c>
      <c r="C57" s="2" t="s">
        <v>459</v>
      </c>
      <c r="D57" s="13">
        <v>0</v>
      </c>
      <c r="E57" s="13">
        <v>0</v>
      </c>
      <c r="F57" s="148">
        <f>VLOOKUP($B57,'[46]DM-CAR'!$B$10:$R$434,10,FALSE)</f>
        <v>0</v>
      </c>
      <c r="G57" s="148">
        <f>VLOOKUP($B57,'[46]DM-CAR'!$B$10:$R$434,11,FALSE)</f>
        <v>0</v>
      </c>
      <c r="H57" s="148">
        <f>VLOOKUP($B57,'[46]DM-CAR'!$B$10:$R$434,12,FALSE)</f>
        <v>0</v>
      </c>
      <c r="I57" s="148">
        <f>VLOOKUP($B57,'[46]DM-CAR'!$B$10:$R$434,13,FALSE)</f>
        <v>0</v>
      </c>
      <c r="J57" s="148">
        <f>VLOOKUP($B57,'[46]DM-CAR'!$B$10:$R$434,14,FALSE)</f>
        <v>0</v>
      </c>
      <c r="K57" s="148">
        <f>VLOOKUP($B57,'[46]DM-CAR'!$B$10:$R$434,15,FALSE)</f>
        <v>0</v>
      </c>
      <c r="L57" s="148">
        <f>VLOOKUP($B57,'[46]DM-CAR'!$B$10:$R$434,16,FALSE)</f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f t="shared" si="1"/>
        <v>0</v>
      </c>
      <c r="T57" s="14">
        <f t="shared" si="19"/>
        <v>0</v>
      </c>
      <c r="U57" s="14">
        <f t="shared" si="20"/>
        <v>0</v>
      </c>
      <c r="V57" s="14">
        <f t="shared" si="8"/>
        <v>0</v>
      </c>
      <c r="W57" s="14">
        <f t="shared" si="9"/>
        <v>0</v>
      </c>
      <c r="X57" s="14">
        <f t="shared" si="10"/>
        <v>0</v>
      </c>
      <c r="Y57" s="14">
        <f t="shared" si="11"/>
        <v>0</v>
      </c>
      <c r="Z57" s="14">
        <f t="shared" si="12"/>
        <v>0</v>
      </c>
      <c r="AA57" s="14">
        <f t="shared" si="21"/>
        <v>0</v>
      </c>
      <c r="AB57" s="14">
        <f t="shared" si="22"/>
        <v>0</v>
      </c>
      <c r="AC57" s="14">
        <f t="shared" si="13"/>
        <v>0</v>
      </c>
      <c r="AD57" s="14">
        <f t="shared" si="14"/>
        <v>0</v>
      </c>
      <c r="AE57" s="14">
        <f t="shared" si="15"/>
        <v>0</v>
      </c>
      <c r="AF57" s="14">
        <f t="shared" si="16"/>
        <v>0</v>
      </c>
      <c r="AG57" s="14">
        <f t="shared" si="17"/>
        <v>0</v>
      </c>
    </row>
    <row r="58" spans="1:33" outlineLevel="1" x14ac:dyDescent="0.25">
      <c r="A58" s="2" t="str">
        <f t="shared" si="7"/>
        <v>CARBONADOResidentialIMPCNR2</v>
      </c>
      <c r="B58" s="2" t="s">
        <v>50</v>
      </c>
      <c r="C58" s="2" t="s">
        <v>576</v>
      </c>
      <c r="D58" s="13">
        <v>0</v>
      </c>
      <c r="E58" s="13">
        <v>0</v>
      </c>
      <c r="F58" s="148">
        <f>VLOOKUP($B58,'[46]DM-CAR'!$B$10:$R$434,10,FALSE)</f>
        <v>0</v>
      </c>
      <c r="G58" s="148">
        <f>VLOOKUP($B58,'[46]DM-CAR'!$B$10:$R$434,11,FALSE)</f>
        <v>0</v>
      </c>
      <c r="H58" s="148">
        <f>VLOOKUP($B58,'[46]DM-CAR'!$B$10:$R$434,12,FALSE)</f>
        <v>0</v>
      </c>
      <c r="I58" s="148">
        <f>VLOOKUP($B58,'[46]DM-CAR'!$B$10:$R$434,13,FALSE)</f>
        <v>0</v>
      </c>
      <c r="J58" s="148">
        <f>VLOOKUP($B58,'[46]DM-CAR'!$B$10:$R$434,14,FALSE)</f>
        <v>0</v>
      </c>
      <c r="K58" s="148">
        <f>VLOOKUP($B58,'[46]DM-CAR'!$B$10:$R$434,15,FALSE)</f>
        <v>0</v>
      </c>
      <c r="L58" s="148">
        <f>VLOOKUP($B58,'[46]DM-CAR'!$B$10:$R$434,16,FALSE)</f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f t="shared" si="1"/>
        <v>0</v>
      </c>
      <c r="T58" s="14">
        <f t="shared" si="19"/>
        <v>0</v>
      </c>
      <c r="U58" s="14">
        <f t="shared" si="20"/>
        <v>0</v>
      </c>
      <c r="V58" s="14">
        <f t="shared" si="8"/>
        <v>0</v>
      </c>
      <c r="W58" s="14">
        <f t="shared" si="9"/>
        <v>0</v>
      </c>
      <c r="X58" s="14">
        <f t="shared" si="10"/>
        <v>0</v>
      </c>
      <c r="Y58" s="14">
        <f t="shared" si="11"/>
        <v>0</v>
      </c>
      <c r="Z58" s="14">
        <f t="shared" si="12"/>
        <v>0</v>
      </c>
      <c r="AA58" s="14">
        <f t="shared" si="21"/>
        <v>0</v>
      </c>
      <c r="AB58" s="14">
        <f t="shared" si="22"/>
        <v>0</v>
      </c>
      <c r="AC58" s="14">
        <f t="shared" si="13"/>
        <v>0</v>
      </c>
      <c r="AD58" s="14">
        <f t="shared" si="14"/>
        <v>0</v>
      </c>
      <c r="AE58" s="14">
        <f t="shared" si="15"/>
        <v>0</v>
      </c>
      <c r="AF58" s="14">
        <f t="shared" si="16"/>
        <v>0</v>
      </c>
      <c r="AG58" s="14">
        <f t="shared" si="17"/>
        <v>0</v>
      </c>
    </row>
    <row r="59" spans="1:33" outlineLevel="1" x14ac:dyDescent="0.25">
      <c r="A59" s="2" t="str">
        <f t="shared" si="7"/>
        <v>CARBONADOResidentialOBSR</v>
      </c>
      <c r="B59" s="2" t="s">
        <v>51</v>
      </c>
      <c r="C59" s="2" t="s">
        <v>567</v>
      </c>
      <c r="D59" s="13">
        <v>0</v>
      </c>
      <c r="E59" s="13">
        <v>0</v>
      </c>
      <c r="F59" s="148">
        <f>VLOOKUP($B59,'[46]DM-CAR'!$B$10:$R$434,10,FALSE)</f>
        <v>0</v>
      </c>
      <c r="G59" s="148">
        <f>VLOOKUP($B59,'[46]DM-CAR'!$B$10:$R$434,11,FALSE)</f>
        <v>0</v>
      </c>
      <c r="H59" s="148">
        <f>VLOOKUP($B59,'[46]DM-CAR'!$B$10:$R$434,12,FALSE)</f>
        <v>0</v>
      </c>
      <c r="I59" s="148">
        <f>VLOOKUP($B59,'[46]DM-CAR'!$B$10:$R$434,13,FALSE)</f>
        <v>0</v>
      </c>
      <c r="J59" s="148">
        <f>VLOOKUP($B59,'[46]DM-CAR'!$B$10:$R$434,14,FALSE)</f>
        <v>0</v>
      </c>
      <c r="K59" s="148">
        <f>VLOOKUP($B59,'[46]DM-CAR'!$B$10:$R$434,15,FALSE)</f>
        <v>0</v>
      </c>
      <c r="L59" s="148">
        <f>VLOOKUP($B59,'[46]DM-CAR'!$B$10:$R$434,16,FALSE)</f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f t="shared" si="1"/>
        <v>0</v>
      </c>
      <c r="T59" s="14">
        <f t="shared" si="19"/>
        <v>0</v>
      </c>
      <c r="U59" s="14">
        <f t="shared" si="20"/>
        <v>0</v>
      </c>
      <c r="V59" s="14">
        <f t="shared" si="8"/>
        <v>0</v>
      </c>
      <c r="W59" s="14">
        <f t="shared" si="9"/>
        <v>0</v>
      </c>
      <c r="X59" s="14">
        <f t="shared" si="10"/>
        <v>0</v>
      </c>
      <c r="Y59" s="14">
        <f t="shared" si="11"/>
        <v>0</v>
      </c>
      <c r="Z59" s="14">
        <f t="shared" si="12"/>
        <v>0</v>
      </c>
      <c r="AA59" s="14">
        <f t="shared" si="21"/>
        <v>0</v>
      </c>
      <c r="AB59" s="14">
        <f t="shared" si="22"/>
        <v>0</v>
      </c>
      <c r="AC59" s="14">
        <f t="shared" si="13"/>
        <v>0</v>
      </c>
      <c r="AD59" s="14">
        <f t="shared" si="14"/>
        <v>0</v>
      </c>
      <c r="AE59" s="14">
        <f t="shared" si="15"/>
        <v>0</v>
      </c>
      <c r="AF59" s="14">
        <f t="shared" si="16"/>
        <v>0</v>
      </c>
      <c r="AG59" s="14">
        <f t="shared" si="17"/>
        <v>0</v>
      </c>
    </row>
    <row r="60" spans="1:33" outlineLevel="1" x14ac:dyDescent="0.25">
      <c r="A60" s="2" t="str">
        <f t="shared" si="7"/>
        <v>CARBONADOResidentialOS</v>
      </c>
      <c r="B60" s="2" t="s">
        <v>52</v>
      </c>
      <c r="C60" s="2" t="s">
        <v>447</v>
      </c>
      <c r="D60" s="13">
        <v>0</v>
      </c>
      <c r="E60" s="13">
        <v>0</v>
      </c>
      <c r="F60" s="148">
        <f>VLOOKUP($B60,'[46]DM-CAR'!$B$10:$R$434,10,FALSE)</f>
        <v>0</v>
      </c>
      <c r="G60" s="148">
        <f>VLOOKUP($B60,'[46]DM-CAR'!$B$10:$R$434,11,FALSE)</f>
        <v>0</v>
      </c>
      <c r="H60" s="148">
        <f>VLOOKUP($B60,'[46]DM-CAR'!$B$10:$R$434,12,FALSE)</f>
        <v>0</v>
      </c>
      <c r="I60" s="148">
        <f>VLOOKUP($B60,'[46]DM-CAR'!$B$10:$R$434,13,FALSE)</f>
        <v>0</v>
      </c>
      <c r="J60" s="148">
        <f>VLOOKUP($B60,'[46]DM-CAR'!$B$10:$R$434,14,FALSE)</f>
        <v>0</v>
      </c>
      <c r="K60" s="148">
        <f>VLOOKUP($B60,'[46]DM-CAR'!$B$10:$R$434,15,FALSE)</f>
        <v>0</v>
      </c>
      <c r="L60" s="148">
        <f>VLOOKUP($B60,'[46]DM-CAR'!$B$10:$R$434,16,FALSE)</f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f t="shared" si="1"/>
        <v>0</v>
      </c>
      <c r="T60" s="14">
        <f t="shared" si="19"/>
        <v>0</v>
      </c>
      <c r="U60" s="14">
        <f t="shared" si="20"/>
        <v>0</v>
      </c>
      <c r="V60" s="14">
        <f t="shared" si="8"/>
        <v>0</v>
      </c>
      <c r="W60" s="14">
        <f t="shared" si="9"/>
        <v>0</v>
      </c>
      <c r="X60" s="14">
        <f t="shared" si="10"/>
        <v>0</v>
      </c>
      <c r="Y60" s="14">
        <f t="shared" si="11"/>
        <v>0</v>
      </c>
      <c r="Z60" s="14">
        <f t="shared" si="12"/>
        <v>0</v>
      </c>
      <c r="AA60" s="14">
        <f t="shared" si="21"/>
        <v>0</v>
      </c>
      <c r="AB60" s="14">
        <f t="shared" si="22"/>
        <v>0</v>
      </c>
      <c r="AC60" s="14">
        <f t="shared" si="13"/>
        <v>0</v>
      </c>
      <c r="AD60" s="14">
        <f t="shared" si="14"/>
        <v>0</v>
      </c>
      <c r="AE60" s="14">
        <f t="shared" si="15"/>
        <v>0</v>
      </c>
      <c r="AF60" s="14">
        <f t="shared" si="16"/>
        <v>0</v>
      </c>
      <c r="AG60" s="14">
        <f t="shared" si="17"/>
        <v>0</v>
      </c>
    </row>
    <row r="61" spans="1:33" outlineLevel="1" x14ac:dyDescent="0.25">
      <c r="A61" s="2" t="str">
        <f t="shared" si="7"/>
        <v>CARBONADOResidentialOSOW</v>
      </c>
      <c r="B61" s="2" t="s">
        <v>53</v>
      </c>
      <c r="C61" s="2" t="s">
        <v>773</v>
      </c>
      <c r="D61" s="13">
        <v>0</v>
      </c>
      <c r="E61" s="13">
        <v>0</v>
      </c>
      <c r="F61" s="148">
        <f>VLOOKUP($B61,'[46]DM-CAR'!$B$10:$R$434,10,FALSE)</f>
        <v>0</v>
      </c>
      <c r="G61" s="148">
        <f>VLOOKUP($B61,'[46]DM-CAR'!$B$10:$R$434,11,FALSE)</f>
        <v>0</v>
      </c>
      <c r="H61" s="148">
        <f>VLOOKUP($B61,'[46]DM-CAR'!$B$10:$R$434,12,FALSE)</f>
        <v>0</v>
      </c>
      <c r="I61" s="148">
        <f>VLOOKUP($B61,'[46]DM-CAR'!$B$10:$R$434,13,FALSE)</f>
        <v>0</v>
      </c>
      <c r="J61" s="148">
        <f>VLOOKUP($B61,'[46]DM-CAR'!$B$10:$R$434,14,FALSE)</f>
        <v>0</v>
      </c>
      <c r="K61" s="148">
        <f>VLOOKUP($B61,'[46]DM-CAR'!$B$10:$R$434,15,FALSE)</f>
        <v>0</v>
      </c>
      <c r="L61" s="148">
        <f>VLOOKUP($B61,'[46]DM-CAR'!$B$10:$R$434,16,FALSE)</f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f t="shared" si="1"/>
        <v>0</v>
      </c>
      <c r="T61" s="14">
        <f t="shared" si="19"/>
        <v>0</v>
      </c>
      <c r="U61" s="14">
        <f t="shared" si="20"/>
        <v>0</v>
      </c>
      <c r="V61" s="14">
        <f t="shared" si="8"/>
        <v>0</v>
      </c>
      <c r="W61" s="14">
        <f t="shared" si="9"/>
        <v>0</v>
      </c>
      <c r="X61" s="14">
        <f t="shared" si="10"/>
        <v>0</v>
      </c>
      <c r="Y61" s="14">
        <f t="shared" si="11"/>
        <v>0</v>
      </c>
      <c r="Z61" s="14">
        <f t="shared" si="12"/>
        <v>0</v>
      </c>
      <c r="AA61" s="14">
        <f t="shared" si="21"/>
        <v>0</v>
      </c>
      <c r="AB61" s="14">
        <f t="shared" si="22"/>
        <v>0</v>
      </c>
      <c r="AC61" s="14">
        <f t="shared" si="13"/>
        <v>0</v>
      </c>
      <c r="AD61" s="14">
        <f t="shared" si="14"/>
        <v>0</v>
      </c>
      <c r="AE61" s="14">
        <f t="shared" si="15"/>
        <v>0</v>
      </c>
      <c r="AF61" s="14">
        <f t="shared" si="16"/>
        <v>0</v>
      </c>
      <c r="AG61" s="14">
        <f t="shared" si="17"/>
        <v>0</v>
      </c>
    </row>
    <row r="62" spans="1:33" outlineLevel="1" x14ac:dyDescent="0.25">
      <c r="A62" s="2" t="str">
        <f t="shared" si="7"/>
        <v>CARBONADOResidentialOW</v>
      </c>
      <c r="B62" s="2" t="s">
        <v>54</v>
      </c>
      <c r="C62" s="2" t="s">
        <v>448</v>
      </c>
      <c r="D62" s="13">
        <v>0</v>
      </c>
      <c r="E62" s="13">
        <v>0</v>
      </c>
      <c r="F62" s="148">
        <f>VLOOKUP($B62,'[46]DM-CAR'!$B$10:$R$434,10,FALSE)</f>
        <v>0</v>
      </c>
      <c r="G62" s="148">
        <f>VLOOKUP($B62,'[46]DM-CAR'!$B$10:$R$434,11,FALSE)</f>
        <v>0</v>
      </c>
      <c r="H62" s="148">
        <f>VLOOKUP($B62,'[46]DM-CAR'!$B$10:$R$434,12,FALSE)</f>
        <v>0</v>
      </c>
      <c r="I62" s="148">
        <f>VLOOKUP($B62,'[46]DM-CAR'!$B$10:$R$434,13,FALSE)</f>
        <v>0</v>
      </c>
      <c r="J62" s="148">
        <f>VLOOKUP($B62,'[46]DM-CAR'!$B$10:$R$434,14,FALSE)</f>
        <v>0</v>
      </c>
      <c r="K62" s="148">
        <f>VLOOKUP($B62,'[46]DM-CAR'!$B$10:$R$434,15,FALSE)</f>
        <v>0</v>
      </c>
      <c r="L62" s="148">
        <f>VLOOKUP($B62,'[46]DM-CAR'!$B$10:$R$434,16,FALSE)</f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18">
        <f t="shared" si="1"/>
        <v>0</v>
      </c>
      <c r="T62" s="14">
        <f t="shared" si="19"/>
        <v>0</v>
      </c>
      <c r="U62" s="14">
        <f t="shared" si="20"/>
        <v>0</v>
      </c>
      <c r="V62" s="14">
        <f t="shared" si="8"/>
        <v>0</v>
      </c>
      <c r="W62" s="14">
        <f t="shared" si="9"/>
        <v>0</v>
      </c>
      <c r="X62" s="14">
        <f t="shared" si="10"/>
        <v>0</v>
      </c>
      <c r="Y62" s="14">
        <f t="shared" si="11"/>
        <v>0</v>
      </c>
      <c r="Z62" s="14">
        <f t="shared" si="12"/>
        <v>0</v>
      </c>
      <c r="AA62" s="14">
        <f t="shared" si="21"/>
        <v>0</v>
      </c>
      <c r="AB62" s="14">
        <f t="shared" si="22"/>
        <v>0</v>
      </c>
      <c r="AC62" s="14">
        <f t="shared" si="13"/>
        <v>0</v>
      </c>
      <c r="AD62" s="14">
        <f t="shared" si="14"/>
        <v>0</v>
      </c>
      <c r="AE62" s="14">
        <f t="shared" si="15"/>
        <v>0</v>
      </c>
      <c r="AF62" s="14">
        <f t="shared" si="16"/>
        <v>0</v>
      </c>
      <c r="AG62" s="14">
        <f t="shared" si="17"/>
        <v>0</v>
      </c>
    </row>
    <row r="63" spans="1:33" outlineLevel="1" x14ac:dyDescent="0.25">
      <c r="A63" s="2" t="str">
        <f t="shared" si="7"/>
        <v>CARBONADOResidentialPACKLC</v>
      </c>
      <c r="B63" s="2" t="s">
        <v>55</v>
      </c>
      <c r="C63" s="2" t="s">
        <v>747</v>
      </c>
      <c r="D63" s="13">
        <v>0</v>
      </c>
      <c r="E63" s="13">
        <v>0</v>
      </c>
      <c r="F63" s="148">
        <f>VLOOKUP($B63,'[46]DM-CAR'!$B$10:$R$434,10,FALSE)</f>
        <v>0</v>
      </c>
      <c r="G63" s="148">
        <f>VLOOKUP($B63,'[46]DM-CAR'!$B$10:$R$434,11,FALSE)</f>
        <v>0</v>
      </c>
      <c r="H63" s="148">
        <f>VLOOKUP($B63,'[46]DM-CAR'!$B$10:$R$434,12,FALSE)</f>
        <v>0</v>
      </c>
      <c r="I63" s="148">
        <f>VLOOKUP($B63,'[46]DM-CAR'!$B$10:$R$434,13,FALSE)</f>
        <v>0</v>
      </c>
      <c r="J63" s="148">
        <f>VLOOKUP($B63,'[46]DM-CAR'!$B$10:$R$434,14,FALSE)</f>
        <v>0</v>
      </c>
      <c r="K63" s="148">
        <f>VLOOKUP($B63,'[46]DM-CAR'!$B$10:$R$434,15,FALSE)</f>
        <v>0</v>
      </c>
      <c r="L63" s="148">
        <f>VLOOKUP($B63,'[46]DM-CAR'!$B$10:$R$434,16,FALSE)</f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f t="shared" si="1"/>
        <v>0</v>
      </c>
      <c r="T63" s="14">
        <f t="shared" si="19"/>
        <v>0</v>
      </c>
      <c r="U63" s="14">
        <f t="shared" si="20"/>
        <v>0</v>
      </c>
      <c r="V63" s="14">
        <f t="shared" si="8"/>
        <v>0</v>
      </c>
      <c r="W63" s="14">
        <f t="shared" si="9"/>
        <v>0</v>
      </c>
      <c r="X63" s="14">
        <f t="shared" si="10"/>
        <v>0</v>
      </c>
      <c r="Y63" s="14">
        <f t="shared" si="11"/>
        <v>0</v>
      </c>
      <c r="Z63" s="14">
        <f t="shared" si="12"/>
        <v>0</v>
      </c>
      <c r="AA63" s="14">
        <f t="shared" si="21"/>
        <v>0</v>
      </c>
      <c r="AB63" s="14">
        <f t="shared" si="22"/>
        <v>0</v>
      </c>
      <c r="AC63" s="14">
        <f t="shared" si="13"/>
        <v>0</v>
      </c>
      <c r="AD63" s="14">
        <f t="shared" si="14"/>
        <v>0</v>
      </c>
      <c r="AE63" s="14">
        <f t="shared" si="15"/>
        <v>0</v>
      </c>
      <c r="AF63" s="14">
        <f t="shared" si="16"/>
        <v>0</v>
      </c>
      <c r="AG63" s="14">
        <f t="shared" si="17"/>
        <v>0</v>
      </c>
    </row>
    <row r="64" spans="1:33" outlineLevel="1" x14ac:dyDescent="0.25">
      <c r="A64" s="2" t="str">
        <f t="shared" si="7"/>
        <v>CARBONADOResidentialPACKR</v>
      </c>
      <c r="B64" s="2" t="s">
        <v>56</v>
      </c>
      <c r="C64" s="2" t="s">
        <v>568</v>
      </c>
      <c r="D64" s="13">
        <v>2.79</v>
      </c>
      <c r="E64" s="13">
        <v>2.9350000000000001</v>
      </c>
      <c r="F64" s="148">
        <f>VLOOKUP($B64,'[46]DM-CAR'!$B$10:$R$434,10,FALSE)</f>
        <v>0</v>
      </c>
      <c r="G64" s="148">
        <f>VLOOKUP($B64,'[46]DM-CAR'!$B$10:$R$434,11,FALSE)</f>
        <v>0</v>
      </c>
      <c r="H64" s="148">
        <f>VLOOKUP($B64,'[46]DM-CAR'!$B$10:$R$434,12,FALSE)</f>
        <v>0</v>
      </c>
      <c r="I64" s="148">
        <f>VLOOKUP($B64,'[46]DM-CAR'!$B$10:$R$434,13,FALSE)</f>
        <v>0</v>
      </c>
      <c r="J64" s="148">
        <f>VLOOKUP($B64,'[46]DM-CAR'!$B$10:$R$434,14,FALSE)</f>
        <v>0</v>
      </c>
      <c r="K64" s="148">
        <f>VLOOKUP($B64,'[46]DM-CAR'!$B$10:$R$434,15,FALSE)</f>
        <v>0</v>
      </c>
      <c r="L64" s="148">
        <f>VLOOKUP($B64,'[46]DM-CAR'!$B$10:$R$434,16,FALSE)</f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18">
        <f t="shared" si="1"/>
        <v>0</v>
      </c>
      <c r="T64" s="14">
        <f t="shared" si="19"/>
        <v>0</v>
      </c>
      <c r="U64" s="14">
        <f t="shared" si="20"/>
        <v>0</v>
      </c>
      <c r="V64" s="14">
        <f t="shared" si="8"/>
        <v>0</v>
      </c>
      <c r="W64" s="14">
        <f t="shared" si="9"/>
        <v>0</v>
      </c>
      <c r="X64" s="14">
        <f t="shared" si="10"/>
        <v>0</v>
      </c>
      <c r="Y64" s="14">
        <f t="shared" si="11"/>
        <v>0</v>
      </c>
      <c r="Z64" s="14">
        <f t="shared" si="12"/>
        <v>0</v>
      </c>
      <c r="AA64" s="14">
        <f t="shared" si="21"/>
        <v>0</v>
      </c>
      <c r="AB64" s="14">
        <f t="shared" si="22"/>
        <v>0</v>
      </c>
      <c r="AC64" s="14">
        <f t="shared" si="13"/>
        <v>0</v>
      </c>
      <c r="AD64" s="14">
        <f t="shared" si="14"/>
        <v>0</v>
      </c>
      <c r="AE64" s="14">
        <f t="shared" si="15"/>
        <v>0</v>
      </c>
      <c r="AF64" s="14">
        <f t="shared" si="16"/>
        <v>0</v>
      </c>
      <c r="AG64" s="14">
        <f t="shared" si="17"/>
        <v>0</v>
      </c>
    </row>
    <row r="65" spans="1:41" outlineLevel="1" x14ac:dyDescent="0.25">
      <c r="A65" s="2" t="str">
        <f t="shared" si="7"/>
        <v>CARBONADOResidentialPACKSNR</v>
      </c>
      <c r="B65" s="2" t="s">
        <v>57</v>
      </c>
      <c r="C65" s="2" t="s">
        <v>736</v>
      </c>
      <c r="D65" s="13">
        <v>0</v>
      </c>
      <c r="E65" s="13">
        <v>0</v>
      </c>
      <c r="F65" s="148">
        <f>VLOOKUP($B65,'[46]DM-CAR'!$B$10:$R$434,10,FALSE)</f>
        <v>0</v>
      </c>
      <c r="G65" s="148">
        <f>VLOOKUP($B65,'[46]DM-CAR'!$B$10:$R$434,11,FALSE)</f>
        <v>0</v>
      </c>
      <c r="H65" s="148">
        <f>VLOOKUP($B65,'[46]DM-CAR'!$B$10:$R$434,12,FALSE)</f>
        <v>0</v>
      </c>
      <c r="I65" s="148">
        <f>VLOOKUP($B65,'[46]DM-CAR'!$B$10:$R$434,13,FALSE)</f>
        <v>0</v>
      </c>
      <c r="J65" s="148">
        <f>VLOOKUP($B65,'[46]DM-CAR'!$B$10:$R$434,14,FALSE)</f>
        <v>0</v>
      </c>
      <c r="K65" s="148">
        <f>VLOOKUP($B65,'[46]DM-CAR'!$B$10:$R$434,15,FALSE)</f>
        <v>0</v>
      </c>
      <c r="L65" s="148">
        <f>VLOOKUP($B65,'[46]DM-CAR'!$B$10:$R$434,16,FALSE)</f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f t="shared" si="1"/>
        <v>0</v>
      </c>
      <c r="T65" s="14">
        <f t="shared" si="19"/>
        <v>0</v>
      </c>
      <c r="U65" s="14">
        <f t="shared" si="20"/>
        <v>0</v>
      </c>
      <c r="V65" s="14">
        <f t="shared" si="8"/>
        <v>0</v>
      </c>
      <c r="W65" s="14">
        <f t="shared" si="9"/>
        <v>0</v>
      </c>
      <c r="X65" s="14">
        <f t="shared" si="10"/>
        <v>0</v>
      </c>
      <c r="Y65" s="14">
        <f t="shared" si="11"/>
        <v>0</v>
      </c>
      <c r="Z65" s="14">
        <f t="shared" si="12"/>
        <v>0</v>
      </c>
      <c r="AA65" s="14">
        <f t="shared" si="21"/>
        <v>0</v>
      </c>
      <c r="AB65" s="14">
        <f t="shared" si="22"/>
        <v>0</v>
      </c>
      <c r="AC65" s="14">
        <f t="shared" si="13"/>
        <v>0</v>
      </c>
      <c r="AD65" s="14">
        <f t="shared" si="14"/>
        <v>0</v>
      </c>
      <c r="AE65" s="14">
        <f t="shared" si="15"/>
        <v>0</v>
      </c>
      <c r="AF65" s="14">
        <f t="shared" si="16"/>
        <v>0</v>
      </c>
      <c r="AG65" s="14">
        <f t="shared" si="17"/>
        <v>0</v>
      </c>
    </row>
    <row r="66" spans="1:41" outlineLevel="1" x14ac:dyDescent="0.25">
      <c r="A66" s="2" t="str">
        <f t="shared" si="7"/>
        <v>CARBONADOResidentialRESTART FEE</v>
      </c>
      <c r="B66" s="2" t="s">
        <v>58</v>
      </c>
      <c r="C66" s="2" t="s">
        <v>58</v>
      </c>
      <c r="D66" s="13">
        <v>0</v>
      </c>
      <c r="E66" s="13">
        <v>0</v>
      </c>
      <c r="F66" s="148">
        <f>VLOOKUP($B66,'[46]DM-CAR'!$B$10:$R$434,10,FALSE)</f>
        <v>0</v>
      </c>
      <c r="G66" s="148">
        <f>VLOOKUP($B66,'[46]DM-CAR'!$B$10:$R$434,11,FALSE)</f>
        <v>0</v>
      </c>
      <c r="H66" s="148">
        <f>VLOOKUP($B66,'[46]DM-CAR'!$B$10:$R$434,12,FALSE)</f>
        <v>0</v>
      </c>
      <c r="I66" s="148">
        <f>VLOOKUP($B66,'[46]DM-CAR'!$B$10:$R$434,13,FALSE)</f>
        <v>0</v>
      </c>
      <c r="J66" s="148">
        <f>VLOOKUP($B66,'[46]DM-CAR'!$B$10:$R$434,14,FALSE)</f>
        <v>0</v>
      </c>
      <c r="K66" s="148">
        <f>VLOOKUP($B66,'[46]DM-CAR'!$B$10:$R$434,15,FALSE)</f>
        <v>0</v>
      </c>
      <c r="L66" s="148">
        <f>VLOOKUP($B66,'[46]DM-CAR'!$B$10:$R$434,16,FALSE)</f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f t="shared" si="1"/>
        <v>0</v>
      </c>
      <c r="T66" s="14">
        <f t="shared" si="19"/>
        <v>0</v>
      </c>
      <c r="U66" s="14">
        <f t="shared" si="20"/>
        <v>0</v>
      </c>
      <c r="V66" s="14">
        <f t="shared" si="8"/>
        <v>0</v>
      </c>
      <c r="W66" s="14">
        <f t="shared" si="9"/>
        <v>0</v>
      </c>
      <c r="X66" s="14">
        <f t="shared" si="10"/>
        <v>0</v>
      </c>
      <c r="Y66" s="14">
        <f t="shared" si="11"/>
        <v>0</v>
      </c>
      <c r="Z66" s="14">
        <f t="shared" si="12"/>
        <v>0</v>
      </c>
      <c r="AA66" s="14">
        <f t="shared" si="21"/>
        <v>0</v>
      </c>
      <c r="AB66" s="14">
        <f t="shared" si="22"/>
        <v>0</v>
      </c>
      <c r="AC66" s="14">
        <f t="shared" si="13"/>
        <v>0</v>
      </c>
      <c r="AD66" s="14">
        <f t="shared" si="14"/>
        <v>0</v>
      </c>
      <c r="AE66" s="14">
        <f t="shared" si="15"/>
        <v>0</v>
      </c>
      <c r="AF66" s="14">
        <f t="shared" si="16"/>
        <v>0</v>
      </c>
      <c r="AG66" s="14">
        <f t="shared" si="17"/>
        <v>0</v>
      </c>
    </row>
    <row r="67" spans="1:41" outlineLevel="1" x14ac:dyDescent="0.25">
      <c r="A67" s="2" t="str">
        <f t="shared" si="7"/>
        <v>CARBONADOResidentialREXTRA</v>
      </c>
      <c r="B67" s="2" t="s">
        <v>59</v>
      </c>
      <c r="C67" s="2" t="s">
        <v>449</v>
      </c>
      <c r="D67" s="13">
        <v>5.28</v>
      </c>
      <c r="E67" s="13">
        <v>5.53</v>
      </c>
      <c r="F67" s="148">
        <f>VLOOKUP($B67,'[46]DM-CAR'!$B$10:$R$434,10,FALSE)</f>
        <v>0</v>
      </c>
      <c r="G67" s="148">
        <f>VLOOKUP($B67,'[46]DM-CAR'!$B$10:$R$434,11,FALSE)</f>
        <v>15.84</v>
      </c>
      <c r="H67" s="148">
        <f>VLOOKUP($B67,'[46]DM-CAR'!$B$10:$R$434,12,FALSE)</f>
        <v>0</v>
      </c>
      <c r="I67" s="148">
        <f>VLOOKUP($B67,'[46]DM-CAR'!$B$10:$R$434,13,FALSE)</f>
        <v>0</v>
      </c>
      <c r="J67" s="148">
        <f>VLOOKUP($B67,'[46]DM-CAR'!$B$10:$R$434,14,FALSE)</f>
        <v>0</v>
      </c>
      <c r="K67" s="148">
        <f>VLOOKUP($B67,'[46]DM-CAR'!$B$10:$R$434,15,FALSE)</f>
        <v>5.28</v>
      </c>
      <c r="L67" s="148">
        <f>VLOOKUP($B67,'[46]DM-CAR'!$B$10:$R$434,16,FALSE)</f>
        <v>5.28</v>
      </c>
      <c r="M67" s="18">
        <v>15.84</v>
      </c>
      <c r="N67" s="18">
        <v>0</v>
      </c>
      <c r="O67" s="18">
        <v>11.06</v>
      </c>
      <c r="P67" s="18">
        <v>16.59</v>
      </c>
      <c r="Q67" s="18">
        <v>44.24</v>
      </c>
      <c r="R67" s="18">
        <f t="shared" si="1"/>
        <v>114.13</v>
      </c>
      <c r="T67" s="14">
        <f t="shared" si="19"/>
        <v>0</v>
      </c>
      <c r="U67" s="14">
        <f t="shared" si="20"/>
        <v>3</v>
      </c>
      <c r="V67" s="14">
        <f t="shared" si="8"/>
        <v>0</v>
      </c>
      <c r="W67" s="14">
        <f t="shared" si="9"/>
        <v>0</v>
      </c>
      <c r="X67" s="14">
        <f t="shared" si="10"/>
        <v>0</v>
      </c>
      <c r="Y67" s="14">
        <f t="shared" si="11"/>
        <v>1</v>
      </c>
      <c r="Z67" s="14">
        <f t="shared" si="12"/>
        <v>1</v>
      </c>
      <c r="AA67" s="14">
        <f t="shared" si="21"/>
        <v>3</v>
      </c>
      <c r="AB67" s="14">
        <f t="shared" si="22"/>
        <v>0</v>
      </c>
      <c r="AC67" s="14">
        <f t="shared" si="13"/>
        <v>2</v>
      </c>
      <c r="AD67" s="14">
        <f t="shared" si="14"/>
        <v>3</v>
      </c>
      <c r="AE67" s="14">
        <f t="shared" si="15"/>
        <v>8</v>
      </c>
      <c r="AF67" s="14">
        <f t="shared" si="16"/>
        <v>21</v>
      </c>
      <c r="AG67" s="14">
        <f t="shared" si="17"/>
        <v>1.75</v>
      </c>
    </row>
    <row r="68" spans="1:41" outlineLevel="1" x14ac:dyDescent="0.25">
      <c r="A68" s="2" t="str">
        <f t="shared" si="7"/>
        <v>CARBONADOResidentialSUNKENR</v>
      </c>
      <c r="B68" s="2" t="s">
        <v>60</v>
      </c>
      <c r="C68" s="2" t="s">
        <v>755</v>
      </c>
      <c r="D68" s="13">
        <v>0</v>
      </c>
      <c r="E68" s="13">
        <v>0</v>
      </c>
      <c r="F68" s="148">
        <f>VLOOKUP($B68,'[46]DM-CAR'!$B$10:$R$434,10,FALSE)</f>
        <v>0</v>
      </c>
      <c r="G68" s="148">
        <f>VLOOKUP($B68,'[46]DM-CAR'!$B$10:$R$434,11,FALSE)</f>
        <v>0</v>
      </c>
      <c r="H68" s="148">
        <f>VLOOKUP($B68,'[46]DM-CAR'!$B$10:$R$434,12,FALSE)</f>
        <v>0</v>
      </c>
      <c r="I68" s="148">
        <f>VLOOKUP($B68,'[46]DM-CAR'!$B$10:$R$434,13,FALSE)</f>
        <v>0</v>
      </c>
      <c r="J68" s="148">
        <f>VLOOKUP($B68,'[46]DM-CAR'!$B$10:$R$434,14,FALSE)</f>
        <v>0</v>
      </c>
      <c r="K68" s="148">
        <f>VLOOKUP($B68,'[46]DM-CAR'!$B$10:$R$434,15,FALSE)</f>
        <v>0</v>
      </c>
      <c r="L68" s="148">
        <f>VLOOKUP($B68,'[46]DM-CAR'!$B$10:$R$434,16,FALSE)</f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18">
        <f t="shared" si="1"/>
        <v>0</v>
      </c>
      <c r="T68" s="14">
        <f t="shared" si="19"/>
        <v>0</v>
      </c>
      <c r="U68" s="14">
        <f t="shared" si="20"/>
        <v>0</v>
      </c>
      <c r="V68" s="14">
        <f t="shared" si="8"/>
        <v>0</v>
      </c>
      <c r="W68" s="14">
        <f t="shared" si="9"/>
        <v>0</v>
      </c>
      <c r="X68" s="14">
        <f t="shared" si="10"/>
        <v>0</v>
      </c>
      <c r="Y68" s="14">
        <f t="shared" si="11"/>
        <v>0</v>
      </c>
      <c r="Z68" s="14">
        <f t="shared" si="12"/>
        <v>0</v>
      </c>
      <c r="AA68" s="14">
        <f t="shared" si="21"/>
        <v>0</v>
      </c>
      <c r="AB68" s="14">
        <f t="shared" si="22"/>
        <v>0</v>
      </c>
      <c r="AC68" s="14">
        <f t="shared" si="13"/>
        <v>0</v>
      </c>
      <c r="AD68" s="14">
        <f t="shared" si="14"/>
        <v>0</v>
      </c>
      <c r="AE68" s="14">
        <f t="shared" si="15"/>
        <v>0</v>
      </c>
      <c r="AF68" s="14">
        <f t="shared" si="16"/>
        <v>0</v>
      </c>
      <c r="AG68" s="14">
        <f t="shared" si="17"/>
        <v>0</v>
      </c>
    </row>
    <row r="69" spans="1:41" outlineLevel="1" x14ac:dyDescent="0.25">
      <c r="A69" s="2" t="str">
        <f t="shared" si="7"/>
        <v>CARBONADOResidentialTRIPRCANS</v>
      </c>
      <c r="B69" s="2" t="s">
        <v>61</v>
      </c>
      <c r="C69" s="2" t="s">
        <v>452</v>
      </c>
      <c r="D69" s="13">
        <v>9.07</v>
      </c>
      <c r="E69" s="13">
        <v>9.5399999999999991</v>
      </c>
      <c r="F69" s="148">
        <f>VLOOKUP($B69,'[46]DM-CAR'!$B$10:$R$434,10,FALSE)</f>
        <v>0</v>
      </c>
      <c r="G69" s="148">
        <f>VLOOKUP($B69,'[46]DM-CAR'!$B$10:$R$434,11,FALSE)</f>
        <v>0</v>
      </c>
      <c r="H69" s="148">
        <f>VLOOKUP($B69,'[46]DM-CAR'!$B$10:$R$434,12,FALSE)</f>
        <v>0</v>
      </c>
      <c r="I69" s="148">
        <f>VLOOKUP($B69,'[46]DM-CAR'!$B$10:$R$434,13,FALSE)</f>
        <v>0</v>
      </c>
      <c r="J69" s="148">
        <f>VLOOKUP($B69,'[46]DM-CAR'!$B$10:$R$434,14,FALSE)</f>
        <v>0</v>
      </c>
      <c r="K69" s="148">
        <f>VLOOKUP($B69,'[46]DM-CAR'!$B$10:$R$434,15,FALSE)</f>
        <v>0</v>
      </c>
      <c r="L69" s="148">
        <f>VLOOKUP($B69,'[46]DM-CAR'!$B$10:$R$434,16,FALSE)</f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f t="shared" si="1"/>
        <v>0</v>
      </c>
      <c r="T69" s="14">
        <f t="shared" si="19"/>
        <v>0</v>
      </c>
      <c r="U69" s="14">
        <f t="shared" si="20"/>
        <v>0</v>
      </c>
      <c r="V69" s="14">
        <f t="shared" si="8"/>
        <v>0</v>
      </c>
      <c r="W69" s="14">
        <f t="shared" si="9"/>
        <v>0</v>
      </c>
      <c r="X69" s="14">
        <f t="shared" si="10"/>
        <v>0</v>
      </c>
      <c r="Y69" s="14">
        <f t="shared" si="11"/>
        <v>0</v>
      </c>
      <c r="Z69" s="14">
        <f t="shared" si="12"/>
        <v>0</v>
      </c>
      <c r="AA69" s="14">
        <f t="shared" si="21"/>
        <v>0</v>
      </c>
      <c r="AB69" s="14">
        <f t="shared" si="22"/>
        <v>0</v>
      </c>
      <c r="AC69" s="14">
        <f t="shared" si="13"/>
        <v>0</v>
      </c>
      <c r="AD69" s="14">
        <f t="shared" si="14"/>
        <v>0</v>
      </c>
      <c r="AE69" s="14">
        <f t="shared" si="15"/>
        <v>0</v>
      </c>
      <c r="AF69" s="14">
        <f t="shared" si="16"/>
        <v>0</v>
      </c>
      <c r="AG69" s="14">
        <f t="shared" si="17"/>
        <v>0</v>
      </c>
      <c r="AO69" s="13"/>
    </row>
    <row r="70" spans="1:41" outlineLevel="1" x14ac:dyDescent="0.25">
      <c r="A70" s="2" t="str">
        <f t="shared" si="7"/>
        <v>CARBONADOResidentialTRIPRCARTS</v>
      </c>
      <c r="B70" s="2" t="s">
        <v>62</v>
      </c>
      <c r="C70" s="2" t="s">
        <v>572</v>
      </c>
      <c r="D70" s="13">
        <v>9.07</v>
      </c>
      <c r="E70" s="13">
        <v>9.5399999999999991</v>
      </c>
      <c r="F70" s="128">
        <f>VLOOKUP($B70,'[46]DM-CAR'!$B$10:$R$434,10,FALSE)</f>
        <v>0</v>
      </c>
      <c r="G70" s="128">
        <f>VLOOKUP($B70,'[46]DM-CAR'!$B$10:$R$434,11,FALSE)</f>
        <v>0</v>
      </c>
      <c r="H70" s="128">
        <f>VLOOKUP($B70,'[46]DM-CAR'!$B$10:$R$434,12,FALSE)</f>
        <v>0</v>
      </c>
      <c r="I70" s="128">
        <f>VLOOKUP($B70,'[46]DM-CAR'!$B$10:$R$434,13,FALSE)</f>
        <v>0</v>
      </c>
      <c r="J70" s="128">
        <f>VLOOKUP($B70,'[46]DM-CAR'!$B$10:$R$434,14,FALSE)</f>
        <v>0</v>
      </c>
      <c r="K70" s="128">
        <f>VLOOKUP($B70,'[46]DM-CAR'!$B$10:$R$434,15,FALSE)</f>
        <v>0</v>
      </c>
      <c r="L70" s="128">
        <f>VLOOKUP($B70,'[46]DM-CAR'!$B$10:$R$434,16,FALSE)</f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18">
        <f t="shared" si="1"/>
        <v>0</v>
      </c>
      <c r="T70" s="14">
        <f t="shared" si="19"/>
        <v>0</v>
      </c>
      <c r="U70" s="14">
        <f t="shared" si="20"/>
        <v>0</v>
      </c>
      <c r="V70" s="14">
        <f t="shared" si="8"/>
        <v>0</v>
      </c>
      <c r="W70" s="14">
        <f t="shared" si="9"/>
        <v>0</v>
      </c>
      <c r="X70" s="14">
        <f t="shared" si="10"/>
        <v>0</v>
      </c>
      <c r="Y70" s="14">
        <f t="shared" si="11"/>
        <v>0</v>
      </c>
      <c r="Z70" s="14">
        <f t="shared" si="12"/>
        <v>0</v>
      </c>
      <c r="AA70" s="14">
        <f t="shared" si="21"/>
        <v>0</v>
      </c>
      <c r="AB70" s="14">
        <f t="shared" si="22"/>
        <v>0</v>
      </c>
      <c r="AC70" s="14">
        <f t="shared" si="13"/>
        <v>0</v>
      </c>
      <c r="AD70" s="14">
        <f t="shared" si="14"/>
        <v>0</v>
      </c>
      <c r="AE70" s="14">
        <f t="shared" si="15"/>
        <v>0</v>
      </c>
      <c r="AF70" s="14">
        <f t="shared" si="16"/>
        <v>0</v>
      </c>
      <c r="AG70" s="14">
        <f t="shared" si="17"/>
        <v>0</v>
      </c>
      <c r="AO70" s="13"/>
    </row>
    <row r="71" spans="1:41" ht="15.75" outlineLevel="1" thickBot="1" x14ac:dyDescent="0.3">
      <c r="D71" s="128"/>
      <c r="E71" s="128"/>
      <c r="F71" s="243"/>
      <c r="G71" s="243"/>
      <c r="H71" s="243"/>
      <c r="I71" s="243"/>
      <c r="J71" s="243"/>
      <c r="K71" s="243"/>
      <c r="L71" s="243"/>
      <c r="M71" s="18"/>
      <c r="N71" s="18"/>
      <c r="O71" s="18"/>
      <c r="P71" s="18"/>
      <c r="Q71" s="18"/>
      <c r="R71" s="18"/>
      <c r="AA71" s="14"/>
      <c r="AB71" s="14"/>
      <c r="AC71" s="14"/>
      <c r="AD71" s="14"/>
      <c r="AE71" s="14"/>
      <c r="AF71" s="14"/>
      <c r="AG71" s="14"/>
      <c r="AO71" s="13"/>
    </row>
    <row r="72" spans="1:41" ht="15.75" outlineLevel="1" thickBot="1" x14ac:dyDescent="0.3">
      <c r="C72" s="15" t="s">
        <v>63</v>
      </c>
      <c r="D72" s="128"/>
      <c r="E72" s="128"/>
      <c r="F72" s="19">
        <f t="shared" ref="F72:L72" si="23">SUM(F10:F71)</f>
        <v>7261.0599999999995</v>
      </c>
      <c r="G72" s="19">
        <f t="shared" si="23"/>
        <v>7297.3600000000006</v>
      </c>
      <c r="H72" s="19">
        <f t="shared" si="23"/>
        <v>7328.1400000000012</v>
      </c>
      <c r="I72" s="19">
        <f t="shared" si="23"/>
        <v>7353.2899999999991</v>
      </c>
      <c r="J72" s="19">
        <f t="shared" si="23"/>
        <v>7412.4400000000005</v>
      </c>
      <c r="K72" s="19">
        <f t="shared" si="23"/>
        <v>7495.41</v>
      </c>
      <c r="L72" s="19">
        <f t="shared" si="23"/>
        <v>7469.0599999999995</v>
      </c>
      <c r="M72" s="19">
        <f>SUM(M10:M71)</f>
        <v>7471.98</v>
      </c>
      <c r="N72" s="19">
        <f t="shared" ref="N72:R72" si="24">SUM(N10:N71)</f>
        <v>7527.36</v>
      </c>
      <c r="O72" s="19">
        <f t="shared" si="24"/>
        <v>7928.42</v>
      </c>
      <c r="P72" s="19">
        <f t="shared" si="24"/>
        <v>7837.88</v>
      </c>
      <c r="Q72" s="19">
        <f t="shared" si="24"/>
        <v>7894.24</v>
      </c>
      <c r="R72" s="19">
        <f t="shared" si="24"/>
        <v>90276.64</v>
      </c>
      <c r="T72" s="19">
        <f t="shared" ref="T72:AG72" si="25">SUM(T10:T48)</f>
        <v>488</v>
      </c>
      <c r="U72" s="19">
        <f t="shared" si="25"/>
        <v>491</v>
      </c>
      <c r="V72" s="19">
        <f t="shared" si="25"/>
        <v>494</v>
      </c>
      <c r="W72" s="19">
        <f t="shared" si="25"/>
        <v>492.99974638600054</v>
      </c>
      <c r="X72" s="19">
        <f t="shared" si="25"/>
        <v>496</v>
      </c>
      <c r="Y72" s="19">
        <f t="shared" si="25"/>
        <v>498</v>
      </c>
      <c r="Z72" s="19">
        <f t="shared" si="25"/>
        <v>496</v>
      </c>
      <c r="AA72" s="19">
        <f t="shared" si="25"/>
        <v>494</v>
      </c>
      <c r="AB72" s="19">
        <f t="shared" si="25"/>
        <v>496</v>
      </c>
      <c r="AC72" s="19">
        <f t="shared" si="25"/>
        <v>498</v>
      </c>
      <c r="AD72" s="19">
        <f t="shared" si="25"/>
        <v>494</v>
      </c>
      <c r="AE72" s="19">
        <f t="shared" si="25"/>
        <v>496</v>
      </c>
      <c r="AF72" s="19">
        <f t="shared" si="25"/>
        <v>5933.999746386</v>
      </c>
      <c r="AG72" s="19">
        <f t="shared" si="25"/>
        <v>494.49997886550005</v>
      </c>
      <c r="AI72" s="19">
        <f>+SUMIF(AI10:AI71,"&lt;&gt;",$AM10:$AM71)</f>
        <v>494.49997886550005</v>
      </c>
      <c r="AJ72" s="19">
        <f t="shared" ref="AJ72:AK72" si="26">+SUMIF(AJ10:AJ71,"&lt;&gt;",$AM10:$AM71)</f>
        <v>0</v>
      </c>
      <c r="AK72" s="19">
        <f t="shared" si="26"/>
        <v>0</v>
      </c>
      <c r="AL72" s="19"/>
      <c r="AM72" s="197">
        <f ca="1">SUM(AM10:OFFSET(AM72,-1,0))</f>
        <v>494.49997886550005</v>
      </c>
      <c r="AN72" s="189" t="s">
        <v>1300</v>
      </c>
      <c r="AO72" s="190">
        <f ca="1">+AM72-AI72-AK72</f>
        <v>0</v>
      </c>
    </row>
    <row r="73" spans="1:41" ht="15.75" outlineLevel="1" thickBot="1" x14ac:dyDescent="0.3">
      <c r="D73" s="128"/>
      <c r="E73" s="128"/>
      <c r="F73" s="243"/>
      <c r="G73" s="243"/>
      <c r="H73" s="243"/>
      <c r="I73" s="243"/>
      <c r="J73" s="243"/>
      <c r="K73" s="243"/>
      <c r="L73" s="243"/>
      <c r="M73" s="18"/>
      <c r="N73" s="18"/>
      <c r="O73" s="18"/>
      <c r="P73" s="18"/>
      <c r="Q73" s="18"/>
      <c r="R73" s="18"/>
      <c r="T73" s="89">
        <f>T11+T16+T18+T25+T27+T38+T40+T43+T46+T48+T44+T41+T36+T35+T33+T31+T29+T26+T22+T21+T20+T19+T13+T12</f>
        <v>486</v>
      </c>
      <c r="U73" s="89">
        <f t="shared" ref="U73:AG73" si="27">U11+U16+U18+U25+U27+U38+U40+U43+U46+U48+U44+U41+U36+U35+U33+U31+U29+U26+U22+U21+U20+U19+U13+U12</f>
        <v>489</v>
      </c>
      <c r="V73" s="89">
        <f t="shared" si="27"/>
        <v>492</v>
      </c>
      <c r="W73" s="89">
        <f t="shared" si="27"/>
        <v>490.99974638600054</v>
      </c>
      <c r="X73" s="89">
        <f t="shared" si="27"/>
        <v>494</v>
      </c>
      <c r="Y73" s="89">
        <f t="shared" si="27"/>
        <v>496</v>
      </c>
      <c r="Z73" s="89">
        <f t="shared" si="27"/>
        <v>494</v>
      </c>
      <c r="AA73" s="89">
        <f t="shared" si="27"/>
        <v>492</v>
      </c>
      <c r="AB73" s="89">
        <f t="shared" si="27"/>
        <v>494</v>
      </c>
      <c r="AC73" s="89">
        <f t="shared" si="27"/>
        <v>496</v>
      </c>
      <c r="AD73" s="89">
        <f t="shared" si="27"/>
        <v>492</v>
      </c>
      <c r="AE73" s="89">
        <f t="shared" si="27"/>
        <v>494</v>
      </c>
      <c r="AF73" s="89">
        <f t="shared" si="27"/>
        <v>5909.999746386</v>
      </c>
      <c r="AG73" s="89">
        <f t="shared" si="27"/>
        <v>492.49997886550005</v>
      </c>
      <c r="AI73" s="19">
        <f>+AM11+AM16+AM38+AM43+AM46</f>
        <v>492.49997886550005</v>
      </c>
      <c r="AJ73" s="257"/>
      <c r="AK73" s="257"/>
      <c r="AL73" s="257"/>
      <c r="AM73" s="271">
        <f>SUM(AI73:AK73)</f>
        <v>492.49997886550005</v>
      </c>
    </row>
    <row r="74" spans="1:41" outlineLevel="1" x14ac:dyDescent="0.25">
      <c r="B74" s="1" t="s">
        <v>64</v>
      </c>
      <c r="D74" s="128"/>
      <c r="E74" s="128"/>
      <c r="F74" s="125"/>
      <c r="G74" s="125"/>
      <c r="H74" s="125"/>
      <c r="I74" s="125"/>
      <c r="J74" s="125"/>
      <c r="K74" s="125"/>
      <c r="L74" s="125"/>
      <c r="M74" s="18"/>
      <c r="N74" s="18"/>
      <c r="O74" s="18"/>
      <c r="P74" s="18"/>
      <c r="Q74" s="18"/>
      <c r="R74" s="18"/>
      <c r="AA74" s="14"/>
      <c r="AB74" s="14"/>
      <c r="AC74" s="14"/>
      <c r="AD74" s="14"/>
      <c r="AE74" s="14"/>
      <c r="AF74" s="14"/>
      <c r="AG74" s="14"/>
    </row>
    <row r="75" spans="1:41" outlineLevel="2" x14ac:dyDescent="0.25">
      <c r="A75" s="2" t="str">
        <f t="shared" ref="A75:A81" si="28">+$A$5&amp;$A$9&amp;B75</f>
        <v>CARBONADOResidentialrecyonly</v>
      </c>
      <c r="B75" s="2" t="s">
        <v>69</v>
      </c>
      <c r="C75" s="2" t="s">
        <v>361</v>
      </c>
      <c r="D75" s="13">
        <v>0</v>
      </c>
      <c r="E75" s="13">
        <v>0</v>
      </c>
      <c r="F75" s="148">
        <f>VLOOKUP($B75,'[46]DM-CAR'!$B$10:$R$434,10,FALSE)</f>
        <v>0</v>
      </c>
      <c r="G75" s="148">
        <f>VLOOKUP($B75,'[46]DM-CAR'!$B$10:$R$434,11,FALSE)</f>
        <v>0</v>
      </c>
      <c r="H75" s="148">
        <f>VLOOKUP($B75,'[46]DM-CAR'!$B$10:$R$434,12,FALSE)</f>
        <v>0</v>
      </c>
      <c r="I75" s="148">
        <f>VLOOKUP($B75,'[46]DM-CAR'!$B$10:$R$434,13,FALSE)</f>
        <v>0</v>
      </c>
      <c r="J75" s="148">
        <f>VLOOKUP($B75,'[46]DM-CAR'!$B$10:$R$434,14,FALSE)</f>
        <v>0</v>
      </c>
      <c r="K75" s="148">
        <f>VLOOKUP($B75,'[46]DM-CAR'!$B$10:$R$434,15,FALSE)</f>
        <v>0</v>
      </c>
      <c r="L75" s="148">
        <f>VLOOKUP($B75,'[46]DM-CAR'!$B$10:$R$434,16,FALSE)</f>
        <v>0</v>
      </c>
      <c r="M75" s="18">
        <v>0</v>
      </c>
      <c r="N75" s="18">
        <v>0</v>
      </c>
      <c r="O75" s="18">
        <v>0</v>
      </c>
      <c r="P75" s="18">
        <v>0</v>
      </c>
      <c r="Q75" s="18">
        <v>0</v>
      </c>
      <c r="R75" s="18">
        <f t="shared" ref="R75:R81" si="29">SUM(F75:Q75)</f>
        <v>0</v>
      </c>
      <c r="T75" s="167">
        <f t="shared" ref="T75:U81" si="30">+IFERROR(F75/$D75,0)</f>
        <v>0</v>
      </c>
      <c r="U75" s="167">
        <f t="shared" si="30"/>
        <v>0</v>
      </c>
      <c r="V75" s="167">
        <f t="shared" ref="V75:V81" si="31">+IFERROR(H75/$D75,0)</f>
        <v>0</v>
      </c>
      <c r="W75" s="167">
        <f t="shared" ref="W75:W81" si="32">+IFERROR(I75/$D75,0)</f>
        <v>0</v>
      </c>
      <c r="X75" s="167">
        <f t="shared" ref="X75:X81" si="33">+IFERROR(J75/$D75,0)</f>
        <v>0</v>
      </c>
      <c r="Y75" s="167">
        <f t="shared" ref="Y75:Y81" si="34">+IFERROR(K75/$D75,0)</f>
        <v>0</v>
      </c>
      <c r="Z75" s="167">
        <f t="shared" ref="Z75:Z81" si="35">+IFERROR(L75/$D75,0)</f>
        <v>0</v>
      </c>
      <c r="AA75" s="167">
        <f t="shared" ref="AA75:AB81" si="36">+IFERROR(M75/$D75,0)</f>
        <v>0</v>
      </c>
      <c r="AB75" s="167">
        <f t="shared" si="36"/>
        <v>0</v>
      </c>
      <c r="AC75" s="167">
        <f>+IFERROR(O75/$E75,0)</f>
        <v>0</v>
      </c>
      <c r="AD75" s="167">
        <f>+IFERROR(P75/$E75,0)</f>
        <v>0</v>
      </c>
      <c r="AE75" s="167">
        <f>+IFERROR(Q75/$E75,0)</f>
        <v>0</v>
      </c>
      <c r="AF75" s="167">
        <f t="shared" ref="AF75" si="37">SUM(T75:AE75)</f>
        <v>0</v>
      </c>
      <c r="AG75" s="167">
        <f>+SUM(T75:AE75)/$AB$2</f>
        <v>0</v>
      </c>
    </row>
    <row r="76" spans="1:41" outlineLevel="2" x14ac:dyDescent="0.25">
      <c r="A76" s="2" t="str">
        <f t="shared" si="28"/>
        <v>CARBONADOResidentialRECYR</v>
      </c>
      <c r="B76" s="2" t="s">
        <v>70</v>
      </c>
      <c r="C76" s="2" t="s">
        <v>464</v>
      </c>
      <c r="D76" s="13">
        <v>5.0449999999999999</v>
      </c>
      <c r="E76" s="13">
        <v>5.31</v>
      </c>
      <c r="F76" s="148">
        <f>VLOOKUP($B76,'[46]DM-CAR'!$B$10:$R$434,10,FALSE)</f>
        <v>30.27</v>
      </c>
      <c r="G76" s="148">
        <f>VLOOKUP($B76,'[46]DM-CAR'!$B$10:$R$434,11,FALSE)</f>
        <v>30.27</v>
      </c>
      <c r="H76" s="148">
        <f>VLOOKUP($B76,'[46]DM-CAR'!$B$10:$R$434,12,FALSE)</f>
        <v>30.27</v>
      </c>
      <c r="I76" s="148">
        <f>VLOOKUP($B76,'[46]DM-CAR'!$B$10:$R$434,13,FALSE)</f>
        <v>40.36</v>
      </c>
      <c r="J76" s="148">
        <f>VLOOKUP($B76,'[46]DM-CAR'!$B$10:$R$434,14,FALSE)</f>
        <v>40.36</v>
      </c>
      <c r="K76" s="148">
        <f>VLOOKUP($B76,'[46]DM-CAR'!$B$10:$R$434,15,FALSE)</f>
        <v>40.36</v>
      </c>
      <c r="L76" s="148">
        <f>VLOOKUP($B76,'[46]DM-CAR'!$B$10:$R$434,16,FALSE)</f>
        <v>40.36</v>
      </c>
      <c r="M76" s="18">
        <v>40.36</v>
      </c>
      <c r="N76" s="18">
        <v>40.36</v>
      </c>
      <c r="O76" s="18">
        <v>42.48</v>
      </c>
      <c r="P76" s="18">
        <v>42.48</v>
      </c>
      <c r="Q76" s="18">
        <v>42.48</v>
      </c>
      <c r="R76" s="18">
        <f t="shared" si="29"/>
        <v>460.41000000000014</v>
      </c>
      <c r="T76" s="167">
        <f t="shared" si="30"/>
        <v>6</v>
      </c>
      <c r="U76" s="167">
        <f t="shared" si="30"/>
        <v>6</v>
      </c>
      <c r="V76" s="167">
        <f t="shared" si="31"/>
        <v>6</v>
      </c>
      <c r="W76" s="167">
        <f t="shared" si="32"/>
        <v>8</v>
      </c>
      <c r="X76" s="167">
        <f t="shared" si="33"/>
        <v>8</v>
      </c>
      <c r="Y76" s="167">
        <f t="shared" si="34"/>
        <v>8</v>
      </c>
      <c r="Z76" s="167">
        <f t="shared" si="35"/>
        <v>8</v>
      </c>
      <c r="AA76" s="167">
        <f t="shared" si="36"/>
        <v>8</v>
      </c>
      <c r="AB76" s="167">
        <f t="shared" si="36"/>
        <v>8</v>
      </c>
      <c r="AC76" s="167">
        <f t="shared" ref="AC76:AC81" si="38">+IFERROR(O76/$E76,0)</f>
        <v>8</v>
      </c>
      <c r="AD76" s="167">
        <f t="shared" ref="AD76:AD81" si="39">+IFERROR(P76/$E76,0)</f>
        <v>8</v>
      </c>
      <c r="AE76" s="167">
        <f t="shared" ref="AE76:AE81" si="40">+IFERROR(Q76/$E76,0)</f>
        <v>8</v>
      </c>
      <c r="AF76" s="167">
        <f t="shared" ref="AF76:AF81" si="41">SUM(T76:AE76)</f>
        <v>90</v>
      </c>
      <c r="AG76" s="167">
        <f t="shared" ref="AG76:AG81" si="42">+SUM(T76:AE76)/$AB$2</f>
        <v>7.5</v>
      </c>
      <c r="AI76" s="13">
        <v>96</v>
      </c>
      <c r="AL76" s="13">
        <v>1</v>
      </c>
      <c r="AM76" s="245">
        <f t="shared" ref="AM76" si="43">AL76*AG76</f>
        <v>7.5</v>
      </c>
    </row>
    <row r="77" spans="1:41" outlineLevel="2" x14ac:dyDescent="0.25">
      <c r="A77" s="2" t="str">
        <f t="shared" si="28"/>
        <v>CARBONADOResidentialRECYRNB</v>
      </c>
      <c r="B77" s="2" t="s">
        <v>71</v>
      </c>
      <c r="C77" s="2" t="s">
        <v>465</v>
      </c>
      <c r="D77" s="13">
        <v>0</v>
      </c>
      <c r="E77" s="13">
        <v>0</v>
      </c>
      <c r="F77" s="148">
        <f>VLOOKUP($B77,'[46]DM-CAR'!$B$10:$R$434,10,FALSE)</f>
        <v>0</v>
      </c>
      <c r="G77" s="148">
        <f>VLOOKUP($B77,'[46]DM-CAR'!$B$10:$R$434,11,FALSE)</f>
        <v>0</v>
      </c>
      <c r="H77" s="148">
        <f>VLOOKUP($B77,'[46]DM-CAR'!$B$10:$R$434,12,FALSE)</f>
        <v>0</v>
      </c>
      <c r="I77" s="148">
        <f>VLOOKUP($B77,'[46]DM-CAR'!$B$10:$R$434,13,FALSE)</f>
        <v>0</v>
      </c>
      <c r="J77" s="148">
        <f>VLOOKUP($B77,'[46]DM-CAR'!$B$10:$R$434,14,FALSE)</f>
        <v>0</v>
      </c>
      <c r="K77" s="148">
        <f>VLOOKUP($B77,'[46]DM-CAR'!$B$10:$R$434,15,FALSE)</f>
        <v>0</v>
      </c>
      <c r="L77" s="148">
        <f>VLOOKUP($B77,'[46]DM-CAR'!$B$10:$R$434,16,FALSE)</f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18">
        <f t="shared" si="29"/>
        <v>0</v>
      </c>
      <c r="T77" s="167">
        <f t="shared" si="30"/>
        <v>0</v>
      </c>
      <c r="U77" s="167">
        <f t="shared" si="30"/>
        <v>0</v>
      </c>
      <c r="V77" s="167">
        <f t="shared" si="31"/>
        <v>0</v>
      </c>
      <c r="W77" s="167">
        <f t="shared" si="32"/>
        <v>0</v>
      </c>
      <c r="X77" s="167">
        <f t="shared" si="33"/>
        <v>0</v>
      </c>
      <c r="Y77" s="167">
        <f t="shared" si="34"/>
        <v>0</v>
      </c>
      <c r="Z77" s="167">
        <f t="shared" si="35"/>
        <v>0</v>
      </c>
      <c r="AA77" s="167">
        <f t="shared" si="36"/>
        <v>0</v>
      </c>
      <c r="AB77" s="167">
        <f t="shared" si="36"/>
        <v>0</v>
      </c>
      <c r="AC77" s="167">
        <f t="shared" si="38"/>
        <v>0</v>
      </c>
      <c r="AD77" s="167">
        <f t="shared" si="39"/>
        <v>0</v>
      </c>
      <c r="AE77" s="167">
        <f t="shared" si="40"/>
        <v>0</v>
      </c>
      <c r="AF77" s="167">
        <f t="shared" si="41"/>
        <v>0</v>
      </c>
      <c r="AG77" s="167">
        <f t="shared" si="42"/>
        <v>0</v>
      </c>
    </row>
    <row r="78" spans="1:41" outlineLevel="2" x14ac:dyDescent="0.25">
      <c r="A78" s="2" t="str">
        <f t="shared" si="28"/>
        <v>CARBONADOResidentialDRVNR-RECYCLE</v>
      </c>
      <c r="B78" s="2" t="s">
        <v>65</v>
      </c>
      <c r="C78" s="2" t="s">
        <v>443</v>
      </c>
      <c r="D78" s="13">
        <v>0</v>
      </c>
      <c r="E78" s="13">
        <v>0</v>
      </c>
      <c r="F78" s="148">
        <f>VLOOKUP($B78,'[46]DM-CAR'!$B$10:$R$434,10,FALSE)</f>
        <v>0</v>
      </c>
      <c r="G78" s="148">
        <f>VLOOKUP($B78,'[46]DM-CAR'!$B$10:$R$434,11,FALSE)</f>
        <v>0</v>
      </c>
      <c r="H78" s="148">
        <f>VLOOKUP($B78,'[46]DM-CAR'!$B$10:$R$434,12,FALSE)</f>
        <v>0</v>
      </c>
      <c r="I78" s="148">
        <f>VLOOKUP($B78,'[46]DM-CAR'!$B$10:$R$434,13,FALSE)</f>
        <v>0</v>
      </c>
      <c r="J78" s="148">
        <f>VLOOKUP($B78,'[46]DM-CAR'!$B$10:$R$434,14,FALSE)</f>
        <v>0</v>
      </c>
      <c r="K78" s="148">
        <f>VLOOKUP($B78,'[46]DM-CAR'!$B$10:$R$434,15,FALSE)</f>
        <v>0</v>
      </c>
      <c r="L78" s="148">
        <f>VLOOKUP($B78,'[46]DM-CAR'!$B$10:$R$434,16,FALSE)</f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  <c r="R78" s="18">
        <f t="shared" si="29"/>
        <v>0</v>
      </c>
      <c r="T78" s="14">
        <f t="shared" si="30"/>
        <v>0</v>
      </c>
      <c r="U78" s="14">
        <f t="shared" si="30"/>
        <v>0</v>
      </c>
      <c r="V78" s="14">
        <f t="shared" si="31"/>
        <v>0</v>
      </c>
      <c r="W78" s="14">
        <f t="shared" si="32"/>
        <v>0</v>
      </c>
      <c r="X78" s="14">
        <f t="shared" si="33"/>
        <v>0</v>
      </c>
      <c r="Y78" s="14">
        <f t="shared" si="34"/>
        <v>0</v>
      </c>
      <c r="Z78" s="14">
        <f t="shared" si="35"/>
        <v>0</v>
      </c>
      <c r="AA78" s="14">
        <f t="shared" si="36"/>
        <v>0</v>
      </c>
      <c r="AB78" s="14">
        <f t="shared" si="36"/>
        <v>0</v>
      </c>
      <c r="AC78" s="14">
        <f t="shared" si="38"/>
        <v>0</v>
      </c>
      <c r="AD78" s="14">
        <f t="shared" si="39"/>
        <v>0</v>
      </c>
      <c r="AE78" s="14">
        <f t="shared" si="40"/>
        <v>0</v>
      </c>
      <c r="AF78" s="14">
        <f t="shared" si="41"/>
        <v>0</v>
      </c>
      <c r="AG78" s="14">
        <f t="shared" si="42"/>
        <v>0</v>
      </c>
    </row>
    <row r="79" spans="1:41" outlineLevel="2" x14ac:dyDescent="0.25">
      <c r="A79" s="2" t="str">
        <f t="shared" si="28"/>
        <v>CARBONADOResidentialPACKR-RECYCLE</v>
      </c>
      <c r="B79" s="2" t="s">
        <v>66</v>
      </c>
      <c r="C79" s="2" t="s">
        <v>569</v>
      </c>
      <c r="D79" s="13">
        <v>0</v>
      </c>
      <c r="E79" s="13">
        <v>0</v>
      </c>
      <c r="F79" s="148">
        <f>VLOOKUP($B79,'[46]DM-CAR'!$B$10:$R$434,10,FALSE)</f>
        <v>0</v>
      </c>
      <c r="G79" s="148">
        <f>VLOOKUP($B79,'[46]DM-CAR'!$B$10:$R$434,11,FALSE)</f>
        <v>0</v>
      </c>
      <c r="H79" s="148">
        <f>VLOOKUP($B79,'[46]DM-CAR'!$B$10:$R$434,12,FALSE)</f>
        <v>0</v>
      </c>
      <c r="I79" s="148">
        <f>VLOOKUP($B79,'[46]DM-CAR'!$B$10:$R$434,13,FALSE)</f>
        <v>0</v>
      </c>
      <c r="J79" s="148">
        <f>VLOOKUP($B79,'[46]DM-CAR'!$B$10:$R$434,14,FALSE)</f>
        <v>0</v>
      </c>
      <c r="K79" s="148">
        <f>VLOOKUP($B79,'[46]DM-CAR'!$B$10:$R$434,15,FALSE)</f>
        <v>0</v>
      </c>
      <c r="L79" s="148">
        <f>VLOOKUP($B79,'[46]DM-CAR'!$B$10:$R$434,16,FALSE)</f>
        <v>0</v>
      </c>
      <c r="M79" s="18">
        <v>0</v>
      </c>
      <c r="N79" s="18">
        <v>0</v>
      </c>
      <c r="O79" s="18">
        <v>0</v>
      </c>
      <c r="P79" s="18">
        <v>0</v>
      </c>
      <c r="Q79" s="18">
        <v>0</v>
      </c>
      <c r="R79" s="18">
        <f t="shared" si="29"/>
        <v>0</v>
      </c>
      <c r="T79" s="14">
        <f t="shared" si="30"/>
        <v>0</v>
      </c>
      <c r="U79" s="14">
        <f t="shared" si="30"/>
        <v>0</v>
      </c>
      <c r="V79" s="14">
        <f t="shared" si="31"/>
        <v>0</v>
      </c>
      <c r="W79" s="14">
        <f t="shared" si="32"/>
        <v>0</v>
      </c>
      <c r="X79" s="14">
        <f t="shared" si="33"/>
        <v>0</v>
      </c>
      <c r="Y79" s="14">
        <f t="shared" si="34"/>
        <v>0</v>
      </c>
      <c r="Z79" s="14">
        <f t="shared" si="35"/>
        <v>0</v>
      </c>
      <c r="AA79" s="14">
        <f t="shared" si="36"/>
        <v>0</v>
      </c>
      <c r="AB79" s="14">
        <f t="shared" si="36"/>
        <v>0</v>
      </c>
      <c r="AC79" s="14">
        <f t="shared" si="38"/>
        <v>0</v>
      </c>
      <c r="AD79" s="14">
        <f t="shared" si="39"/>
        <v>0</v>
      </c>
      <c r="AE79" s="14">
        <f t="shared" si="40"/>
        <v>0</v>
      </c>
      <c r="AF79" s="14">
        <f t="shared" si="41"/>
        <v>0</v>
      </c>
      <c r="AG79" s="14">
        <f t="shared" si="42"/>
        <v>0</v>
      </c>
    </row>
    <row r="80" spans="1:41" outlineLevel="2" x14ac:dyDescent="0.25">
      <c r="A80" s="2" t="str">
        <f t="shared" si="28"/>
        <v>CARBONADOResidentialTOTERDEL</v>
      </c>
      <c r="B80" s="2" t="s">
        <v>579</v>
      </c>
      <c r="C80" s="2" t="s">
        <v>580</v>
      </c>
      <c r="D80" s="13">
        <v>0</v>
      </c>
      <c r="E80" s="13">
        <v>0</v>
      </c>
      <c r="F80" s="148">
        <f>VLOOKUP($B80,'[46]DM-CAR'!$B$10:$R$434,10,FALSE)</f>
        <v>0</v>
      </c>
      <c r="G80" s="148">
        <f>VLOOKUP($B80,'[46]DM-CAR'!$B$10:$R$434,11,FALSE)</f>
        <v>0</v>
      </c>
      <c r="H80" s="148">
        <f>VLOOKUP($B80,'[46]DM-CAR'!$B$10:$R$434,12,FALSE)</f>
        <v>0</v>
      </c>
      <c r="I80" s="148">
        <f>VLOOKUP($B80,'[46]DM-CAR'!$B$10:$R$434,13,FALSE)</f>
        <v>0</v>
      </c>
      <c r="J80" s="148">
        <f>VLOOKUP($B80,'[46]DM-CAR'!$B$10:$R$434,14,FALSE)</f>
        <v>0</v>
      </c>
      <c r="K80" s="148">
        <f>VLOOKUP($B80,'[46]DM-CAR'!$B$10:$R$434,15,FALSE)</f>
        <v>0</v>
      </c>
      <c r="L80" s="148">
        <f>VLOOKUP($B80,'[46]DM-CAR'!$B$10:$R$434,16,FALSE)</f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18">
        <f t="shared" si="29"/>
        <v>0</v>
      </c>
      <c r="T80" s="14">
        <f t="shared" si="30"/>
        <v>0</v>
      </c>
      <c r="U80" s="14">
        <f t="shared" si="30"/>
        <v>0</v>
      </c>
      <c r="V80" s="14">
        <f t="shared" si="31"/>
        <v>0</v>
      </c>
      <c r="W80" s="14">
        <f t="shared" si="32"/>
        <v>0</v>
      </c>
      <c r="X80" s="14">
        <f t="shared" si="33"/>
        <v>0</v>
      </c>
      <c r="Y80" s="14">
        <f t="shared" si="34"/>
        <v>0</v>
      </c>
      <c r="Z80" s="14">
        <f t="shared" si="35"/>
        <v>0</v>
      </c>
      <c r="AA80" s="14">
        <f t="shared" si="36"/>
        <v>0</v>
      </c>
      <c r="AB80" s="14">
        <f t="shared" si="36"/>
        <v>0</v>
      </c>
      <c r="AC80" s="14">
        <f t="shared" si="38"/>
        <v>0</v>
      </c>
      <c r="AD80" s="14">
        <f t="shared" si="39"/>
        <v>0</v>
      </c>
      <c r="AE80" s="14">
        <f t="shared" si="40"/>
        <v>0</v>
      </c>
      <c r="AF80" s="14">
        <f t="shared" si="41"/>
        <v>0</v>
      </c>
      <c r="AG80" s="14">
        <f t="shared" si="42"/>
        <v>0</v>
      </c>
      <c r="AO80" s="13"/>
    </row>
    <row r="81" spans="1:41" outlineLevel="2" x14ac:dyDescent="0.25">
      <c r="A81" s="2" t="str">
        <f t="shared" si="28"/>
        <v>CARBONADOResidentialRECYDEL</v>
      </c>
      <c r="B81" s="2" t="s">
        <v>68</v>
      </c>
      <c r="C81" s="2" t="s">
        <v>580</v>
      </c>
      <c r="D81" s="13">
        <v>9.07</v>
      </c>
      <c r="E81" s="13">
        <v>9.5399999999999991</v>
      </c>
      <c r="F81" s="148">
        <f>VLOOKUP($B81,'[46]DM-CAR'!$B$10:$R$434,10,FALSE)</f>
        <v>0</v>
      </c>
      <c r="G81" s="148">
        <f>VLOOKUP($B81,'[46]DM-CAR'!$B$10:$R$434,11,FALSE)</f>
        <v>0</v>
      </c>
      <c r="H81" s="148">
        <f>VLOOKUP($B81,'[46]DM-CAR'!$B$10:$R$434,12,FALSE)</f>
        <v>0</v>
      </c>
      <c r="I81" s="148">
        <f>VLOOKUP($B81,'[46]DM-CAR'!$B$10:$R$434,13,FALSE)</f>
        <v>0</v>
      </c>
      <c r="J81" s="148">
        <f>VLOOKUP($B81,'[46]DM-CAR'!$B$10:$R$434,14,FALSE)</f>
        <v>0</v>
      </c>
      <c r="K81" s="148">
        <f>VLOOKUP($B81,'[46]DM-CAR'!$B$10:$R$434,15,FALSE)</f>
        <v>0</v>
      </c>
      <c r="L81" s="148">
        <f>VLOOKUP($B81,'[46]DM-CAR'!$B$10:$R$434,16,FALSE)</f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18">
        <f t="shared" si="29"/>
        <v>0</v>
      </c>
      <c r="T81" s="14">
        <f t="shared" si="30"/>
        <v>0</v>
      </c>
      <c r="U81" s="14">
        <f t="shared" si="30"/>
        <v>0</v>
      </c>
      <c r="V81" s="14">
        <f t="shared" si="31"/>
        <v>0</v>
      </c>
      <c r="W81" s="14">
        <f t="shared" si="32"/>
        <v>0</v>
      </c>
      <c r="X81" s="14">
        <f t="shared" si="33"/>
        <v>0</v>
      </c>
      <c r="Y81" s="14">
        <f t="shared" si="34"/>
        <v>0</v>
      </c>
      <c r="Z81" s="14">
        <f t="shared" si="35"/>
        <v>0</v>
      </c>
      <c r="AA81" s="14">
        <f t="shared" si="36"/>
        <v>0</v>
      </c>
      <c r="AB81" s="14">
        <f t="shared" si="36"/>
        <v>0</v>
      </c>
      <c r="AC81" s="14">
        <f t="shared" si="38"/>
        <v>0</v>
      </c>
      <c r="AD81" s="14">
        <f t="shared" si="39"/>
        <v>0</v>
      </c>
      <c r="AE81" s="14">
        <f t="shared" si="40"/>
        <v>0</v>
      </c>
      <c r="AF81" s="14">
        <f t="shared" si="41"/>
        <v>0</v>
      </c>
      <c r="AG81" s="14">
        <f t="shared" si="42"/>
        <v>0</v>
      </c>
      <c r="AO81" s="13"/>
    </row>
    <row r="82" spans="1:41" ht="15.75" outlineLevel="1" thickBot="1" x14ac:dyDescent="0.3">
      <c r="D82" s="128"/>
      <c r="E82" s="128"/>
      <c r="F82" s="125"/>
      <c r="G82" s="125"/>
      <c r="H82" s="125"/>
      <c r="I82" s="125"/>
      <c r="J82" s="125"/>
      <c r="K82" s="125"/>
      <c r="L82" s="125"/>
      <c r="M82" s="18"/>
      <c r="N82" s="18"/>
      <c r="O82" s="18"/>
      <c r="P82" s="18"/>
      <c r="Q82" s="18"/>
      <c r="R82" s="18"/>
      <c r="AA82" s="14"/>
      <c r="AB82" s="14"/>
      <c r="AC82" s="14"/>
      <c r="AD82" s="14"/>
      <c r="AE82" s="14"/>
      <c r="AF82" s="14"/>
      <c r="AG82" s="14"/>
      <c r="AO82" s="13"/>
    </row>
    <row r="83" spans="1:41" ht="15.75" outlineLevel="1" thickBot="1" x14ac:dyDescent="0.3">
      <c r="C83" s="15" t="s">
        <v>72</v>
      </c>
      <c r="D83" s="128"/>
      <c r="E83" s="128"/>
      <c r="F83" s="19">
        <f t="shared" ref="F83:L83" si="44">SUM(F75:F82)</f>
        <v>30.27</v>
      </c>
      <c r="G83" s="19">
        <f t="shared" si="44"/>
        <v>30.27</v>
      </c>
      <c r="H83" s="19">
        <f t="shared" si="44"/>
        <v>30.27</v>
      </c>
      <c r="I83" s="19">
        <f t="shared" si="44"/>
        <v>40.36</v>
      </c>
      <c r="J83" s="19">
        <f t="shared" si="44"/>
        <v>40.36</v>
      </c>
      <c r="K83" s="19">
        <f t="shared" si="44"/>
        <v>40.36</v>
      </c>
      <c r="L83" s="19">
        <f t="shared" si="44"/>
        <v>40.36</v>
      </c>
      <c r="M83" s="19">
        <f>SUM(M75:M82)</f>
        <v>40.36</v>
      </c>
      <c r="N83" s="19">
        <f t="shared" ref="N83:R83" si="45">SUM(N75:N82)</f>
        <v>40.36</v>
      </c>
      <c r="O83" s="19">
        <f t="shared" si="45"/>
        <v>42.48</v>
      </c>
      <c r="P83" s="19">
        <f t="shared" si="45"/>
        <v>42.48</v>
      </c>
      <c r="Q83" s="19">
        <f t="shared" si="45"/>
        <v>42.48</v>
      </c>
      <c r="R83" s="19">
        <f t="shared" si="45"/>
        <v>460.41000000000014</v>
      </c>
      <c r="T83" s="19">
        <f t="shared" ref="T83:AG83" si="46">SUM(T75:T77)</f>
        <v>6</v>
      </c>
      <c r="U83" s="19">
        <f t="shared" si="46"/>
        <v>6</v>
      </c>
      <c r="V83" s="19">
        <f t="shared" si="46"/>
        <v>6</v>
      </c>
      <c r="W83" s="19">
        <f t="shared" si="46"/>
        <v>8</v>
      </c>
      <c r="X83" s="19">
        <f t="shared" si="46"/>
        <v>8</v>
      </c>
      <c r="Y83" s="19">
        <f t="shared" si="46"/>
        <v>8</v>
      </c>
      <c r="Z83" s="19">
        <f t="shared" si="46"/>
        <v>8</v>
      </c>
      <c r="AA83" s="19">
        <f t="shared" si="46"/>
        <v>8</v>
      </c>
      <c r="AB83" s="19">
        <f t="shared" si="46"/>
        <v>8</v>
      </c>
      <c r="AC83" s="19">
        <f t="shared" si="46"/>
        <v>8</v>
      </c>
      <c r="AD83" s="19">
        <f t="shared" si="46"/>
        <v>8</v>
      </c>
      <c r="AE83" s="19">
        <f t="shared" si="46"/>
        <v>8</v>
      </c>
      <c r="AF83" s="19">
        <f t="shared" si="46"/>
        <v>90</v>
      </c>
      <c r="AG83" s="19">
        <f t="shared" si="46"/>
        <v>7.5</v>
      </c>
      <c r="AI83" s="261">
        <f>+AM76</f>
        <v>7.5</v>
      </c>
      <c r="AJ83" s="261"/>
      <c r="AK83" s="261"/>
      <c r="AL83" s="261"/>
      <c r="AM83" s="272">
        <f ca="1">SUM(AM74:OFFSET(AM83,-1,0))</f>
        <v>7.5</v>
      </c>
      <c r="AN83" s="189" t="s">
        <v>1300</v>
      </c>
      <c r="AO83" s="190">
        <f ca="1">+AM83-AI83-AK83</f>
        <v>0</v>
      </c>
    </row>
    <row r="84" spans="1:41" outlineLevel="1" x14ac:dyDescent="0.25">
      <c r="C84" s="15"/>
      <c r="D84" s="128"/>
      <c r="E84" s="128"/>
      <c r="F84" s="125"/>
      <c r="G84" s="125"/>
      <c r="H84" s="125"/>
      <c r="I84" s="125"/>
      <c r="J84" s="125"/>
      <c r="K84" s="125"/>
      <c r="L84" s="125"/>
      <c r="M84" s="20"/>
      <c r="N84" s="20"/>
      <c r="O84" s="20"/>
      <c r="P84" s="20"/>
      <c r="Q84" s="20"/>
      <c r="R84" s="20"/>
      <c r="AA84" s="14"/>
      <c r="AB84" s="14"/>
      <c r="AC84" s="14"/>
      <c r="AD84" s="14"/>
      <c r="AE84" s="14"/>
      <c r="AF84" s="14"/>
      <c r="AG84" s="14"/>
    </row>
    <row r="85" spans="1:41" outlineLevel="1" x14ac:dyDescent="0.25">
      <c r="B85" s="1" t="s">
        <v>73</v>
      </c>
      <c r="D85" s="128"/>
      <c r="E85" s="128"/>
      <c r="F85" s="125"/>
      <c r="G85" s="125"/>
      <c r="H85" s="125"/>
      <c r="I85" s="125"/>
      <c r="J85" s="125"/>
      <c r="K85" s="125"/>
      <c r="L85" s="125"/>
      <c r="M85" s="18"/>
      <c r="N85" s="18"/>
      <c r="O85" s="18"/>
      <c r="P85" s="18"/>
      <c r="Q85" s="18"/>
      <c r="R85" s="18"/>
      <c r="AA85" s="14"/>
      <c r="AB85" s="14"/>
      <c r="AC85" s="14"/>
      <c r="AD85" s="14"/>
      <c r="AE85" s="14"/>
      <c r="AF85" s="14"/>
      <c r="AG85" s="14"/>
    </row>
    <row r="86" spans="1:41" outlineLevel="2" x14ac:dyDescent="0.25">
      <c r="A86" s="2" t="str">
        <f t="shared" ref="A86:A93" si="47">+$A$5&amp;$A$9&amp;B86</f>
        <v>CARBONADOResidentialYDW90</v>
      </c>
      <c r="B86" s="2" t="s">
        <v>77</v>
      </c>
      <c r="C86" s="2" t="s">
        <v>446</v>
      </c>
      <c r="D86" s="13">
        <v>3.33</v>
      </c>
      <c r="E86" s="13">
        <v>3.5049999999999999</v>
      </c>
      <c r="F86" s="148">
        <f>VLOOKUP($B86,'[46]DM-CAR'!$B$10:$R$434,10,FALSE)</f>
        <v>666</v>
      </c>
      <c r="G86" s="148">
        <f>VLOOKUP($B86,'[46]DM-CAR'!$B$10:$R$434,11,FALSE)</f>
        <v>672.66</v>
      </c>
      <c r="H86" s="148">
        <f>VLOOKUP($B86,'[46]DM-CAR'!$B$10:$R$434,12,FALSE)</f>
        <v>685.98</v>
      </c>
      <c r="I86" s="148">
        <f>VLOOKUP($B86,'[46]DM-CAR'!$B$10:$R$434,13,FALSE)</f>
        <v>685.98</v>
      </c>
      <c r="J86" s="148">
        <f>VLOOKUP($B86,'[46]DM-CAR'!$B$10:$R$434,14,FALSE)</f>
        <v>685.98</v>
      </c>
      <c r="K86" s="148">
        <f>VLOOKUP($B86,'[46]DM-CAR'!$B$10:$R$434,15,FALSE)</f>
        <v>685.98</v>
      </c>
      <c r="L86" s="148">
        <f>VLOOKUP($B86,'[46]DM-CAR'!$B$10:$R$434,16,FALSE)</f>
        <v>685.98</v>
      </c>
      <c r="M86" s="18">
        <v>685.98</v>
      </c>
      <c r="N86" s="18">
        <v>692.64</v>
      </c>
      <c r="O86" s="18">
        <v>729.04</v>
      </c>
      <c r="P86" s="18">
        <v>736.05</v>
      </c>
      <c r="Q86" s="18">
        <v>743.06</v>
      </c>
      <c r="R86" s="18">
        <f t="shared" ref="R86:R93" si="48">SUM(F86:Q86)</f>
        <v>8355.33</v>
      </c>
      <c r="T86" s="167">
        <f t="shared" ref="T86:U93" si="49">+IFERROR(F86/$D86,0)</f>
        <v>200</v>
      </c>
      <c r="U86" s="167">
        <f t="shared" si="49"/>
        <v>202</v>
      </c>
      <c r="V86" s="167">
        <f t="shared" ref="V86:V93" si="50">+IFERROR(H86/$D86,0)</f>
        <v>206</v>
      </c>
      <c r="W86" s="167">
        <f t="shared" ref="W86:W93" si="51">+IFERROR(I86/$D86,0)</f>
        <v>206</v>
      </c>
      <c r="X86" s="167">
        <f t="shared" ref="X86:X93" si="52">+IFERROR(J86/$D86,0)</f>
        <v>206</v>
      </c>
      <c r="Y86" s="167">
        <f t="shared" ref="Y86:Y93" si="53">+IFERROR(K86/$D86,0)</f>
        <v>206</v>
      </c>
      <c r="Z86" s="167">
        <f t="shared" ref="Z86:Z93" si="54">+IFERROR(L86/$D86,0)</f>
        <v>206</v>
      </c>
      <c r="AA86" s="167">
        <f t="shared" ref="AA86:AB93" si="55">+IFERROR(M86/$D86,0)</f>
        <v>206</v>
      </c>
      <c r="AB86" s="167">
        <f t="shared" si="55"/>
        <v>208</v>
      </c>
      <c r="AC86" s="167">
        <f>+IFERROR(O86/$E86,0)</f>
        <v>208</v>
      </c>
      <c r="AD86" s="167">
        <f>+IFERROR(P86/$E86,0)</f>
        <v>210</v>
      </c>
      <c r="AE86" s="167">
        <f>+IFERROR(Q86/$E86,0)</f>
        <v>212</v>
      </c>
      <c r="AF86" s="167">
        <f t="shared" ref="AF86" si="56">SUM(T86:AE86)</f>
        <v>2476</v>
      </c>
      <c r="AG86" s="167">
        <f>+SUM(T86:AE86)/$AB$2</f>
        <v>206.33333333333334</v>
      </c>
      <c r="AI86" s="13">
        <v>96</v>
      </c>
      <c r="AL86" s="13">
        <v>1</v>
      </c>
      <c r="AM86" s="5">
        <f t="shared" ref="AM86" si="57">AL86*AG86</f>
        <v>206.33333333333334</v>
      </c>
    </row>
    <row r="87" spans="1:41" outlineLevel="2" x14ac:dyDescent="0.25">
      <c r="A87" s="2" t="str">
        <f t="shared" si="47"/>
        <v>CARBONADOResidentialYDW90SNR</v>
      </c>
      <c r="B87" s="2" t="s">
        <v>78</v>
      </c>
      <c r="C87" s="2" t="s">
        <v>633</v>
      </c>
      <c r="D87" s="13">
        <v>0</v>
      </c>
      <c r="E87" s="13">
        <v>0</v>
      </c>
      <c r="F87" s="148">
        <f>VLOOKUP($B87,'[46]DM-CAR'!$B$10:$R$434,10,FALSE)</f>
        <v>0</v>
      </c>
      <c r="G87" s="148">
        <f>VLOOKUP($B87,'[46]DM-CAR'!$B$10:$R$434,11,FALSE)</f>
        <v>0</v>
      </c>
      <c r="H87" s="148">
        <f>VLOOKUP($B87,'[46]DM-CAR'!$B$10:$R$434,12,FALSE)</f>
        <v>0</v>
      </c>
      <c r="I87" s="148">
        <f>VLOOKUP($B87,'[46]DM-CAR'!$B$10:$R$434,13,FALSE)</f>
        <v>0</v>
      </c>
      <c r="J87" s="148">
        <f>VLOOKUP($B87,'[46]DM-CAR'!$B$10:$R$434,14,FALSE)</f>
        <v>0</v>
      </c>
      <c r="K87" s="148">
        <f>VLOOKUP($B87,'[46]DM-CAR'!$B$10:$R$434,15,FALSE)</f>
        <v>0</v>
      </c>
      <c r="L87" s="148">
        <f>VLOOKUP($B87,'[46]DM-CAR'!$B$10:$R$434,16,FALSE)</f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f t="shared" si="48"/>
        <v>0</v>
      </c>
      <c r="T87" s="167">
        <f t="shared" si="49"/>
        <v>0</v>
      </c>
      <c r="U87" s="167">
        <f t="shared" si="49"/>
        <v>0</v>
      </c>
      <c r="V87" s="167">
        <f t="shared" si="50"/>
        <v>0</v>
      </c>
      <c r="W87" s="167">
        <f t="shared" si="51"/>
        <v>0</v>
      </c>
      <c r="X87" s="167">
        <f t="shared" si="52"/>
        <v>0</v>
      </c>
      <c r="Y87" s="167">
        <f t="shared" si="53"/>
        <v>0</v>
      </c>
      <c r="Z87" s="167">
        <f t="shared" si="54"/>
        <v>0</v>
      </c>
      <c r="AA87" s="167">
        <f t="shared" si="55"/>
        <v>0</v>
      </c>
      <c r="AB87" s="167">
        <f t="shared" si="55"/>
        <v>0</v>
      </c>
      <c r="AC87" s="167">
        <f t="shared" ref="AC87:AC93" si="58">+IFERROR(O87/$E87,0)</f>
        <v>0</v>
      </c>
      <c r="AD87" s="167">
        <f t="shared" ref="AD87:AD93" si="59">+IFERROR(P87/$E87,0)</f>
        <v>0</v>
      </c>
      <c r="AE87" s="167">
        <f t="shared" ref="AE87:AE93" si="60">+IFERROR(Q87/$E87,0)</f>
        <v>0</v>
      </c>
      <c r="AF87" s="167">
        <f t="shared" ref="AF87:AF93" si="61">SUM(T87:AE87)</f>
        <v>0</v>
      </c>
      <c r="AG87" s="167">
        <f t="shared" ref="AG87:AG93" si="62">+SUM(T87:AE87)/$AB$2</f>
        <v>0</v>
      </c>
    </row>
    <row r="88" spans="1:41" s="156" customFormat="1" outlineLevel="2" x14ac:dyDescent="0.25">
      <c r="A88" s="156" t="str">
        <f>+$A$5&amp;$A$221&amp;B88</f>
        <v>CARBONADOMulti-FamilyMYDW90</v>
      </c>
      <c r="B88" s="156" t="s">
        <v>208</v>
      </c>
      <c r="C88" s="156" t="s">
        <v>398</v>
      </c>
      <c r="D88" s="157">
        <v>0</v>
      </c>
      <c r="E88" s="157">
        <v>0</v>
      </c>
      <c r="F88" s="233">
        <f>VLOOKUP($B88,'[46]DM-CAR'!$B$10:$R$434,10,FALSE)</f>
        <v>0</v>
      </c>
      <c r="G88" s="233">
        <f>VLOOKUP($B88,'[46]DM-CAR'!$B$10:$R$434,11,FALSE)</f>
        <v>0</v>
      </c>
      <c r="H88" s="233">
        <f>VLOOKUP($B88,'[46]DM-CAR'!$B$10:$R$434,12,FALSE)</f>
        <v>0</v>
      </c>
      <c r="I88" s="233">
        <f>VLOOKUP($B88,'[46]DM-CAR'!$B$10:$R$434,13,FALSE)</f>
        <v>0</v>
      </c>
      <c r="J88" s="233">
        <f>VLOOKUP($B88,'[46]DM-CAR'!$B$10:$R$434,14,FALSE)</f>
        <v>0</v>
      </c>
      <c r="K88" s="233">
        <f>VLOOKUP($B88,'[46]DM-CAR'!$B$10:$R$434,15,FALSE)</f>
        <v>0</v>
      </c>
      <c r="L88" s="233">
        <f>VLOOKUP($B88,'[46]DM-CAR'!$B$10:$R$434,16,FALSE)</f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f>SUM(F88:Q88)</f>
        <v>0</v>
      </c>
      <c r="S88" s="231"/>
      <c r="T88" s="158">
        <f t="shared" ref="T88:AB88" si="63">+IFERROR(F88/$D88,0)</f>
        <v>0</v>
      </c>
      <c r="U88" s="158">
        <f t="shared" si="63"/>
        <v>0</v>
      </c>
      <c r="V88" s="158">
        <f t="shared" si="63"/>
        <v>0</v>
      </c>
      <c r="W88" s="158">
        <f t="shared" si="63"/>
        <v>0</v>
      </c>
      <c r="X88" s="158">
        <f t="shared" si="63"/>
        <v>0</v>
      </c>
      <c r="Y88" s="158">
        <f t="shared" si="63"/>
        <v>0</v>
      </c>
      <c r="Z88" s="158">
        <f t="shared" si="63"/>
        <v>0</v>
      </c>
      <c r="AA88" s="158">
        <f t="shared" si="63"/>
        <v>0</v>
      </c>
      <c r="AB88" s="158">
        <f t="shared" si="63"/>
        <v>0</v>
      </c>
      <c r="AC88" s="158">
        <f>+IFERROR(O88/$E88,0)</f>
        <v>0</v>
      </c>
      <c r="AD88" s="158">
        <f>+IFERROR(P88/$E88,0)</f>
        <v>0</v>
      </c>
      <c r="AE88" s="158">
        <f>+IFERROR(Q88/$E88,0)</f>
        <v>0</v>
      </c>
      <c r="AF88" s="158">
        <f>SUM(T88:AE88)</f>
        <v>0</v>
      </c>
      <c r="AG88" s="158">
        <f>+SUM(T88:AE88)/$AB$2</f>
        <v>0</v>
      </c>
      <c r="AI88" s="157"/>
      <c r="AJ88" s="157"/>
      <c r="AK88" s="157"/>
      <c r="AL88" s="157"/>
      <c r="AM88" s="157">
        <f>AL88*AG88</f>
        <v>0</v>
      </c>
    </row>
    <row r="89" spans="1:41" outlineLevel="2" x14ac:dyDescent="0.25">
      <c r="A89" s="2" t="str">
        <f t="shared" si="47"/>
        <v>CARBONADOResidentialYDWDEL</v>
      </c>
      <c r="B89" s="2" t="s">
        <v>79</v>
      </c>
      <c r="C89" s="2" t="s">
        <v>596</v>
      </c>
      <c r="D89" s="13">
        <v>22.18</v>
      </c>
      <c r="E89" s="13">
        <v>23.34</v>
      </c>
      <c r="F89" s="148">
        <f>VLOOKUP($B89,'[46]DM-CAR'!$B$10:$R$434,10,FALSE)</f>
        <v>0</v>
      </c>
      <c r="G89" s="148">
        <f>VLOOKUP($B89,'[46]DM-CAR'!$B$10:$R$434,11,FALSE)</f>
        <v>0</v>
      </c>
      <c r="H89" s="148">
        <f>VLOOKUP($B89,'[46]DM-CAR'!$B$10:$R$434,12,FALSE)</f>
        <v>0</v>
      </c>
      <c r="I89" s="148">
        <f>VLOOKUP($B89,'[46]DM-CAR'!$B$10:$R$434,13,FALSE)</f>
        <v>0</v>
      </c>
      <c r="J89" s="148">
        <f>VLOOKUP($B89,'[46]DM-CAR'!$B$10:$R$434,14,FALSE)</f>
        <v>0</v>
      </c>
      <c r="K89" s="148">
        <f>VLOOKUP($B89,'[46]DM-CAR'!$B$10:$R$434,15,FALSE)</f>
        <v>0</v>
      </c>
      <c r="L89" s="148">
        <f>VLOOKUP($B89,'[46]DM-CAR'!$B$10:$R$434,16,FALSE)</f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18">
        <f t="shared" si="48"/>
        <v>0</v>
      </c>
      <c r="T89" s="14">
        <f t="shared" si="49"/>
        <v>0</v>
      </c>
      <c r="U89" s="14">
        <f t="shared" si="49"/>
        <v>0</v>
      </c>
      <c r="V89" s="14">
        <f t="shared" si="50"/>
        <v>0</v>
      </c>
      <c r="W89" s="14">
        <f t="shared" si="51"/>
        <v>0</v>
      </c>
      <c r="X89" s="14">
        <f t="shared" si="52"/>
        <v>0</v>
      </c>
      <c r="Y89" s="14">
        <f t="shared" si="53"/>
        <v>0</v>
      </c>
      <c r="Z89" s="14">
        <f t="shared" si="54"/>
        <v>0</v>
      </c>
      <c r="AA89" s="14">
        <f t="shared" si="55"/>
        <v>0</v>
      </c>
      <c r="AB89" s="14">
        <f t="shared" si="55"/>
        <v>0</v>
      </c>
      <c r="AC89" s="14">
        <f t="shared" si="58"/>
        <v>0</v>
      </c>
      <c r="AD89" s="14">
        <f t="shared" si="59"/>
        <v>0</v>
      </c>
      <c r="AE89" s="14">
        <f t="shared" si="60"/>
        <v>0</v>
      </c>
      <c r="AF89" s="14">
        <f t="shared" si="61"/>
        <v>0</v>
      </c>
      <c r="AG89" s="14">
        <f t="shared" si="62"/>
        <v>0</v>
      </c>
    </row>
    <row r="90" spans="1:41" outlineLevel="2" x14ac:dyDescent="0.25">
      <c r="A90" s="2" t="str">
        <f t="shared" si="47"/>
        <v>CARBONADOResidentialYDWEX</v>
      </c>
      <c r="B90" s="2" t="s">
        <v>80</v>
      </c>
      <c r="C90" s="2" t="s">
        <v>450</v>
      </c>
      <c r="D90" s="13">
        <v>0</v>
      </c>
      <c r="E90" s="13">
        <v>0</v>
      </c>
      <c r="F90" s="148">
        <f>VLOOKUP($B90,'[46]DM-CAR'!$B$10:$R$434,10,FALSE)</f>
        <v>0</v>
      </c>
      <c r="G90" s="148">
        <f>VLOOKUP($B90,'[46]DM-CAR'!$B$10:$R$434,11,FALSE)</f>
        <v>0</v>
      </c>
      <c r="H90" s="148">
        <f>VLOOKUP($B90,'[46]DM-CAR'!$B$10:$R$434,12,FALSE)</f>
        <v>0</v>
      </c>
      <c r="I90" s="148">
        <f>VLOOKUP($B90,'[46]DM-CAR'!$B$10:$R$434,13,FALSE)</f>
        <v>0</v>
      </c>
      <c r="J90" s="148">
        <f>VLOOKUP($B90,'[46]DM-CAR'!$B$10:$R$434,14,FALSE)</f>
        <v>0</v>
      </c>
      <c r="K90" s="148">
        <f>VLOOKUP($B90,'[46]DM-CAR'!$B$10:$R$434,15,FALSE)</f>
        <v>0</v>
      </c>
      <c r="L90" s="148">
        <f>VLOOKUP($B90,'[46]DM-CAR'!$B$10:$R$434,16,FALSE)</f>
        <v>0</v>
      </c>
      <c r="M90" s="18">
        <v>0</v>
      </c>
      <c r="N90" s="18">
        <v>0</v>
      </c>
      <c r="O90" s="18">
        <v>0</v>
      </c>
      <c r="P90" s="18">
        <v>0</v>
      </c>
      <c r="Q90" s="18">
        <v>0</v>
      </c>
      <c r="R90" s="18">
        <f t="shared" si="48"/>
        <v>0</v>
      </c>
      <c r="T90" s="14">
        <f t="shared" si="49"/>
        <v>0</v>
      </c>
      <c r="U90" s="14">
        <f t="shared" si="49"/>
        <v>0</v>
      </c>
      <c r="V90" s="14">
        <f t="shared" si="50"/>
        <v>0</v>
      </c>
      <c r="W90" s="14">
        <f t="shared" si="51"/>
        <v>0</v>
      </c>
      <c r="X90" s="14">
        <f t="shared" si="52"/>
        <v>0</v>
      </c>
      <c r="Y90" s="14">
        <f t="shared" si="53"/>
        <v>0</v>
      </c>
      <c r="Z90" s="14">
        <f t="shared" si="54"/>
        <v>0</v>
      </c>
      <c r="AA90" s="14">
        <f t="shared" si="55"/>
        <v>0</v>
      </c>
      <c r="AB90" s="14">
        <f t="shared" si="55"/>
        <v>0</v>
      </c>
      <c r="AC90" s="14">
        <f t="shared" si="58"/>
        <v>0</v>
      </c>
      <c r="AD90" s="14">
        <f t="shared" si="59"/>
        <v>0</v>
      </c>
      <c r="AE90" s="14">
        <f t="shared" si="60"/>
        <v>0</v>
      </c>
      <c r="AF90" s="14">
        <f t="shared" si="61"/>
        <v>0</v>
      </c>
      <c r="AG90" s="14">
        <f t="shared" si="62"/>
        <v>0</v>
      </c>
    </row>
    <row r="91" spans="1:41" outlineLevel="2" x14ac:dyDescent="0.25">
      <c r="A91" s="2" t="str">
        <f t="shared" si="47"/>
        <v>CARBONADOResidentialDRVNR-YARDWASTE</v>
      </c>
      <c r="B91" s="2" t="s">
        <v>74</v>
      </c>
      <c r="C91" s="2" t="s">
        <v>566</v>
      </c>
      <c r="D91" s="13">
        <v>0</v>
      </c>
      <c r="E91" s="13">
        <v>0</v>
      </c>
      <c r="F91" s="148">
        <f>VLOOKUP($B91,'[46]DM-CAR'!$B$10:$R$434,10,FALSE)</f>
        <v>0</v>
      </c>
      <c r="G91" s="148">
        <f>VLOOKUP($B91,'[46]DM-CAR'!$B$10:$R$434,11,FALSE)</f>
        <v>0</v>
      </c>
      <c r="H91" s="148">
        <f>VLOOKUP($B91,'[46]DM-CAR'!$B$10:$R$434,12,FALSE)</f>
        <v>0</v>
      </c>
      <c r="I91" s="148">
        <f>VLOOKUP($B91,'[46]DM-CAR'!$B$10:$R$434,13,FALSE)</f>
        <v>0</v>
      </c>
      <c r="J91" s="148">
        <f>VLOOKUP($B91,'[46]DM-CAR'!$B$10:$R$434,14,FALSE)</f>
        <v>0</v>
      </c>
      <c r="K91" s="148">
        <f>VLOOKUP($B91,'[46]DM-CAR'!$B$10:$R$434,15,FALSE)</f>
        <v>0</v>
      </c>
      <c r="L91" s="148">
        <f>VLOOKUP($B91,'[46]DM-CAR'!$B$10:$R$434,16,FALSE)</f>
        <v>0</v>
      </c>
      <c r="M91" s="18">
        <v>0</v>
      </c>
      <c r="N91" s="18">
        <v>0</v>
      </c>
      <c r="O91" s="18">
        <v>0</v>
      </c>
      <c r="P91" s="18">
        <v>0</v>
      </c>
      <c r="Q91" s="18">
        <v>0</v>
      </c>
      <c r="R91" s="18">
        <f t="shared" si="48"/>
        <v>0</v>
      </c>
      <c r="T91" s="14">
        <f t="shared" si="49"/>
        <v>0</v>
      </c>
      <c r="U91" s="14">
        <f t="shared" si="49"/>
        <v>0</v>
      </c>
      <c r="V91" s="14">
        <f t="shared" si="50"/>
        <v>0</v>
      </c>
      <c r="W91" s="14">
        <f t="shared" si="51"/>
        <v>0</v>
      </c>
      <c r="X91" s="14">
        <f t="shared" si="52"/>
        <v>0</v>
      </c>
      <c r="Y91" s="14">
        <f t="shared" si="53"/>
        <v>0</v>
      </c>
      <c r="Z91" s="14">
        <f t="shared" si="54"/>
        <v>0</v>
      </c>
      <c r="AA91" s="14">
        <f t="shared" si="55"/>
        <v>0</v>
      </c>
      <c r="AB91" s="14">
        <f t="shared" si="55"/>
        <v>0</v>
      </c>
      <c r="AC91" s="14">
        <f t="shared" si="58"/>
        <v>0</v>
      </c>
      <c r="AD91" s="14">
        <f t="shared" si="59"/>
        <v>0</v>
      </c>
      <c r="AE91" s="14">
        <f t="shared" si="60"/>
        <v>0</v>
      </c>
      <c r="AF91" s="14">
        <f t="shared" si="61"/>
        <v>0</v>
      </c>
      <c r="AG91" s="14">
        <f t="shared" si="62"/>
        <v>0</v>
      </c>
    </row>
    <row r="92" spans="1:41" outlineLevel="2" x14ac:dyDescent="0.25">
      <c r="A92" s="2" t="str">
        <f t="shared" si="47"/>
        <v>CARBONADOResidentialPACKR-YARDWASTE</v>
      </c>
      <c r="B92" s="2" t="s">
        <v>75</v>
      </c>
      <c r="C92" s="2" t="s">
        <v>597</v>
      </c>
      <c r="D92" s="13">
        <v>0</v>
      </c>
      <c r="E92" s="13">
        <v>0</v>
      </c>
      <c r="F92" s="148">
        <f>VLOOKUP($B92,'[46]DM-CAR'!$B$10:$R$434,10,FALSE)</f>
        <v>0</v>
      </c>
      <c r="G92" s="148">
        <f>VLOOKUP($B92,'[46]DM-CAR'!$B$10:$R$434,11,FALSE)</f>
        <v>0</v>
      </c>
      <c r="H92" s="148">
        <f>VLOOKUP($B92,'[46]DM-CAR'!$B$10:$R$434,12,FALSE)</f>
        <v>0</v>
      </c>
      <c r="I92" s="148">
        <f>VLOOKUP($B92,'[46]DM-CAR'!$B$10:$R$434,13,FALSE)</f>
        <v>0</v>
      </c>
      <c r="J92" s="148">
        <f>VLOOKUP($B92,'[46]DM-CAR'!$B$10:$R$434,14,FALSE)</f>
        <v>0</v>
      </c>
      <c r="K92" s="148">
        <f>VLOOKUP($B92,'[46]DM-CAR'!$B$10:$R$434,15,FALSE)</f>
        <v>0</v>
      </c>
      <c r="L92" s="148">
        <f>VLOOKUP($B92,'[46]DM-CAR'!$B$10:$R$434,16,FALSE)</f>
        <v>0</v>
      </c>
      <c r="M92" s="18">
        <v>0</v>
      </c>
      <c r="N92" s="18">
        <v>0</v>
      </c>
      <c r="O92" s="18">
        <v>0</v>
      </c>
      <c r="P92" s="18">
        <v>0</v>
      </c>
      <c r="Q92" s="18">
        <v>0</v>
      </c>
      <c r="R92" s="18">
        <f t="shared" si="48"/>
        <v>0</v>
      </c>
      <c r="T92" s="14">
        <f t="shared" si="49"/>
        <v>0</v>
      </c>
      <c r="U92" s="14">
        <f t="shared" si="49"/>
        <v>0</v>
      </c>
      <c r="V92" s="14">
        <f t="shared" si="50"/>
        <v>0</v>
      </c>
      <c r="W92" s="14">
        <f t="shared" si="51"/>
        <v>0</v>
      </c>
      <c r="X92" s="14">
        <f t="shared" si="52"/>
        <v>0</v>
      </c>
      <c r="Y92" s="14">
        <f t="shared" si="53"/>
        <v>0</v>
      </c>
      <c r="Z92" s="14">
        <f t="shared" si="54"/>
        <v>0</v>
      </c>
      <c r="AA92" s="14">
        <f t="shared" si="55"/>
        <v>0</v>
      </c>
      <c r="AB92" s="14">
        <f t="shared" si="55"/>
        <v>0</v>
      </c>
      <c r="AC92" s="14">
        <f t="shared" si="58"/>
        <v>0</v>
      </c>
      <c r="AD92" s="14">
        <f t="shared" si="59"/>
        <v>0</v>
      </c>
      <c r="AE92" s="14">
        <f t="shared" si="60"/>
        <v>0</v>
      </c>
      <c r="AF92" s="14">
        <f t="shared" si="61"/>
        <v>0</v>
      </c>
      <c r="AG92" s="14">
        <f t="shared" si="62"/>
        <v>0</v>
      </c>
      <c r="AN92" s="1"/>
      <c r="AO92" s="13"/>
    </row>
    <row r="93" spans="1:41" outlineLevel="2" x14ac:dyDescent="0.25">
      <c r="A93" s="2" t="str">
        <f t="shared" si="47"/>
        <v>CARBONADOResidentialTRIPYCARTS</v>
      </c>
      <c r="B93" s="2" t="s">
        <v>76</v>
      </c>
      <c r="C93" s="2" t="s">
        <v>573</v>
      </c>
      <c r="D93" s="13">
        <v>9.07</v>
      </c>
      <c r="E93" s="13">
        <v>9.5399999999999991</v>
      </c>
      <c r="F93" s="148">
        <f>VLOOKUP($B93,'[46]DM-CAR'!$B$10:$R$434,10,FALSE)</f>
        <v>0</v>
      </c>
      <c r="G93" s="148">
        <f>VLOOKUP($B93,'[46]DM-CAR'!$B$10:$R$434,11,FALSE)</f>
        <v>0</v>
      </c>
      <c r="H93" s="148">
        <f>VLOOKUP($B93,'[46]DM-CAR'!$B$10:$R$434,12,FALSE)</f>
        <v>0</v>
      </c>
      <c r="I93" s="148">
        <f>VLOOKUP($B93,'[46]DM-CAR'!$B$10:$R$434,13,FALSE)</f>
        <v>0</v>
      </c>
      <c r="J93" s="148">
        <f>VLOOKUP($B93,'[46]DM-CAR'!$B$10:$R$434,14,FALSE)</f>
        <v>0</v>
      </c>
      <c r="K93" s="148">
        <f>VLOOKUP($B93,'[46]DM-CAR'!$B$10:$R$434,15,FALSE)</f>
        <v>0</v>
      </c>
      <c r="L93" s="148">
        <f>VLOOKUP($B93,'[46]DM-CAR'!$B$10:$R$434,16,FALSE)</f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18">
        <f t="shared" si="48"/>
        <v>0</v>
      </c>
      <c r="T93" s="14">
        <f t="shared" si="49"/>
        <v>0</v>
      </c>
      <c r="U93" s="14">
        <f t="shared" si="49"/>
        <v>0</v>
      </c>
      <c r="V93" s="14">
        <f t="shared" si="50"/>
        <v>0</v>
      </c>
      <c r="W93" s="14">
        <f t="shared" si="51"/>
        <v>0</v>
      </c>
      <c r="X93" s="14">
        <f t="shared" si="52"/>
        <v>0</v>
      </c>
      <c r="Y93" s="14">
        <f t="shared" si="53"/>
        <v>0</v>
      </c>
      <c r="Z93" s="14">
        <f t="shared" si="54"/>
        <v>0</v>
      </c>
      <c r="AA93" s="14">
        <f t="shared" si="55"/>
        <v>0</v>
      </c>
      <c r="AB93" s="14">
        <f t="shared" si="55"/>
        <v>0</v>
      </c>
      <c r="AC93" s="14">
        <f t="shared" si="58"/>
        <v>0</v>
      </c>
      <c r="AD93" s="14">
        <f t="shared" si="59"/>
        <v>0</v>
      </c>
      <c r="AE93" s="14">
        <f t="shared" si="60"/>
        <v>0</v>
      </c>
      <c r="AF93" s="14">
        <f t="shared" si="61"/>
        <v>0</v>
      </c>
      <c r="AG93" s="14">
        <f t="shared" si="62"/>
        <v>0</v>
      </c>
      <c r="AN93" s="1"/>
      <c r="AO93" s="13"/>
    </row>
    <row r="94" spans="1:41" ht="15.75" outlineLevel="1" thickBot="1" x14ac:dyDescent="0.3">
      <c r="D94" s="128"/>
      <c r="E94" s="128"/>
      <c r="F94" s="125"/>
      <c r="G94" s="125"/>
      <c r="H94" s="125"/>
      <c r="I94" s="125"/>
      <c r="J94" s="125"/>
      <c r="K94" s="125"/>
      <c r="L94" s="125"/>
      <c r="M94" s="18"/>
      <c r="N94" s="18"/>
      <c r="O94" s="18"/>
      <c r="P94" s="18"/>
      <c r="Q94" s="18"/>
      <c r="R94" s="18"/>
      <c r="AA94" s="14"/>
      <c r="AB94" s="14"/>
      <c r="AC94" s="14"/>
      <c r="AD94" s="14"/>
      <c r="AE94" s="14"/>
      <c r="AF94" s="14"/>
      <c r="AG94" s="14"/>
      <c r="AN94" s="1"/>
      <c r="AO94" s="13"/>
    </row>
    <row r="95" spans="1:41" ht="15.75" outlineLevel="1" thickBot="1" x14ac:dyDescent="0.3">
      <c r="C95" s="15" t="s">
        <v>81</v>
      </c>
      <c r="D95" s="128"/>
      <c r="E95" s="128"/>
      <c r="F95" s="19">
        <f t="shared" ref="F95:L95" si="64">SUM(F86:F94)</f>
        <v>666</v>
      </c>
      <c r="G95" s="19">
        <f t="shared" si="64"/>
        <v>672.66</v>
      </c>
      <c r="H95" s="19">
        <f t="shared" si="64"/>
        <v>685.98</v>
      </c>
      <c r="I95" s="19">
        <f t="shared" si="64"/>
        <v>685.98</v>
      </c>
      <c r="J95" s="19">
        <f t="shared" si="64"/>
        <v>685.98</v>
      </c>
      <c r="K95" s="19">
        <f t="shared" si="64"/>
        <v>685.98</v>
      </c>
      <c r="L95" s="19">
        <f t="shared" si="64"/>
        <v>685.98</v>
      </c>
      <c r="M95" s="19">
        <f t="shared" ref="M95:R95" si="65">SUM(M86:M94)</f>
        <v>685.98</v>
      </c>
      <c r="N95" s="19">
        <f t="shared" si="65"/>
        <v>692.64</v>
      </c>
      <c r="O95" s="19">
        <f t="shared" si="65"/>
        <v>729.04</v>
      </c>
      <c r="P95" s="19">
        <f t="shared" si="65"/>
        <v>736.05</v>
      </c>
      <c r="Q95" s="19">
        <f t="shared" si="65"/>
        <v>743.06</v>
      </c>
      <c r="R95" s="19">
        <f t="shared" si="65"/>
        <v>8355.33</v>
      </c>
      <c r="T95" s="19">
        <f>SUM(T86:T88)</f>
        <v>200</v>
      </c>
      <c r="U95" s="19">
        <f t="shared" ref="U95:AG95" si="66">SUM(U86:U88)</f>
        <v>202</v>
      </c>
      <c r="V95" s="19">
        <f t="shared" si="66"/>
        <v>206</v>
      </c>
      <c r="W95" s="19">
        <f t="shared" si="66"/>
        <v>206</v>
      </c>
      <c r="X95" s="19">
        <f t="shared" si="66"/>
        <v>206</v>
      </c>
      <c r="Y95" s="19">
        <f t="shared" si="66"/>
        <v>206</v>
      </c>
      <c r="Z95" s="19">
        <f t="shared" si="66"/>
        <v>206</v>
      </c>
      <c r="AA95" s="19">
        <f t="shared" si="66"/>
        <v>206</v>
      </c>
      <c r="AB95" s="19">
        <f t="shared" si="66"/>
        <v>208</v>
      </c>
      <c r="AC95" s="19">
        <f t="shared" si="66"/>
        <v>208</v>
      </c>
      <c r="AD95" s="19">
        <f t="shared" si="66"/>
        <v>210</v>
      </c>
      <c r="AE95" s="19">
        <f t="shared" si="66"/>
        <v>212</v>
      </c>
      <c r="AF95" s="19">
        <f t="shared" si="66"/>
        <v>2476</v>
      </c>
      <c r="AG95" s="19">
        <f t="shared" si="66"/>
        <v>206.33333333333334</v>
      </c>
      <c r="AI95" s="19">
        <f>+SUMIF(AI86:AI94,"&lt;&gt;",$AM86:$AM94)</f>
        <v>206.33333333333334</v>
      </c>
      <c r="AJ95" s="19">
        <f t="shared" ref="AJ95:AK95" si="67">+SUMIF(AJ86:AJ94,"&lt;&gt;",$AM86:$AM94)</f>
        <v>0</v>
      </c>
      <c r="AK95" s="19">
        <f t="shared" si="67"/>
        <v>0</v>
      </c>
      <c r="AL95" s="270"/>
      <c r="AM95" s="272">
        <f ca="1">SUM(AM85:OFFSET(AM95,-1,0))</f>
        <v>206.33333333333334</v>
      </c>
      <c r="AN95" s="189" t="s">
        <v>1300</v>
      </c>
      <c r="AO95" s="190">
        <f ca="1">+AM95-AI95-AK95</f>
        <v>0</v>
      </c>
    </row>
    <row r="96" spans="1:41" outlineLevel="1" x14ac:dyDescent="0.25">
      <c r="C96" s="15"/>
      <c r="D96" s="128"/>
      <c r="E96" s="128"/>
      <c r="F96" s="125"/>
      <c r="G96" s="125"/>
      <c r="H96" s="125"/>
      <c r="I96" s="125"/>
      <c r="J96" s="125"/>
      <c r="K96" s="125"/>
      <c r="L96" s="125"/>
      <c r="M96" s="18"/>
      <c r="N96" s="18"/>
      <c r="O96" s="18"/>
      <c r="P96" s="18"/>
      <c r="Q96" s="18"/>
      <c r="R96" s="18"/>
      <c r="AA96" s="18"/>
      <c r="AB96" s="18"/>
      <c r="AC96" s="18"/>
      <c r="AD96" s="18"/>
      <c r="AE96" s="18"/>
      <c r="AF96" s="18"/>
      <c r="AG96" s="18"/>
      <c r="AN96" s="1"/>
      <c r="AO96" s="13"/>
    </row>
    <row r="97" spans="1:41" outlineLevel="1" x14ac:dyDescent="0.25">
      <c r="D97" s="128"/>
      <c r="E97" s="128"/>
      <c r="F97" s="125"/>
      <c r="G97" s="125"/>
      <c r="H97" s="125"/>
      <c r="I97" s="125"/>
      <c r="J97" s="125"/>
      <c r="K97" s="125"/>
      <c r="L97" s="125"/>
      <c r="M97" s="18"/>
      <c r="N97" s="18"/>
      <c r="O97" s="18"/>
      <c r="P97" s="18"/>
      <c r="Q97" s="18"/>
      <c r="R97" s="18"/>
      <c r="AA97" s="18"/>
      <c r="AB97" s="18"/>
      <c r="AC97" s="18"/>
      <c r="AD97" s="18"/>
      <c r="AE97" s="18"/>
      <c r="AF97" s="18"/>
      <c r="AG97" s="18"/>
      <c r="AN97" s="1"/>
      <c r="AO97" s="13"/>
    </row>
    <row r="98" spans="1:41" s="1" customFormat="1" x14ac:dyDescent="0.25">
      <c r="B98" s="1" t="s">
        <v>82</v>
      </c>
      <c r="D98" s="128"/>
      <c r="E98" s="128"/>
      <c r="F98" s="21">
        <f t="shared" ref="F98:L98" si="68">+F72+F83+F95</f>
        <v>7957.33</v>
      </c>
      <c r="G98" s="21">
        <f t="shared" si="68"/>
        <v>8000.2900000000009</v>
      </c>
      <c r="H98" s="21">
        <f t="shared" si="68"/>
        <v>8044.3900000000012</v>
      </c>
      <c r="I98" s="21">
        <f t="shared" si="68"/>
        <v>8079.6299999999992</v>
      </c>
      <c r="J98" s="21">
        <f t="shared" si="68"/>
        <v>8138.7800000000007</v>
      </c>
      <c r="K98" s="21">
        <f t="shared" si="68"/>
        <v>8221.75</v>
      </c>
      <c r="L98" s="21">
        <f t="shared" si="68"/>
        <v>8195.4</v>
      </c>
      <c r="M98" s="21">
        <f t="shared" ref="M98:Q98" si="69">+M72+M83+M95</f>
        <v>8198.32</v>
      </c>
      <c r="N98" s="21">
        <f t="shared" si="69"/>
        <v>8260.3599999999988</v>
      </c>
      <c r="O98" s="21">
        <f t="shared" si="69"/>
        <v>8699.9399999999987</v>
      </c>
      <c r="P98" s="21">
        <f t="shared" si="69"/>
        <v>8616.41</v>
      </c>
      <c r="Q98" s="21">
        <f t="shared" si="69"/>
        <v>8679.7799999999988</v>
      </c>
      <c r="R98" s="21">
        <f>SUM(F98:Q98)</f>
        <v>99092.38</v>
      </c>
      <c r="S98" s="3"/>
      <c r="T98" s="21">
        <f t="shared" ref="T98:AF98" si="70">+T72+T73+T95</f>
        <v>1174</v>
      </c>
      <c r="U98" s="21">
        <f t="shared" si="70"/>
        <v>1182</v>
      </c>
      <c r="V98" s="21">
        <f t="shared" si="70"/>
        <v>1192</v>
      </c>
      <c r="W98" s="21">
        <f t="shared" si="70"/>
        <v>1189.9994927720011</v>
      </c>
      <c r="X98" s="21">
        <f t="shared" si="70"/>
        <v>1196</v>
      </c>
      <c r="Y98" s="21">
        <f t="shared" si="70"/>
        <v>1200</v>
      </c>
      <c r="Z98" s="21">
        <f t="shared" si="70"/>
        <v>1196</v>
      </c>
      <c r="AA98" s="21">
        <f t="shared" si="70"/>
        <v>1192</v>
      </c>
      <c r="AB98" s="21">
        <f t="shared" si="70"/>
        <v>1198</v>
      </c>
      <c r="AC98" s="21">
        <f t="shared" si="70"/>
        <v>1202</v>
      </c>
      <c r="AD98" s="21">
        <f t="shared" si="70"/>
        <v>1196</v>
      </c>
      <c r="AE98" s="21">
        <f t="shared" si="70"/>
        <v>1202</v>
      </c>
      <c r="AF98" s="21">
        <f t="shared" si="70"/>
        <v>14319.999492772</v>
      </c>
      <c r="AG98" s="21">
        <f>+AG72+AG73+AG95</f>
        <v>1193.3332910643335</v>
      </c>
      <c r="AI98" s="182"/>
      <c r="AJ98" s="182"/>
      <c r="AK98" s="182"/>
      <c r="AL98" s="182"/>
    </row>
    <row r="99" spans="1:41" s="1" customFormat="1" outlineLevel="1" x14ac:dyDescent="0.25">
      <c r="D99" s="128"/>
      <c r="E99" s="128"/>
      <c r="F99" s="125"/>
      <c r="G99" s="125"/>
      <c r="H99" s="125"/>
      <c r="I99" s="125"/>
      <c r="J99" s="125"/>
      <c r="K99" s="125"/>
      <c r="L99" s="125"/>
      <c r="M99" s="18"/>
      <c r="N99" s="18"/>
      <c r="O99" s="18"/>
      <c r="P99" s="18"/>
      <c r="Q99" s="18"/>
      <c r="R99" s="18"/>
      <c r="S99" s="3"/>
      <c r="T99" s="3"/>
      <c r="U99" s="3"/>
      <c r="V99" s="3"/>
      <c r="W99" s="3"/>
      <c r="X99" s="3"/>
      <c r="Y99" s="3"/>
      <c r="Z99" s="3"/>
      <c r="AA99" s="21"/>
      <c r="AB99" s="21"/>
      <c r="AC99" s="21"/>
      <c r="AD99" s="21"/>
      <c r="AE99" s="21"/>
      <c r="AF99" s="21"/>
      <c r="AG99" s="21"/>
      <c r="AI99" s="182"/>
      <c r="AJ99" s="182"/>
      <c r="AK99" s="182"/>
      <c r="AL99" s="182"/>
    </row>
    <row r="100" spans="1:41" s="1" customFormat="1" outlineLevel="1" x14ac:dyDescent="0.25">
      <c r="D100" s="128"/>
      <c r="E100" s="128"/>
      <c r="F100" s="125"/>
      <c r="G100" s="125"/>
      <c r="H100" s="125"/>
      <c r="I100" s="125"/>
      <c r="J100" s="125"/>
      <c r="K100" s="125"/>
      <c r="L100" s="125"/>
      <c r="M100" s="18"/>
      <c r="N100" s="18"/>
      <c r="O100" s="18"/>
      <c r="P100" s="18"/>
      <c r="Q100" s="18"/>
      <c r="R100" s="18"/>
      <c r="S100" s="3"/>
      <c r="T100" s="3"/>
      <c r="U100" s="3"/>
      <c r="V100" s="3"/>
      <c r="W100" s="3"/>
      <c r="X100" s="3"/>
      <c r="Y100" s="3"/>
      <c r="Z100" s="3"/>
      <c r="AA100" s="21"/>
      <c r="AB100" s="21"/>
      <c r="AC100" s="21"/>
      <c r="AD100" s="21"/>
      <c r="AE100" s="21"/>
      <c r="AF100" s="21"/>
      <c r="AG100" s="21"/>
      <c r="AI100" s="182"/>
      <c r="AJ100" s="182"/>
      <c r="AK100" s="182"/>
      <c r="AL100" s="182"/>
    </row>
    <row r="101" spans="1:41" outlineLevel="1" x14ac:dyDescent="0.25">
      <c r="B101" s="9" t="s">
        <v>83</v>
      </c>
      <c r="C101" s="10"/>
      <c r="D101" s="128"/>
      <c r="E101" s="128"/>
      <c r="F101" s="125"/>
      <c r="G101" s="125"/>
      <c r="H101" s="125"/>
      <c r="I101" s="125"/>
      <c r="J101" s="125"/>
      <c r="K101" s="125"/>
      <c r="L101" s="125"/>
      <c r="M101" s="18"/>
      <c r="N101" s="18"/>
      <c r="O101" s="18"/>
      <c r="P101" s="18"/>
      <c r="Q101" s="18"/>
      <c r="R101" s="18"/>
      <c r="AA101" s="14"/>
      <c r="AB101" s="14"/>
      <c r="AC101" s="14"/>
      <c r="AD101" s="14"/>
      <c r="AE101" s="14"/>
      <c r="AF101" s="14"/>
      <c r="AG101" s="14"/>
    </row>
    <row r="102" spans="1:41" outlineLevel="1" x14ac:dyDescent="0.25">
      <c r="B102" s="9"/>
      <c r="C102" s="10"/>
      <c r="D102" s="128"/>
      <c r="E102" s="128"/>
      <c r="F102" s="125"/>
      <c r="G102" s="125"/>
      <c r="H102" s="125"/>
      <c r="I102" s="125"/>
      <c r="J102" s="125"/>
      <c r="K102" s="125"/>
      <c r="L102" s="125"/>
      <c r="M102" s="18"/>
      <c r="N102" s="18"/>
      <c r="O102" s="18"/>
      <c r="P102" s="18"/>
      <c r="Q102" s="18"/>
      <c r="R102" s="18"/>
      <c r="AA102" s="14"/>
      <c r="AB102" s="14"/>
      <c r="AC102" s="14"/>
      <c r="AD102" s="14"/>
      <c r="AE102" s="14"/>
      <c r="AF102" s="14"/>
      <c r="AG102" s="14"/>
    </row>
    <row r="103" spans="1:41" outlineLevel="1" x14ac:dyDescent="0.25">
      <c r="A103" s="2" t="s">
        <v>973</v>
      </c>
      <c r="B103" s="12" t="s">
        <v>84</v>
      </c>
      <c r="C103" s="10"/>
      <c r="D103" s="128"/>
      <c r="E103" s="128"/>
      <c r="F103" s="125"/>
      <c r="G103" s="125"/>
      <c r="H103" s="125"/>
      <c r="I103" s="125"/>
      <c r="J103" s="125"/>
      <c r="K103" s="125"/>
      <c r="L103" s="125"/>
      <c r="M103" s="18"/>
      <c r="N103" s="18"/>
      <c r="O103" s="18"/>
      <c r="P103" s="18"/>
      <c r="Q103" s="18"/>
      <c r="R103" s="18"/>
      <c r="AA103" s="14"/>
      <c r="AB103" s="14"/>
      <c r="AC103" s="14"/>
      <c r="AD103" s="14"/>
      <c r="AE103" s="14"/>
      <c r="AF103" s="14"/>
      <c r="AG103" s="14"/>
    </row>
    <row r="104" spans="1:41" outlineLevel="2" x14ac:dyDescent="0.25">
      <c r="A104" s="2" t="str">
        <f t="shared" ref="A104:A135" si="71">+$A$5&amp;$A$103&amp;B104</f>
        <v>CARBONADOCommercial20CW1</v>
      </c>
      <c r="B104" s="2" t="s">
        <v>85</v>
      </c>
      <c r="C104" s="2" t="s">
        <v>790</v>
      </c>
      <c r="D104" s="13">
        <v>0</v>
      </c>
      <c r="E104" s="13">
        <v>0</v>
      </c>
      <c r="F104" s="128">
        <f>VLOOKUP($B104,'[46]DM-CAR'!$B$10:$R$434,10,FALSE)</f>
        <v>0</v>
      </c>
      <c r="G104" s="128">
        <f>VLOOKUP($B104,'[46]DM-CAR'!$B$10:$R$434,11,FALSE)</f>
        <v>0</v>
      </c>
      <c r="H104" s="128">
        <f>VLOOKUP($B104,'[46]DM-CAR'!$B$10:$R$434,12,FALSE)</f>
        <v>0</v>
      </c>
      <c r="I104" s="128">
        <f>VLOOKUP($B104,'[46]DM-CAR'!$B$10:$R$434,13,FALSE)</f>
        <v>0</v>
      </c>
      <c r="J104" s="128">
        <f>VLOOKUP($B104,'[46]DM-CAR'!$B$10:$R$434,14,FALSE)</f>
        <v>0</v>
      </c>
      <c r="K104" s="128">
        <f>VLOOKUP($B104,'[46]DM-CAR'!$B$10:$R$434,15,FALSE)</f>
        <v>0</v>
      </c>
      <c r="L104" s="128">
        <f>VLOOKUP($B104,'[46]DM-CAR'!$B$10:$R$434,16,FALSE)</f>
        <v>0</v>
      </c>
      <c r="M104" s="18">
        <v>0</v>
      </c>
      <c r="N104" s="18">
        <v>0</v>
      </c>
      <c r="O104" s="18">
        <v>0</v>
      </c>
      <c r="P104" s="18">
        <v>0</v>
      </c>
      <c r="Q104" s="18">
        <v>0</v>
      </c>
      <c r="R104" s="18">
        <f t="shared" ref="R104:R158" si="72">SUM(F104:Q104)</f>
        <v>0</v>
      </c>
      <c r="T104" s="167">
        <f t="shared" ref="T104:T131" si="73">+IFERROR(F104/$D104,0)</f>
        <v>0</v>
      </c>
      <c r="U104" s="167">
        <f t="shared" ref="U104:U131" si="74">+IFERROR(G104/$D104,0)</f>
        <v>0</v>
      </c>
      <c r="V104" s="167">
        <f t="shared" ref="V104:V158" si="75">+IFERROR(H104/$D104,0)</f>
        <v>0</v>
      </c>
      <c r="W104" s="167">
        <f t="shared" ref="W104:W158" si="76">+IFERROR(I104/$D104,0)</f>
        <v>0</v>
      </c>
      <c r="X104" s="167">
        <f t="shared" ref="X104:X158" si="77">+IFERROR(J104/$D104,0)</f>
        <v>0</v>
      </c>
      <c r="Y104" s="167">
        <f t="shared" ref="Y104:Y158" si="78">+IFERROR(K104/$D104,0)</f>
        <v>0</v>
      </c>
      <c r="Z104" s="167">
        <f t="shared" ref="Z104:Z158" si="79">+IFERROR(L104/$D104,0)</f>
        <v>0</v>
      </c>
      <c r="AA104" s="167">
        <f t="shared" ref="AA104:AA131" si="80">+IFERROR(M104/$D104,0)</f>
        <v>0</v>
      </c>
      <c r="AB104" s="167">
        <f t="shared" ref="AB104:AB131" si="81">+IFERROR(N104/$D104,0)</f>
        <v>0</v>
      </c>
      <c r="AC104" s="167">
        <f>+IFERROR(O104/$E104,0)</f>
        <v>0</v>
      </c>
      <c r="AD104" s="167">
        <f>+IFERROR(P104/$E104,0)</f>
        <v>0</v>
      </c>
      <c r="AE104" s="167">
        <f>+IFERROR(Q104/$E104,0)</f>
        <v>0</v>
      </c>
      <c r="AF104" s="167">
        <f t="shared" ref="AF104" si="82">SUM(T104:AE104)</f>
        <v>0</v>
      </c>
      <c r="AG104" s="167">
        <f>+SUM(T104:AE104)/$AB$2</f>
        <v>0</v>
      </c>
      <c r="AI104" s="13">
        <v>20</v>
      </c>
      <c r="AL104" s="13">
        <v>1</v>
      </c>
      <c r="AM104" s="13">
        <f>AL104*AG104</f>
        <v>0</v>
      </c>
    </row>
    <row r="105" spans="1:41" outlineLevel="2" x14ac:dyDescent="0.25">
      <c r="A105" s="2" t="str">
        <f t="shared" si="71"/>
        <v>CARBONADOCommercial32C2W2</v>
      </c>
      <c r="B105" s="2" t="s">
        <v>586</v>
      </c>
      <c r="C105" s="2" t="s">
        <v>954</v>
      </c>
      <c r="D105" s="13">
        <v>0</v>
      </c>
      <c r="E105" s="13">
        <v>0</v>
      </c>
      <c r="F105" s="128">
        <f>VLOOKUP($B105,'[46]DM-CAR'!$B$10:$R$434,10,FALSE)</f>
        <v>0</v>
      </c>
      <c r="G105" s="128">
        <f>VLOOKUP($B105,'[46]DM-CAR'!$B$10:$R$434,11,FALSE)</f>
        <v>0</v>
      </c>
      <c r="H105" s="128">
        <f>VLOOKUP($B105,'[46]DM-CAR'!$B$10:$R$434,12,FALSE)</f>
        <v>0</v>
      </c>
      <c r="I105" s="128">
        <f>VLOOKUP($B105,'[46]DM-CAR'!$B$10:$R$434,13,FALSE)</f>
        <v>0</v>
      </c>
      <c r="J105" s="128">
        <f>VLOOKUP($B105,'[46]DM-CAR'!$B$10:$R$434,14,FALSE)</f>
        <v>0</v>
      </c>
      <c r="K105" s="128">
        <f>VLOOKUP($B105,'[46]DM-CAR'!$B$10:$R$434,15,FALSE)</f>
        <v>0</v>
      </c>
      <c r="L105" s="128">
        <f>VLOOKUP($B105,'[46]DM-CAR'!$B$10:$R$434,16,FALSE)</f>
        <v>0</v>
      </c>
      <c r="M105" s="18">
        <v>0</v>
      </c>
      <c r="N105" s="18">
        <v>0</v>
      </c>
      <c r="O105" s="18">
        <v>0</v>
      </c>
      <c r="P105" s="18">
        <v>0</v>
      </c>
      <c r="Q105" s="18">
        <v>0</v>
      </c>
      <c r="R105" s="18">
        <f t="shared" si="72"/>
        <v>0</v>
      </c>
      <c r="T105" s="167">
        <f t="shared" si="73"/>
        <v>0</v>
      </c>
      <c r="U105" s="167">
        <f t="shared" si="74"/>
        <v>0</v>
      </c>
      <c r="V105" s="167">
        <f t="shared" si="75"/>
        <v>0</v>
      </c>
      <c r="W105" s="167">
        <f t="shared" si="76"/>
        <v>0</v>
      </c>
      <c r="X105" s="167">
        <f t="shared" si="77"/>
        <v>0</v>
      </c>
      <c r="Y105" s="167">
        <f t="shared" si="78"/>
        <v>0</v>
      </c>
      <c r="Z105" s="167">
        <f t="shared" si="79"/>
        <v>0</v>
      </c>
      <c r="AA105" s="167">
        <f t="shared" si="80"/>
        <v>0</v>
      </c>
      <c r="AB105" s="167">
        <f t="shared" si="81"/>
        <v>0</v>
      </c>
      <c r="AC105" s="167">
        <f t="shared" ref="AC105:AC166" si="83">+IFERROR(O105/$E105,0)</f>
        <v>0</v>
      </c>
      <c r="AD105" s="167">
        <f t="shared" ref="AD105:AD166" si="84">+IFERROR(P105/$E105,0)</f>
        <v>0</v>
      </c>
      <c r="AE105" s="167">
        <f t="shared" ref="AE105:AE166" si="85">+IFERROR(Q105/$E105,0)</f>
        <v>0</v>
      </c>
      <c r="AF105" s="167">
        <f t="shared" ref="AF105:AF168" si="86">SUM(T105:AE105)</f>
        <v>0</v>
      </c>
      <c r="AG105" s="167">
        <f t="shared" ref="AG105:AG168" si="87">+SUM(T105:AE105)/$AB$2</f>
        <v>0</v>
      </c>
      <c r="AJ105" s="13">
        <v>32</v>
      </c>
      <c r="AL105" s="13">
        <v>2</v>
      </c>
      <c r="AM105" s="13">
        <f t="shared" ref="AM105:AM157" si="88">AL105*AG105</f>
        <v>0</v>
      </c>
    </row>
    <row r="106" spans="1:41" outlineLevel="2" x14ac:dyDescent="0.25">
      <c r="A106" s="2" t="str">
        <f t="shared" si="71"/>
        <v>CARBONADOCommercial32CE1</v>
      </c>
      <c r="B106" s="2" t="s">
        <v>86</v>
      </c>
      <c r="C106" s="2" t="s">
        <v>606</v>
      </c>
      <c r="D106" s="13">
        <v>0</v>
      </c>
      <c r="E106" s="13">
        <v>0</v>
      </c>
      <c r="F106" s="128">
        <f>VLOOKUP($B106,'[46]DM-CAR'!$B$10:$R$434,10,FALSE)</f>
        <v>0</v>
      </c>
      <c r="G106" s="128">
        <f>VLOOKUP($B106,'[46]DM-CAR'!$B$10:$R$434,11,FALSE)</f>
        <v>0</v>
      </c>
      <c r="H106" s="128">
        <f>VLOOKUP($B106,'[46]DM-CAR'!$B$10:$R$434,12,FALSE)</f>
        <v>0</v>
      </c>
      <c r="I106" s="128">
        <f>VLOOKUP($B106,'[46]DM-CAR'!$B$10:$R$434,13,FALSE)</f>
        <v>0</v>
      </c>
      <c r="J106" s="128">
        <f>VLOOKUP($B106,'[46]DM-CAR'!$B$10:$R$434,14,FALSE)</f>
        <v>0</v>
      </c>
      <c r="K106" s="128">
        <f>VLOOKUP($B106,'[46]DM-CAR'!$B$10:$R$434,15,FALSE)</f>
        <v>0</v>
      </c>
      <c r="L106" s="128">
        <f>VLOOKUP($B106,'[46]DM-CAR'!$B$10:$R$434,16,FALSE)</f>
        <v>0</v>
      </c>
      <c r="M106" s="18">
        <v>0</v>
      </c>
      <c r="N106" s="18">
        <v>0</v>
      </c>
      <c r="O106" s="18">
        <v>0</v>
      </c>
      <c r="P106" s="18">
        <v>0</v>
      </c>
      <c r="Q106" s="18">
        <v>0</v>
      </c>
      <c r="R106" s="18">
        <f t="shared" si="72"/>
        <v>0</v>
      </c>
      <c r="T106" s="167">
        <f t="shared" si="73"/>
        <v>0</v>
      </c>
      <c r="U106" s="167">
        <f t="shared" si="74"/>
        <v>0</v>
      </c>
      <c r="V106" s="167">
        <f t="shared" si="75"/>
        <v>0</v>
      </c>
      <c r="W106" s="167">
        <f t="shared" si="76"/>
        <v>0</v>
      </c>
      <c r="X106" s="167">
        <f t="shared" si="77"/>
        <v>0</v>
      </c>
      <c r="Y106" s="167">
        <f t="shared" si="78"/>
        <v>0</v>
      </c>
      <c r="Z106" s="167">
        <f t="shared" si="79"/>
        <v>0</v>
      </c>
      <c r="AA106" s="167">
        <f t="shared" si="80"/>
        <v>0</v>
      </c>
      <c r="AB106" s="167">
        <f t="shared" si="81"/>
        <v>0</v>
      </c>
      <c r="AC106" s="167">
        <f t="shared" si="83"/>
        <v>0</v>
      </c>
      <c r="AD106" s="167">
        <f t="shared" si="84"/>
        <v>0</v>
      </c>
      <c r="AE106" s="167">
        <f t="shared" si="85"/>
        <v>0</v>
      </c>
      <c r="AF106" s="167">
        <f t="shared" si="86"/>
        <v>0</v>
      </c>
      <c r="AG106" s="167">
        <f t="shared" si="87"/>
        <v>0</v>
      </c>
      <c r="AJ106" s="13">
        <v>32</v>
      </c>
      <c r="AL106" s="13">
        <v>3</v>
      </c>
      <c r="AM106" s="13">
        <f t="shared" si="88"/>
        <v>0</v>
      </c>
    </row>
    <row r="107" spans="1:41" outlineLevel="2" x14ac:dyDescent="0.25">
      <c r="A107" s="2" t="str">
        <f t="shared" si="71"/>
        <v>CARBONADOCommercial32CW1</v>
      </c>
      <c r="B107" s="2" t="s">
        <v>87</v>
      </c>
      <c r="C107" s="2" t="s">
        <v>381</v>
      </c>
      <c r="D107" s="13">
        <v>0</v>
      </c>
      <c r="E107" s="13">
        <v>0</v>
      </c>
      <c r="F107" s="128">
        <f>VLOOKUP($B107,'[46]DM-CAR'!$B$10:$R$434,10,FALSE)</f>
        <v>0</v>
      </c>
      <c r="G107" s="128">
        <f>VLOOKUP($B107,'[46]DM-CAR'!$B$10:$R$434,11,FALSE)</f>
        <v>0</v>
      </c>
      <c r="H107" s="128">
        <f>VLOOKUP($B107,'[46]DM-CAR'!$B$10:$R$434,12,FALSE)</f>
        <v>0</v>
      </c>
      <c r="I107" s="128">
        <f>VLOOKUP($B107,'[46]DM-CAR'!$B$10:$R$434,13,FALSE)</f>
        <v>0</v>
      </c>
      <c r="J107" s="128">
        <f>VLOOKUP($B107,'[46]DM-CAR'!$B$10:$R$434,14,FALSE)</f>
        <v>0</v>
      </c>
      <c r="K107" s="128">
        <f>VLOOKUP($B107,'[46]DM-CAR'!$B$10:$R$434,15,FALSE)</f>
        <v>0</v>
      </c>
      <c r="L107" s="128">
        <f>VLOOKUP($B107,'[46]DM-CAR'!$B$10:$R$434,16,FALSE)</f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18">
        <f t="shared" si="72"/>
        <v>0</v>
      </c>
      <c r="T107" s="167">
        <f t="shared" si="73"/>
        <v>0</v>
      </c>
      <c r="U107" s="167">
        <f t="shared" si="74"/>
        <v>0</v>
      </c>
      <c r="V107" s="167">
        <f t="shared" si="75"/>
        <v>0</v>
      </c>
      <c r="W107" s="167">
        <f t="shared" si="76"/>
        <v>0</v>
      </c>
      <c r="X107" s="167">
        <f t="shared" si="77"/>
        <v>0</v>
      </c>
      <c r="Y107" s="167">
        <f t="shared" si="78"/>
        <v>0</v>
      </c>
      <c r="Z107" s="167">
        <f t="shared" si="79"/>
        <v>0</v>
      </c>
      <c r="AA107" s="167">
        <f t="shared" si="80"/>
        <v>0</v>
      </c>
      <c r="AB107" s="167">
        <f t="shared" si="81"/>
        <v>0</v>
      </c>
      <c r="AC107" s="167">
        <f t="shared" si="83"/>
        <v>0</v>
      </c>
      <c r="AD107" s="167">
        <f t="shared" si="84"/>
        <v>0</v>
      </c>
      <c r="AE107" s="167">
        <f t="shared" si="85"/>
        <v>0</v>
      </c>
      <c r="AF107" s="167">
        <f t="shared" si="86"/>
        <v>0</v>
      </c>
      <c r="AG107" s="167">
        <f t="shared" si="87"/>
        <v>0</v>
      </c>
      <c r="AJ107" s="13">
        <v>32</v>
      </c>
      <c r="AL107" s="13">
        <v>1</v>
      </c>
      <c r="AM107" s="13">
        <f t="shared" si="88"/>
        <v>0</v>
      </c>
    </row>
    <row r="108" spans="1:41" outlineLevel="2" x14ac:dyDescent="0.25">
      <c r="A108" s="2" t="str">
        <f t="shared" si="71"/>
        <v>CARBONADOCommercial32CW2</v>
      </c>
      <c r="B108" s="2" t="s">
        <v>88</v>
      </c>
      <c r="C108" s="2" t="s">
        <v>382</v>
      </c>
      <c r="D108" s="13">
        <v>0</v>
      </c>
      <c r="E108" s="13">
        <v>0</v>
      </c>
      <c r="F108" s="128">
        <f>VLOOKUP($B108,'[46]DM-CAR'!$B$10:$R$434,10,FALSE)</f>
        <v>0</v>
      </c>
      <c r="G108" s="128">
        <f>VLOOKUP($B108,'[46]DM-CAR'!$B$10:$R$434,11,FALSE)</f>
        <v>0</v>
      </c>
      <c r="H108" s="128">
        <f>VLOOKUP($B108,'[46]DM-CAR'!$B$10:$R$434,12,FALSE)</f>
        <v>0</v>
      </c>
      <c r="I108" s="128">
        <f>VLOOKUP($B108,'[46]DM-CAR'!$B$10:$R$434,13,FALSE)</f>
        <v>0</v>
      </c>
      <c r="J108" s="128">
        <f>VLOOKUP($B108,'[46]DM-CAR'!$B$10:$R$434,14,FALSE)</f>
        <v>0</v>
      </c>
      <c r="K108" s="128">
        <f>VLOOKUP($B108,'[46]DM-CAR'!$B$10:$R$434,15,FALSE)</f>
        <v>0</v>
      </c>
      <c r="L108" s="128">
        <f>VLOOKUP($B108,'[46]DM-CAR'!$B$10:$R$434,16,FALSE)</f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18">
        <f t="shared" si="72"/>
        <v>0</v>
      </c>
      <c r="T108" s="167">
        <f t="shared" si="73"/>
        <v>0</v>
      </c>
      <c r="U108" s="167">
        <f t="shared" si="74"/>
        <v>0</v>
      </c>
      <c r="V108" s="167">
        <f t="shared" si="75"/>
        <v>0</v>
      </c>
      <c r="W108" s="167">
        <f t="shared" si="76"/>
        <v>0</v>
      </c>
      <c r="X108" s="167">
        <f t="shared" si="77"/>
        <v>0</v>
      </c>
      <c r="Y108" s="167">
        <f t="shared" si="78"/>
        <v>0</v>
      </c>
      <c r="Z108" s="167">
        <f t="shared" si="79"/>
        <v>0</v>
      </c>
      <c r="AA108" s="167">
        <f t="shared" si="80"/>
        <v>0</v>
      </c>
      <c r="AB108" s="167">
        <f t="shared" si="81"/>
        <v>0</v>
      </c>
      <c r="AC108" s="167">
        <f t="shared" si="83"/>
        <v>0</v>
      </c>
      <c r="AD108" s="167">
        <f t="shared" si="84"/>
        <v>0</v>
      </c>
      <c r="AE108" s="167">
        <f t="shared" si="85"/>
        <v>0</v>
      </c>
      <c r="AF108" s="167">
        <f t="shared" si="86"/>
        <v>0</v>
      </c>
      <c r="AG108" s="167">
        <f t="shared" si="87"/>
        <v>0</v>
      </c>
      <c r="AJ108" s="13">
        <v>32</v>
      </c>
      <c r="AL108" s="13">
        <v>2</v>
      </c>
      <c r="AM108" s="13">
        <f t="shared" si="88"/>
        <v>0</v>
      </c>
    </row>
    <row r="109" spans="1:41" outlineLevel="2" x14ac:dyDescent="0.25">
      <c r="A109" s="2" t="str">
        <f t="shared" si="71"/>
        <v>CARBONADOCommercial32CW3</v>
      </c>
      <c r="B109" s="2" t="s">
        <v>89</v>
      </c>
      <c r="C109" s="2" t="s">
        <v>383</v>
      </c>
      <c r="D109" s="13">
        <v>0</v>
      </c>
      <c r="E109" s="13">
        <v>0</v>
      </c>
      <c r="F109" s="128">
        <f>VLOOKUP($B109,'[46]DM-CAR'!$B$10:$R$434,10,FALSE)</f>
        <v>0</v>
      </c>
      <c r="G109" s="128">
        <f>VLOOKUP($B109,'[46]DM-CAR'!$B$10:$R$434,11,FALSE)</f>
        <v>0</v>
      </c>
      <c r="H109" s="128">
        <f>VLOOKUP($B109,'[46]DM-CAR'!$B$10:$R$434,12,FALSE)</f>
        <v>0</v>
      </c>
      <c r="I109" s="128">
        <f>VLOOKUP($B109,'[46]DM-CAR'!$B$10:$R$434,13,FALSE)</f>
        <v>0</v>
      </c>
      <c r="J109" s="128">
        <f>VLOOKUP($B109,'[46]DM-CAR'!$B$10:$R$434,14,FALSE)</f>
        <v>0</v>
      </c>
      <c r="K109" s="128">
        <f>VLOOKUP($B109,'[46]DM-CAR'!$B$10:$R$434,15,FALSE)</f>
        <v>0</v>
      </c>
      <c r="L109" s="128">
        <f>VLOOKUP($B109,'[46]DM-CAR'!$B$10:$R$434,16,FALSE)</f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f t="shared" si="72"/>
        <v>0</v>
      </c>
      <c r="T109" s="167">
        <f t="shared" si="73"/>
        <v>0</v>
      </c>
      <c r="U109" s="167">
        <f t="shared" si="74"/>
        <v>0</v>
      </c>
      <c r="V109" s="167">
        <f t="shared" si="75"/>
        <v>0</v>
      </c>
      <c r="W109" s="167">
        <f t="shared" si="76"/>
        <v>0</v>
      </c>
      <c r="X109" s="167">
        <f t="shared" si="77"/>
        <v>0</v>
      </c>
      <c r="Y109" s="167">
        <f t="shared" si="78"/>
        <v>0</v>
      </c>
      <c r="Z109" s="167">
        <f t="shared" si="79"/>
        <v>0</v>
      </c>
      <c r="AA109" s="167">
        <f t="shared" si="80"/>
        <v>0</v>
      </c>
      <c r="AB109" s="167">
        <f t="shared" si="81"/>
        <v>0</v>
      </c>
      <c r="AC109" s="167">
        <f t="shared" si="83"/>
        <v>0</v>
      </c>
      <c r="AD109" s="167">
        <f t="shared" si="84"/>
        <v>0</v>
      </c>
      <c r="AE109" s="167">
        <f t="shared" si="85"/>
        <v>0</v>
      </c>
      <c r="AF109" s="167">
        <f t="shared" si="86"/>
        <v>0</v>
      </c>
      <c r="AG109" s="167">
        <f t="shared" si="87"/>
        <v>0</v>
      </c>
      <c r="AJ109" s="13">
        <v>32</v>
      </c>
      <c r="AL109" s="13">
        <v>3</v>
      </c>
      <c r="AM109" s="13">
        <f t="shared" si="88"/>
        <v>0</v>
      </c>
    </row>
    <row r="110" spans="1:41" outlineLevel="2" x14ac:dyDescent="0.25">
      <c r="A110" s="2" t="str">
        <f t="shared" si="71"/>
        <v>CARBONADOCommercial32CW4</v>
      </c>
      <c r="B110" s="2" t="s">
        <v>90</v>
      </c>
      <c r="C110" s="2" t="s">
        <v>587</v>
      </c>
      <c r="D110" s="13">
        <v>0</v>
      </c>
      <c r="E110" s="13">
        <v>0</v>
      </c>
      <c r="F110" s="128">
        <f>VLOOKUP($B110,'[46]DM-CAR'!$B$10:$R$434,10,FALSE)</f>
        <v>0</v>
      </c>
      <c r="G110" s="128">
        <f>VLOOKUP($B110,'[46]DM-CAR'!$B$10:$R$434,11,FALSE)</f>
        <v>0</v>
      </c>
      <c r="H110" s="128">
        <f>VLOOKUP($B110,'[46]DM-CAR'!$B$10:$R$434,12,FALSE)</f>
        <v>0</v>
      </c>
      <c r="I110" s="128">
        <f>VLOOKUP($B110,'[46]DM-CAR'!$B$10:$R$434,13,FALSE)</f>
        <v>0</v>
      </c>
      <c r="J110" s="128">
        <f>VLOOKUP($B110,'[46]DM-CAR'!$B$10:$R$434,14,FALSE)</f>
        <v>0</v>
      </c>
      <c r="K110" s="128">
        <f>VLOOKUP($B110,'[46]DM-CAR'!$B$10:$R$434,15,FALSE)</f>
        <v>0</v>
      </c>
      <c r="L110" s="128">
        <f>VLOOKUP($B110,'[46]DM-CAR'!$B$10:$R$434,16,FALSE)</f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f t="shared" si="72"/>
        <v>0</v>
      </c>
      <c r="T110" s="167">
        <f t="shared" si="73"/>
        <v>0</v>
      </c>
      <c r="U110" s="167">
        <f t="shared" si="74"/>
        <v>0</v>
      </c>
      <c r="V110" s="167">
        <f t="shared" si="75"/>
        <v>0</v>
      </c>
      <c r="W110" s="167">
        <f t="shared" si="76"/>
        <v>0</v>
      </c>
      <c r="X110" s="167">
        <f t="shared" si="77"/>
        <v>0</v>
      </c>
      <c r="Y110" s="167">
        <f t="shared" si="78"/>
        <v>0</v>
      </c>
      <c r="Z110" s="167">
        <f t="shared" si="79"/>
        <v>0</v>
      </c>
      <c r="AA110" s="167">
        <f t="shared" si="80"/>
        <v>0</v>
      </c>
      <c r="AB110" s="167">
        <f t="shared" si="81"/>
        <v>0</v>
      </c>
      <c r="AC110" s="167">
        <f t="shared" si="83"/>
        <v>0</v>
      </c>
      <c r="AD110" s="167">
        <f t="shared" si="84"/>
        <v>0</v>
      </c>
      <c r="AE110" s="167">
        <f t="shared" si="85"/>
        <v>0</v>
      </c>
      <c r="AF110" s="167">
        <f t="shared" si="86"/>
        <v>0</v>
      </c>
      <c r="AG110" s="167">
        <f t="shared" si="87"/>
        <v>0</v>
      </c>
      <c r="AJ110" s="13">
        <v>32</v>
      </c>
      <c r="AL110" s="13">
        <v>4</v>
      </c>
      <c r="AM110" s="13">
        <f t="shared" si="88"/>
        <v>0</v>
      </c>
    </row>
    <row r="111" spans="1:41" outlineLevel="2" x14ac:dyDescent="0.25">
      <c r="A111" s="2" t="str">
        <f t="shared" si="71"/>
        <v>CARBONADOCommercial35CW1</v>
      </c>
      <c r="B111" s="2" t="s">
        <v>91</v>
      </c>
      <c r="C111" s="2" t="s">
        <v>793</v>
      </c>
      <c r="D111" s="13">
        <v>0</v>
      </c>
      <c r="E111" s="13">
        <v>0</v>
      </c>
      <c r="F111" s="128">
        <f>VLOOKUP($B111,'[46]DM-CAR'!$B$10:$R$434,10,FALSE)</f>
        <v>0</v>
      </c>
      <c r="G111" s="128">
        <f>VLOOKUP($B111,'[46]DM-CAR'!$B$10:$R$434,11,FALSE)</f>
        <v>0</v>
      </c>
      <c r="H111" s="128">
        <f>VLOOKUP($B111,'[46]DM-CAR'!$B$10:$R$434,12,FALSE)</f>
        <v>0</v>
      </c>
      <c r="I111" s="128">
        <f>VLOOKUP($B111,'[46]DM-CAR'!$B$10:$R$434,13,FALSE)</f>
        <v>0</v>
      </c>
      <c r="J111" s="128">
        <f>VLOOKUP($B111,'[46]DM-CAR'!$B$10:$R$434,14,FALSE)</f>
        <v>0</v>
      </c>
      <c r="K111" s="128">
        <f>VLOOKUP($B111,'[46]DM-CAR'!$B$10:$R$434,15,FALSE)</f>
        <v>0</v>
      </c>
      <c r="L111" s="128">
        <f>VLOOKUP($B111,'[46]DM-CAR'!$B$10:$R$434,16,FALSE)</f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f t="shared" si="72"/>
        <v>0</v>
      </c>
      <c r="T111" s="167">
        <f t="shared" si="73"/>
        <v>0</v>
      </c>
      <c r="U111" s="167">
        <f t="shared" si="74"/>
        <v>0</v>
      </c>
      <c r="V111" s="167">
        <f t="shared" si="75"/>
        <v>0</v>
      </c>
      <c r="W111" s="167">
        <f t="shared" si="76"/>
        <v>0</v>
      </c>
      <c r="X111" s="167">
        <f t="shared" si="77"/>
        <v>0</v>
      </c>
      <c r="Y111" s="167">
        <f t="shared" si="78"/>
        <v>0</v>
      </c>
      <c r="Z111" s="167">
        <f t="shared" si="79"/>
        <v>0</v>
      </c>
      <c r="AA111" s="167">
        <f t="shared" si="80"/>
        <v>0</v>
      </c>
      <c r="AB111" s="167">
        <f t="shared" si="81"/>
        <v>0</v>
      </c>
      <c r="AC111" s="167">
        <f t="shared" si="83"/>
        <v>0</v>
      </c>
      <c r="AD111" s="167">
        <f t="shared" si="84"/>
        <v>0</v>
      </c>
      <c r="AE111" s="167">
        <f t="shared" si="85"/>
        <v>0</v>
      </c>
      <c r="AF111" s="167">
        <f t="shared" si="86"/>
        <v>0</v>
      </c>
      <c r="AG111" s="167">
        <f t="shared" si="87"/>
        <v>0</v>
      </c>
      <c r="AI111" s="13">
        <v>35</v>
      </c>
      <c r="AL111" s="13">
        <v>1</v>
      </c>
      <c r="AM111" s="13">
        <f t="shared" si="88"/>
        <v>0</v>
      </c>
    </row>
    <row r="112" spans="1:41" outlineLevel="2" x14ac:dyDescent="0.25">
      <c r="A112" s="2" t="str">
        <f t="shared" si="71"/>
        <v>CARBONADOCommercial65CW1</v>
      </c>
      <c r="B112" s="2" t="s">
        <v>92</v>
      </c>
      <c r="C112" s="2" t="s">
        <v>794</v>
      </c>
      <c r="D112" s="13">
        <v>0</v>
      </c>
      <c r="E112" s="13">
        <v>0</v>
      </c>
      <c r="F112" s="128">
        <f>VLOOKUP($B112,'[46]DM-CAR'!$B$10:$R$434,10,FALSE)</f>
        <v>0</v>
      </c>
      <c r="G112" s="128">
        <f>VLOOKUP($B112,'[46]DM-CAR'!$B$10:$R$434,11,FALSE)</f>
        <v>0</v>
      </c>
      <c r="H112" s="128">
        <f>VLOOKUP($B112,'[46]DM-CAR'!$B$10:$R$434,12,FALSE)</f>
        <v>0</v>
      </c>
      <c r="I112" s="128">
        <f>VLOOKUP($B112,'[46]DM-CAR'!$B$10:$R$434,13,FALSE)</f>
        <v>0</v>
      </c>
      <c r="J112" s="128">
        <f>VLOOKUP($B112,'[46]DM-CAR'!$B$10:$R$434,14,FALSE)</f>
        <v>0</v>
      </c>
      <c r="K112" s="128">
        <f>VLOOKUP($B112,'[46]DM-CAR'!$B$10:$R$434,15,FALSE)</f>
        <v>0</v>
      </c>
      <c r="L112" s="128">
        <f>VLOOKUP($B112,'[46]DM-CAR'!$B$10:$R$434,16,FALSE)</f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f t="shared" si="72"/>
        <v>0</v>
      </c>
      <c r="T112" s="167">
        <f t="shared" si="73"/>
        <v>0</v>
      </c>
      <c r="U112" s="167">
        <f t="shared" si="74"/>
        <v>0</v>
      </c>
      <c r="V112" s="167">
        <f t="shared" si="75"/>
        <v>0</v>
      </c>
      <c r="W112" s="167">
        <f t="shared" si="76"/>
        <v>0</v>
      </c>
      <c r="X112" s="167">
        <f t="shared" si="77"/>
        <v>0</v>
      </c>
      <c r="Y112" s="167">
        <f t="shared" si="78"/>
        <v>0</v>
      </c>
      <c r="Z112" s="167">
        <f t="shared" si="79"/>
        <v>0</v>
      </c>
      <c r="AA112" s="167">
        <f t="shared" si="80"/>
        <v>0</v>
      </c>
      <c r="AB112" s="167">
        <f t="shared" si="81"/>
        <v>0</v>
      </c>
      <c r="AC112" s="167">
        <f t="shared" si="83"/>
        <v>0</v>
      </c>
      <c r="AD112" s="167">
        <f t="shared" si="84"/>
        <v>0</v>
      </c>
      <c r="AE112" s="167">
        <f t="shared" si="85"/>
        <v>0</v>
      </c>
      <c r="AF112" s="167">
        <f t="shared" si="86"/>
        <v>0</v>
      </c>
      <c r="AG112" s="167">
        <f t="shared" si="87"/>
        <v>0</v>
      </c>
      <c r="AI112" s="13">
        <v>65</v>
      </c>
      <c r="AL112" s="13">
        <v>1</v>
      </c>
      <c r="AM112" s="13">
        <f t="shared" si="88"/>
        <v>0</v>
      </c>
    </row>
    <row r="113" spans="1:39" outlineLevel="2" x14ac:dyDescent="0.25">
      <c r="A113" s="2" t="str">
        <f t="shared" si="71"/>
        <v>CARBONADOCommercial95CW1</v>
      </c>
      <c r="B113" s="2" t="s">
        <v>93</v>
      </c>
      <c r="C113" s="2" t="s">
        <v>791</v>
      </c>
      <c r="D113" s="13">
        <v>0</v>
      </c>
      <c r="E113" s="13">
        <v>0</v>
      </c>
      <c r="F113" s="128">
        <f>VLOOKUP($B113,'[46]DM-CAR'!$B$10:$R$434,10,FALSE)</f>
        <v>0</v>
      </c>
      <c r="G113" s="128">
        <f>VLOOKUP($B113,'[46]DM-CAR'!$B$10:$R$434,11,FALSE)</f>
        <v>0</v>
      </c>
      <c r="H113" s="128">
        <f>VLOOKUP($B113,'[46]DM-CAR'!$B$10:$R$434,12,FALSE)</f>
        <v>0</v>
      </c>
      <c r="I113" s="128">
        <f>VLOOKUP($B113,'[46]DM-CAR'!$B$10:$R$434,13,FALSE)</f>
        <v>0</v>
      </c>
      <c r="J113" s="128">
        <f>VLOOKUP($B113,'[46]DM-CAR'!$B$10:$R$434,14,FALSE)</f>
        <v>0</v>
      </c>
      <c r="K113" s="128">
        <f>VLOOKUP($B113,'[46]DM-CAR'!$B$10:$R$434,15,FALSE)</f>
        <v>0</v>
      </c>
      <c r="L113" s="128">
        <f>VLOOKUP($B113,'[46]DM-CAR'!$B$10:$R$434,16,FALSE)</f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f t="shared" si="72"/>
        <v>0</v>
      </c>
      <c r="T113" s="167">
        <f t="shared" si="73"/>
        <v>0</v>
      </c>
      <c r="U113" s="167">
        <f t="shared" si="74"/>
        <v>0</v>
      </c>
      <c r="V113" s="167">
        <f t="shared" si="75"/>
        <v>0</v>
      </c>
      <c r="W113" s="167">
        <f t="shared" si="76"/>
        <v>0</v>
      </c>
      <c r="X113" s="167">
        <f t="shared" si="77"/>
        <v>0</v>
      </c>
      <c r="Y113" s="167">
        <f t="shared" si="78"/>
        <v>0</v>
      </c>
      <c r="Z113" s="167">
        <f t="shared" si="79"/>
        <v>0</v>
      </c>
      <c r="AA113" s="167">
        <f t="shared" si="80"/>
        <v>0</v>
      </c>
      <c r="AB113" s="167">
        <f t="shared" si="81"/>
        <v>0</v>
      </c>
      <c r="AC113" s="167">
        <f t="shared" si="83"/>
        <v>0</v>
      </c>
      <c r="AD113" s="167">
        <f t="shared" si="84"/>
        <v>0</v>
      </c>
      <c r="AE113" s="167">
        <f t="shared" si="85"/>
        <v>0</v>
      </c>
      <c r="AF113" s="167">
        <f t="shared" si="86"/>
        <v>0</v>
      </c>
      <c r="AG113" s="167">
        <f t="shared" si="87"/>
        <v>0</v>
      </c>
      <c r="AI113" s="13">
        <v>95</v>
      </c>
      <c r="AL113" s="13">
        <v>1</v>
      </c>
      <c r="AM113" s="13">
        <f t="shared" si="88"/>
        <v>0</v>
      </c>
    </row>
    <row r="114" spans="1:39" outlineLevel="2" x14ac:dyDescent="0.25">
      <c r="A114" s="2" t="str">
        <f t="shared" si="71"/>
        <v>CARBONADOCommercialF1.5YD1W</v>
      </c>
      <c r="B114" s="2" t="s">
        <v>105</v>
      </c>
      <c r="C114" s="2" t="s">
        <v>487</v>
      </c>
      <c r="D114" s="13">
        <v>0</v>
      </c>
      <c r="E114" s="13">
        <v>0</v>
      </c>
      <c r="F114" s="128">
        <f>VLOOKUP($B114,'[46]DM-CAR'!$B$10:$R$434,10,FALSE)</f>
        <v>0</v>
      </c>
      <c r="G114" s="128">
        <f>VLOOKUP($B114,'[46]DM-CAR'!$B$10:$R$434,11,FALSE)</f>
        <v>0</v>
      </c>
      <c r="H114" s="128">
        <f>VLOOKUP($B114,'[46]DM-CAR'!$B$10:$R$434,12,FALSE)</f>
        <v>0</v>
      </c>
      <c r="I114" s="128">
        <f>VLOOKUP($B114,'[46]DM-CAR'!$B$10:$R$434,13,FALSE)</f>
        <v>0</v>
      </c>
      <c r="J114" s="128">
        <f>VLOOKUP($B114,'[46]DM-CAR'!$B$10:$R$434,14,FALSE)</f>
        <v>0</v>
      </c>
      <c r="K114" s="128">
        <f>VLOOKUP($B114,'[46]DM-CAR'!$B$10:$R$434,15,FALSE)</f>
        <v>0</v>
      </c>
      <c r="L114" s="128">
        <f>VLOOKUP($B114,'[46]DM-CAR'!$B$10:$R$434,16,FALSE)</f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f t="shared" si="72"/>
        <v>0</v>
      </c>
      <c r="T114" s="167">
        <f t="shared" si="73"/>
        <v>0</v>
      </c>
      <c r="U114" s="167">
        <f t="shared" si="74"/>
        <v>0</v>
      </c>
      <c r="V114" s="167">
        <f t="shared" si="75"/>
        <v>0</v>
      </c>
      <c r="W114" s="167">
        <f t="shared" si="76"/>
        <v>0</v>
      </c>
      <c r="X114" s="167">
        <f t="shared" si="77"/>
        <v>0</v>
      </c>
      <c r="Y114" s="167">
        <f t="shared" si="78"/>
        <v>0</v>
      </c>
      <c r="Z114" s="167">
        <f t="shared" si="79"/>
        <v>0</v>
      </c>
      <c r="AA114" s="167">
        <f t="shared" si="80"/>
        <v>0</v>
      </c>
      <c r="AB114" s="167">
        <f t="shared" si="81"/>
        <v>0</v>
      </c>
      <c r="AC114" s="167">
        <f t="shared" si="83"/>
        <v>0</v>
      </c>
      <c r="AD114" s="167">
        <f t="shared" si="84"/>
        <v>0</v>
      </c>
      <c r="AE114" s="167">
        <f t="shared" si="85"/>
        <v>0</v>
      </c>
      <c r="AF114" s="167">
        <f t="shared" si="86"/>
        <v>0</v>
      </c>
      <c r="AG114" s="167">
        <f t="shared" si="87"/>
        <v>0</v>
      </c>
      <c r="AK114" s="13">
        <v>1.5</v>
      </c>
      <c r="AL114" s="13">
        <v>1</v>
      </c>
      <c r="AM114" s="13">
        <f t="shared" si="88"/>
        <v>0</v>
      </c>
    </row>
    <row r="115" spans="1:39" outlineLevel="2" x14ac:dyDescent="0.25">
      <c r="A115" s="2" t="str">
        <f t="shared" si="71"/>
        <v>CARBONADOCommercialF1YD1W</v>
      </c>
      <c r="B115" s="2" t="s">
        <v>106</v>
      </c>
      <c r="C115" s="2" t="s">
        <v>385</v>
      </c>
      <c r="D115" s="13">
        <v>0</v>
      </c>
      <c r="E115" s="13">
        <v>0</v>
      </c>
      <c r="F115" s="128">
        <f>VLOOKUP($B115,'[46]DM-CAR'!$B$10:$R$434,10,FALSE)</f>
        <v>0</v>
      </c>
      <c r="G115" s="128">
        <f>VLOOKUP($B115,'[46]DM-CAR'!$B$10:$R$434,11,FALSE)</f>
        <v>0</v>
      </c>
      <c r="H115" s="128">
        <f>VLOOKUP($B115,'[46]DM-CAR'!$B$10:$R$434,12,FALSE)</f>
        <v>0</v>
      </c>
      <c r="I115" s="128">
        <f>VLOOKUP($B115,'[46]DM-CAR'!$B$10:$R$434,13,FALSE)</f>
        <v>0</v>
      </c>
      <c r="J115" s="128">
        <f>VLOOKUP($B115,'[46]DM-CAR'!$B$10:$R$434,14,FALSE)</f>
        <v>0</v>
      </c>
      <c r="K115" s="128">
        <f>VLOOKUP($B115,'[46]DM-CAR'!$B$10:$R$434,15,FALSE)</f>
        <v>0</v>
      </c>
      <c r="L115" s="128">
        <f>VLOOKUP($B115,'[46]DM-CAR'!$B$10:$R$434,16,FALSE)</f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f t="shared" si="72"/>
        <v>0</v>
      </c>
      <c r="T115" s="167">
        <f t="shared" si="73"/>
        <v>0</v>
      </c>
      <c r="U115" s="167">
        <f t="shared" si="74"/>
        <v>0</v>
      </c>
      <c r="V115" s="167">
        <f t="shared" si="75"/>
        <v>0</v>
      </c>
      <c r="W115" s="167">
        <f t="shared" si="76"/>
        <v>0</v>
      </c>
      <c r="X115" s="167">
        <f t="shared" si="77"/>
        <v>0</v>
      </c>
      <c r="Y115" s="167">
        <f t="shared" si="78"/>
        <v>0</v>
      </c>
      <c r="Z115" s="167">
        <f t="shared" si="79"/>
        <v>0</v>
      </c>
      <c r="AA115" s="167">
        <f t="shared" si="80"/>
        <v>0</v>
      </c>
      <c r="AB115" s="167">
        <f t="shared" si="81"/>
        <v>0</v>
      </c>
      <c r="AC115" s="167">
        <f t="shared" si="83"/>
        <v>0</v>
      </c>
      <c r="AD115" s="167">
        <f t="shared" si="84"/>
        <v>0</v>
      </c>
      <c r="AE115" s="167">
        <f t="shared" si="85"/>
        <v>0</v>
      </c>
      <c r="AF115" s="167">
        <f t="shared" si="86"/>
        <v>0</v>
      </c>
      <c r="AG115" s="167">
        <f t="shared" si="87"/>
        <v>0</v>
      </c>
      <c r="AK115" s="13">
        <v>1</v>
      </c>
      <c r="AL115" s="13">
        <v>1</v>
      </c>
      <c r="AM115" s="13">
        <f t="shared" si="88"/>
        <v>0</v>
      </c>
    </row>
    <row r="116" spans="1:39" outlineLevel="2" x14ac:dyDescent="0.25">
      <c r="A116" s="2" t="str">
        <f t="shared" si="71"/>
        <v>CARBONADOCommercialF1YD2W</v>
      </c>
      <c r="B116" s="2" t="s">
        <v>107</v>
      </c>
      <c r="C116" s="2" t="s">
        <v>488</v>
      </c>
      <c r="D116" s="13">
        <v>0</v>
      </c>
      <c r="E116" s="13">
        <v>0</v>
      </c>
      <c r="F116" s="128">
        <f>VLOOKUP($B116,'[46]DM-CAR'!$B$10:$R$434,10,FALSE)</f>
        <v>0</v>
      </c>
      <c r="G116" s="128">
        <f>VLOOKUP($B116,'[46]DM-CAR'!$B$10:$R$434,11,FALSE)</f>
        <v>0</v>
      </c>
      <c r="H116" s="128">
        <f>VLOOKUP($B116,'[46]DM-CAR'!$B$10:$R$434,12,FALSE)</f>
        <v>0</v>
      </c>
      <c r="I116" s="128">
        <f>VLOOKUP($B116,'[46]DM-CAR'!$B$10:$R$434,13,FALSE)</f>
        <v>0</v>
      </c>
      <c r="J116" s="128">
        <f>VLOOKUP($B116,'[46]DM-CAR'!$B$10:$R$434,14,FALSE)</f>
        <v>0</v>
      </c>
      <c r="K116" s="128">
        <f>VLOOKUP($B116,'[46]DM-CAR'!$B$10:$R$434,15,FALSE)</f>
        <v>0</v>
      </c>
      <c r="L116" s="128">
        <f>VLOOKUP($B116,'[46]DM-CAR'!$B$10:$R$434,16,FALSE)</f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f t="shared" si="72"/>
        <v>0</v>
      </c>
      <c r="T116" s="167">
        <f t="shared" si="73"/>
        <v>0</v>
      </c>
      <c r="U116" s="167">
        <f t="shared" si="74"/>
        <v>0</v>
      </c>
      <c r="V116" s="167">
        <f t="shared" si="75"/>
        <v>0</v>
      </c>
      <c r="W116" s="167">
        <f t="shared" si="76"/>
        <v>0</v>
      </c>
      <c r="X116" s="167">
        <f t="shared" si="77"/>
        <v>0</v>
      </c>
      <c r="Y116" s="167">
        <f t="shared" si="78"/>
        <v>0</v>
      </c>
      <c r="Z116" s="167">
        <f t="shared" si="79"/>
        <v>0</v>
      </c>
      <c r="AA116" s="167">
        <f t="shared" si="80"/>
        <v>0</v>
      </c>
      <c r="AB116" s="167">
        <f t="shared" si="81"/>
        <v>0</v>
      </c>
      <c r="AC116" s="167">
        <f t="shared" si="83"/>
        <v>0</v>
      </c>
      <c r="AD116" s="167">
        <f t="shared" si="84"/>
        <v>0</v>
      </c>
      <c r="AE116" s="167">
        <f t="shared" si="85"/>
        <v>0</v>
      </c>
      <c r="AF116" s="167">
        <f t="shared" si="86"/>
        <v>0</v>
      </c>
      <c r="AG116" s="167">
        <f t="shared" si="87"/>
        <v>0</v>
      </c>
      <c r="AK116" s="13">
        <v>1</v>
      </c>
      <c r="AL116" s="13">
        <v>1</v>
      </c>
      <c r="AM116" s="13">
        <f t="shared" si="88"/>
        <v>0</v>
      </c>
    </row>
    <row r="117" spans="1:39" outlineLevel="2" x14ac:dyDescent="0.25">
      <c r="A117" s="2" t="str">
        <f t="shared" si="71"/>
        <v>CARBONADOCommercialF2YD1W</v>
      </c>
      <c r="B117" s="2" t="s">
        <v>108</v>
      </c>
      <c r="C117" s="2" t="s">
        <v>489</v>
      </c>
      <c r="D117" s="13">
        <v>0</v>
      </c>
      <c r="E117" s="13">
        <v>0</v>
      </c>
      <c r="F117" s="128">
        <f>VLOOKUP($B117,'[46]DM-CAR'!$B$10:$R$434,10,FALSE)</f>
        <v>0</v>
      </c>
      <c r="G117" s="128">
        <f>VLOOKUP($B117,'[46]DM-CAR'!$B$10:$R$434,11,FALSE)</f>
        <v>0</v>
      </c>
      <c r="H117" s="128">
        <f>VLOOKUP($B117,'[46]DM-CAR'!$B$10:$R$434,12,FALSE)</f>
        <v>0</v>
      </c>
      <c r="I117" s="128">
        <f>VLOOKUP($B117,'[46]DM-CAR'!$B$10:$R$434,13,FALSE)</f>
        <v>0</v>
      </c>
      <c r="J117" s="128">
        <f>VLOOKUP($B117,'[46]DM-CAR'!$B$10:$R$434,14,FALSE)</f>
        <v>0</v>
      </c>
      <c r="K117" s="128">
        <f>VLOOKUP($B117,'[46]DM-CAR'!$B$10:$R$434,15,FALSE)</f>
        <v>0</v>
      </c>
      <c r="L117" s="128">
        <f>VLOOKUP($B117,'[46]DM-CAR'!$B$10:$R$434,16,FALSE)</f>
        <v>0</v>
      </c>
      <c r="M117" s="18"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f t="shared" si="72"/>
        <v>0</v>
      </c>
      <c r="T117" s="167">
        <f t="shared" si="73"/>
        <v>0</v>
      </c>
      <c r="U117" s="167">
        <f t="shared" si="74"/>
        <v>0</v>
      </c>
      <c r="V117" s="167">
        <f t="shared" si="75"/>
        <v>0</v>
      </c>
      <c r="W117" s="167">
        <f t="shared" si="76"/>
        <v>0</v>
      </c>
      <c r="X117" s="167">
        <f t="shared" si="77"/>
        <v>0</v>
      </c>
      <c r="Y117" s="167">
        <f t="shared" si="78"/>
        <v>0</v>
      </c>
      <c r="Z117" s="167">
        <f t="shared" si="79"/>
        <v>0</v>
      </c>
      <c r="AA117" s="167">
        <f t="shared" si="80"/>
        <v>0</v>
      </c>
      <c r="AB117" s="167">
        <f t="shared" si="81"/>
        <v>0</v>
      </c>
      <c r="AC117" s="167">
        <f t="shared" si="83"/>
        <v>0</v>
      </c>
      <c r="AD117" s="167">
        <f t="shared" si="84"/>
        <v>0</v>
      </c>
      <c r="AE117" s="167">
        <f t="shared" si="85"/>
        <v>0</v>
      </c>
      <c r="AF117" s="167">
        <f t="shared" si="86"/>
        <v>0</v>
      </c>
      <c r="AG117" s="167">
        <f t="shared" si="87"/>
        <v>0</v>
      </c>
      <c r="AK117" s="13">
        <v>2</v>
      </c>
      <c r="AL117" s="13">
        <v>1</v>
      </c>
      <c r="AM117" s="13">
        <f t="shared" si="88"/>
        <v>0</v>
      </c>
    </row>
    <row r="118" spans="1:39" outlineLevel="2" x14ac:dyDescent="0.25">
      <c r="A118" s="2" t="str">
        <f t="shared" si="71"/>
        <v>CARBONADOCommercialF2YD2W</v>
      </c>
      <c r="B118" s="2" t="s">
        <v>109</v>
      </c>
      <c r="C118" s="2" t="s">
        <v>490</v>
      </c>
      <c r="D118" s="13">
        <v>0</v>
      </c>
      <c r="E118" s="13">
        <v>0</v>
      </c>
      <c r="F118" s="128">
        <f>VLOOKUP($B118,'[46]DM-CAR'!$B$10:$R$434,10,FALSE)</f>
        <v>0</v>
      </c>
      <c r="G118" s="128">
        <f>VLOOKUP($B118,'[46]DM-CAR'!$B$10:$R$434,11,FALSE)</f>
        <v>0</v>
      </c>
      <c r="H118" s="128">
        <f>VLOOKUP($B118,'[46]DM-CAR'!$B$10:$R$434,12,FALSE)</f>
        <v>0</v>
      </c>
      <c r="I118" s="128">
        <f>VLOOKUP($B118,'[46]DM-CAR'!$B$10:$R$434,13,FALSE)</f>
        <v>0</v>
      </c>
      <c r="J118" s="128">
        <f>VLOOKUP($B118,'[46]DM-CAR'!$B$10:$R$434,14,FALSE)</f>
        <v>0</v>
      </c>
      <c r="K118" s="128">
        <f>VLOOKUP($B118,'[46]DM-CAR'!$B$10:$R$434,15,FALSE)</f>
        <v>0</v>
      </c>
      <c r="L118" s="128">
        <f>VLOOKUP($B118,'[46]DM-CAR'!$B$10:$R$434,16,FALSE)</f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f t="shared" si="72"/>
        <v>0</v>
      </c>
      <c r="T118" s="167">
        <f t="shared" si="73"/>
        <v>0</v>
      </c>
      <c r="U118" s="167">
        <f t="shared" si="74"/>
        <v>0</v>
      </c>
      <c r="V118" s="167">
        <f t="shared" si="75"/>
        <v>0</v>
      </c>
      <c r="W118" s="167">
        <f t="shared" si="76"/>
        <v>0</v>
      </c>
      <c r="X118" s="167">
        <f t="shared" si="77"/>
        <v>0</v>
      </c>
      <c r="Y118" s="167">
        <f t="shared" si="78"/>
        <v>0</v>
      </c>
      <c r="Z118" s="167">
        <f t="shared" si="79"/>
        <v>0</v>
      </c>
      <c r="AA118" s="167">
        <f t="shared" si="80"/>
        <v>0</v>
      </c>
      <c r="AB118" s="167">
        <f t="shared" si="81"/>
        <v>0</v>
      </c>
      <c r="AC118" s="167">
        <f t="shared" si="83"/>
        <v>0</v>
      </c>
      <c r="AD118" s="167">
        <f t="shared" si="84"/>
        <v>0</v>
      </c>
      <c r="AE118" s="167">
        <f t="shared" si="85"/>
        <v>0</v>
      </c>
      <c r="AF118" s="167">
        <f t="shared" si="86"/>
        <v>0</v>
      </c>
      <c r="AG118" s="167">
        <f t="shared" si="87"/>
        <v>0</v>
      </c>
      <c r="AK118" s="13">
        <v>2</v>
      </c>
      <c r="AL118" s="13">
        <v>1</v>
      </c>
      <c r="AM118" s="13">
        <f t="shared" si="88"/>
        <v>0</v>
      </c>
    </row>
    <row r="119" spans="1:39" outlineLevel="2" x14ac:dyDescent="0.25">
      <c r="A119" s="2" t="str">
        <f t="shared" si="71"/>
        <v>CARBONADOCommercialF2YD3W</v>
      </c>
      <c r="B119" s="2" t="s">
        <v>110</v>
      </c>
      <c r="C119" s="2" t="s">
        <v>491</v>
      </c>
      <c r="D119" s="13">
        <v>0</v>
      </c>
      <c r="E119" s="13">
        <v>0</v>
      </c>
      <c r="F119" s="128">
        <f>VLOOKUP($B119,'[46]DM-CAR'!$B$10:$R$434,10,FALSE)</f>
        <v>0</v>
      </c>
      <c r="G119" s="128">
        <f>VLOOKUP($B119,'[46]DM-CAR'!$B$10:$R$434,11,FALSE)</f>
        <v>0</v>
      </c>
      <c r="H119" s="128">
        <f>VLOOKUP($B119,'[46]DM-CAR'!$B$10:$R$434,12,FALSE)</f>
        <v>0</v>
      </c>
      <c r="I119" s="128">
        <f>VLOOKUP($B119,'[46]DM-CAR'!$B$10:$R$434,13,FALSE)</f>
        <v>0</v>
      </c>
      <c r="J119" s="128">
        <f>VLOOKUP($B119,'[46]DM-CAR'!$B$10:$R$434,14,FALSE)</f>
        <v>0</v>
      </c>
      <c r="K119" s="128">
        <f>VLOOKUP($B119,'[46]DM-CAR'!$B$10:$R$434,15,FALSE)</f>
        <v>0</v>
      </c>
      <c r="L119" s="128">
        <f>VLOOKUP($B119,'[46]DM-CAR'!$B$10:$R$434,16,FALSE)</f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f t="shared" si="72"/>
        <v>0</v>
      </c>
      <c r="T119" s="167">
        <f t="shared" si="73"/>
        <v>0</v>
      </c>
      <c r="U119" s="167">
        <f t="shared" si="74"/>
        <v>0</v>
      </c>
      <c r="V119" s="167">
        <f t="shared" si="75"/>
        <v>0</v>
      </c>
      <c r="W119" s="167">
        <f t="shared" si="76"/>
        <v>0</v>
      </c>
      <c r="X119" s="167">
        <f t="shared" si="77"/>
        <v>0</v>
      </c>
      <c r="Y119" s="167">
        <f t="shared" si="78"/>
        <v>0</v>
      </c>
      <c r="Z119" s="167">
        <f t="shared" si="79"/>
        <v>0</v>
      </c>
      <c r="AA119" s="167">
        <f t="shared" si="80"/>
        <v>0</v>
      </c>
      <c r="AB119" s="167">
        <f t="shared" si="81"/>
        <v>0</v>
      </c>
      <c r="AC119" s="167">
        <f t="shared" si="83"/>
        <v>0</v>
      </c>
      <c r="AD119" s="167">
        <f t="shared" si="84"/>
        <v>0</v>
      </c>
      <c r="AE119" s="167">
        <f t="shared" si="85"/>
        <v>0</v>
      </c>
      <c r="AF119" s="167">
        <f t="shared" si="86"/>
        <v>0</v>
      </c>
      <c r="AG119" s="167">
        <f t="shared" si="87"/>
        <v>0</v>
      </c>
      <c r="AK119" s="13">
        <v>2</v>
      </c>
      <c r="AL119" s="13">
        <v>1</v>
      </c>
      <c r="AM119" s="13">
        <f t="shared" si="88"/>
        <v>0</v>
      </c>
    </row>
    <row r="120" spans="1:39" outlineLevel="2" x14ac:dyDescent="0.25">
      <c r="A120" s="2" t="str">
        <f t="shared" si="71"/>
        <v>CARBONADOCommercialF4YD1W</v>
      </c>
      <c r="B120" s="2" t="s">
        <v>112</v>
      </c>
      <c r="C120" s="2" t="s">
        <v>386</v>
      </c>
      <c r="D120" s="13">
        <v>0</v>
      </c>
      <c r="E120" s="13">
        <v>0</v>
      </c>
      <c r="F120" s="128">
        <f>VLOOKUP($B120,'[46]DM-CAR'!$B$10:$R$434,10,FALSE)</f>
        <v>0</v>
      </c>
      <c r="G120" s="128">
        <f>VLOOKUP($B120,'[46]DM-CAR'!$B$10:$R$434,11,FALSE)</f>
        <v>0</v>
      </c>
      <c r="H120" s="128">
        <f>VLOOKUP($B120,'[46]DM-CAR'!$B$10:$R$434,12,FALSE)</f>
        <v>0</v>
      </c>
      <c r="I120" s="128">
        <f>VLOOKUP($B120,'[46]DM-CAR'!$B$10:$R$434,13,FALSE)</f>
        <v>0</v>
      </c>
      <c r="J120" s="128">
        <f>VLOOKUP($B120,'[46]DM-CAR'!$B$10:$R$434,14,FALSE)</f>
        <v>0</v>
      </c>
      <c r="K120" s="128">
        <f>VLOOKUP($B120,'[46]DM-CAR'!$B$10:$R$434,15,FALSE)</f>
        <v>0</v>
      </c>
      <c r="L120" s="128">
        <f>VLOOKUP($B120,'[46]DM-CAR'!$B$10:$R$434,16,FALSE)</f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18">
        <f t="shared" si="72"/>
        <v>0</v>
      </c>
      <c r="T120" s="167">
        <f t="shared" si="73"/>
        <v>0</v>
      </c>
      <c r="U120" s="167">
        <f t="shared" si="74"/>
        <v>0</v>
      </c>
      <c r="V120" s="167">
        <f t="shared" si="75"/>
        <v>0</v>
      </c>
      <c r="W120" s="167">
        <f t="shared" si="76"/>
        <v>0</v>
      </c>
      <c r="X120" s="167">
        <f t="shared" si="77"/>
        <v>0</v>
      </c>
      <c r="Y120" s="167">
        <f t="shared" si="78"/>
        <v>0</v>
      </c>
      <c r="Z120" s="167">
        <f t="shared" si="79"/>
        <v>0</v>
      </c>
      <c r="AA120" s="167">
        <f t="shared" si="80"/>
        <v>0</v>
      </c>
      <c r="AB120" s="167">
        <f t="shared" si="81"/>
        <v>0</v>
      </c>
      <c r="AC120" s="167">
        <f t="shared" si="83"/>
        <v>0</v>
      </c>
      <c r="AD120" s="167">
        <f t="shared" si="84"/>
        <v>0</v>
      </c>
      <c r="AE120" s="167">
        <f t="shared" si="85"/>
        <v>0</v>
      </c>
      <c r="AF120" s="167">
        <f t="shared" si="86"/>
        <v>0</v>
      </c>
      <c r="AG120" s="167">
        <f t="shared" si="87"/>
        <v>0</v>
      </c>
      <c r="AK120" s="13">
        <v>4</v>
      </c>
      <c r="AL120" s="13">
        <v>1</v>
      </c>
      <c r="AM120" s="13">
        <f t="shared" si="88"/>
        <v>0</v>
      </c>
    </row>
    <row r="121" spans="1:39" outlineLevel="2" x14ac:dyDescent="0.25">
      <c r="A121" s="2" t="str">
        <f t="shared" si="71"/>
        <v>CARBONADOCommercialF4YD2W</v>
      </c>
      <c r="B121" s="2" t="s">
        <v>113</v>
      </c>
      <c r="C121" s="2" t="s">
        <v>387</v>
      </c>
      <c r="D121" s="13">
        <v>0</v>
      </c>
      <c r="E121" s="13">
        <v>0</v>
      </c>
      <c r="F121" s="128">
        <f>VLOOKUP($B121,'[46]DM-CAR'!$B$10:$R$434,10,FALSE)</f>
        <v>0</v>
      </c>
      <c r="G121" s="128">
        <f>VLOOKUP($B121,'[46]DM-CAR'!$B$10:$R$434,11,FALSE)</f>
        <v>0</v>
      </c>
      <c r="H121" s="128">
        <f>VLOOKUP($B121,'[46]DM-CAR'!$B$10:$R$434,12,FALSE)</f>
        <v>0</v>
      </c>
      <c r="I121" s="128">
        <f>VLOOKUP($B121,'[46]DM-CAR'!$B$10:$R$434,13,FALSE)</f>
        <v>0</v>
      </c>
      <c r="J121" s="128">
        <f>VLOOKUP($B121,'[46]DM-CAR'!$B$10:$R$434,14,FALSE)</f>
        <v>0</v>
      </c>
      <c r="K121" s="128">
        <f>VLOOKUP($B121,'[46]DM-CAR'!$B$10:$R$434,15,FALSE)</f>
        <v>0</v>
      </c>
      <c r="L121" s="128">
        <f>VLOOKUP($B121,'[46]DM-CAR'!$B$10:$R$434,16,FALSE)</f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18">
        <f t="shared" si="72"/>
        <v>0</v>
      </c>
      <c r="T121" s="167">
        <f t="shared" si="73"/>
        <v>0</v>
      </c>
      <c r="U121" s="167">
        <f t="shared" si="74"/>
        <v>0</v>
      </c>
      <c r="V121" s="167">
        <f t="shared" si="75"/>
        <v>0</v>
      </c>
      <c r="W121" s="167">
        <f t="shared" si="76"/>
        <v>0</v>
      </c>
      <c r="X121" s="167">
        <f t="shared" si="77"/>
        <v>0</v>
      </c>
      <c r="Y121" s="167">
        <f t="shared" si="78"/>
        <v>0</v>
      </c>
      <c r="Z121" s="167">
        <f t="shared" si="79"/>
        <v>0</v>
      </c>
      <c r="AA121" s="167">
        <f t="shared" si="80"/>
        <v>0</v>
      </c>
      <c r="AB121" s="167">
        <f t="shared" si="81"/>
        <v>0</v>
      </c>
      <c r="AC121" s="167">
        <f t="shared" si="83"/>
        <v>0</v>
      </c>
      <c r="AD121" s="167">
        <f t="shared" si="84"/>
        <v>0</v>
      </c>
      <c r="AE121" s="167">
        <f t="shared" si="85"/>
        <v>0</v>
      </c>
      <c r="AF121" s="167">
        <f t="shared" si="86"/>
        <v>0</v>
      </c>
      <c r="AG121" s="167">
        <f t="shared" si="87"/>
        <v>0</v>
      </c>
      <c r="AK121" s="13">
        <v>4</v>
      </c>
      <c r="AL121" s="13">
        <v>1</v>
      </c>
      <c r="AM121" s="13">
        <f t="shared" si="88"/>
        <v>0</v>
      </c>
    </row>
    <row r="122" spans="1:39" outlineLevel="2" x14ac:dyDescent="0.25">
      <c r="A122" s="2" t="str">
        <f t="shared" si="71"/>
        <v>CARBONADOCommercialF4YD3W</v>
      </c>
      <c r="B122" s="2" t="s">
        <v>114</v>
      </c>
      <c r="C122" s="2" t="s">
        <v>492</v>
      </c>
      <c r="D122" s="13">
        <v>0</v>
      </c>
      <c r="E122" s="13">
        <v>0</v>
      </c>
      <c r="F122" s="128">
        <f>VLOOKUP($B122,'[46]DM-CAR'!$B$10:$R$434,10,FALSE)</f>
        <v>0</v>
      </c>
      <c r="G122" s="128">
        <f>VLOOKUP($B122,'[46]DM-CAR'!$B$10:$R$434,11,FALSE)</f>
        <v>0</v>
      </c>
      <c r="H122" s="128">
        <f>VLOOKUP($B122,'[46]DM-CAR'!$B$10:$R$434,12,FALSE)</f>
        <v>0</v>
      </c>
      <c r="I122" s="128">
        <f>VLOOKUP($B122,'[46]DM-CAR'!$B$10:$R$434,13,FALSE)</f>
        <v>0</v>
      </c>
      <c r="J122" s="128">
        <f>VLOOKUP($B122,'[46]DM-CAR'!$B$10:$R$434,14,FALSE)</f>
        <v>0</v>
      </c>
      <c r="K122" s="128">
        <f>VLOOKUP($B122,'[46]DM-CAR'!$B$10:$R$434,15,FALSE)</f>
        <v>0</v>
      </c>
      <c r="L122" s="128">
        <f>VLOOKUP($B122,'[46]DM-CAR'!$B$10:$R$434,16,FALSE)</f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18">
        <f t="shared" si="72"/>
        <v>0</v>
      </c>
      <c r="T122" s="167">
        <f t="shared" si="73"/>
        <v>0</v>
      </c>
      <c r="U122" s="167">
        <f t="shared" si="74"/>
        <v>0</v>
      </c>
      <c r="V122" s="167">
        <f t="shared" si="75"/>
        <v>0</v>
      </c>
      <c r="W122" s="167">
        <f t="shared" si="76"/>
        <v>0</v>
      </c>
      <c r="X122" s="167">
        <f t="shared" si="77"/>
        <v>0</v>
      </c>
      <c r="Y122" s="167">
        <f t="shared" si="78"/>
        <v>0</v>
      </c>
      <c r="Z122" s="167">
        <f t="shared" si="79"/>
        <v>0</v>
      </c>
      <c r="AA122" s="167">
        <f t="shared" si="80"/>
        <v>0</v>
      </c>
      <c r="AB122" s="167">
        <f t="shared" si="81"/>
        <v>0</v>
      </c>
      <c r="AC122" s="167">
        <f t="shared" si="83"/>
        <v>0</v>
      </c>
      <c r="AD122" s="167">
        <f t="shared" si="84"/>
        <v>0</v>
      </c>
      <c r="AE122" s="167">
        <f t="shared" si="85"/>
        <v>0</v>
      </c>
      <c r="AF122" s="167">
        <f t="shared" si="86"/>
        <v>0</v>
      </c>
      <c r="AG122" s="167">
        <f t="shared" si="87"/>
        <v>0</v>
      </c>
      <c r="AK122" s="13">
        <v>4</v>
      </c>
      <c r="AL122" s="13">
        <v>1</v>
      </c>
      <c r="AM122" s="13">
        <f t="shared" si="88"/>
        <v>0</v>
      </c>
    </row>
    <row r="123" spans="1:39" outlineLevel="2" x14ac:dyDescent="0.25">
      <c r="A123" s="2" t="str">
        <f t="shared" si="71"/>
        <v>CARBONADOCommercialF4YD4W</v>
      </c>
      <c r="B123" s="2" t="s">
        <v>115</v>
      </c>
      <c r="C123" s="2" t="s">
        <v>541</v>
      </c>
      <c r="D123" s="13">
        <v>0</v>
      </c>
      <c r="E123" s="13">
        <v>0</v>
      </c>
      <c r="F123" s="128">
        <f>VLOOKUP($B123,'[46]DM-CAR'!$B$10:$R$434,10,FALSE)</f>
        <v>0</v>
      </c>
      <c r="G123" s="128">
        <f>VLOOKUP($B123,'[46]DM-CAR'!$B$10:$R$434,11,FALSE)</f>
        <v>0</v>
      </c>
      <c r="H123" s="128">
        <f>VLOOKUP($B123,'[46]DM-CAR'!$B$10:$R$434,12,FALSE)</f>
        <v>0</v>
      </c>
      <c r="I123" s="128">
        <f>VLOOKUP($B123,'[46]DM-CAR'!$B$10:$R$434,13,FALSE)</f>
        <v>0</v>
      </c>
      <c r="J123" s="128">
        <f>VLOOKUP($B123,'[46]DM-CAR'!$B$10:$R$434,14,FALSE)</f>
        <v>0</v>
      </c>
      <c r="K123" s="128">
        <f>VLOOKUP($B123,'[46]DM-CAR'!$B$10:$R$434,15,FALSE)</f>
        <v>0</v>
      </c>
      <c r="L123" s="128">
        <f>VLOOKUP($B123,'[46]DM-CAR'!$B$10:$R$434,16,FALSE)</f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  <c r="R123" s="18">
        <f t="shared" si="72"/>
        <v>0</v>
      </c>
      <c r="T123" s="167">
        <f t="shared" si="73"/>
        <v>0</v>
      </c>
      <c r="U123" s="167">
        <f t="shared" si="74"/>
        <v>0</v>
      </c>
      <c r="V123" s="167">
        <f t="shared" si="75"/>
        <v>0</v>
      </c>
      <c r="W123" s="167">
        <f t="shared" si="76"/>
        <v>0</v>
      </c>
      <c r="X123" s="167">
        <f t="shared" si="77"/>
        <v>0</v>
      </c>
      <c r="Y123" s="167">
        <f t="shared" si="78"/>
        <v>0</v>
      </c>
      <c r="Z123" s="167">
        <f t="shared" si="79"/>
        <v>0</v>
      </c>
      <c r="AA123" s="167">
        <f t="shared" si="80"/>
        <v>0</v>
      </c>
      <c r="AB123" s="167">
        <f t="shared" si="81"/>
        <v>0</v>
      </c>
      <c r="AC123" s="167">
        <f t="shared" si="83"/>
        <v>0</v>
      </c>
      <c r="AD123" s="167">
        <f t="shared" si="84"/>
        <v>0</v>
      </c>
      <c r="AE123" s="167">
        <f t="shared" si="85"/>
        <v>0</v>
      </c>
      <c r="AF123" s="167">
        <f t="shared" si="86"/>
        <v>0</v>
      </c>
      <c r="AG123" s="167">
        <f t="shared" si="87"/>
        <v>0</v>
      </c>
      <c r="AK123" s="13">
        <v>4</v>
      </c>
      <c r="AL123" s="13">
        <v>1</v>
      </c>
      <c r="AM123" s="13">
        <f t="shared" si="88"/>
        <v>0</v>
      </c>
    </row>
    <row r="124" spans="1:39" outlineLevel="2" x14ac:dyDescent="0.25">
      <c r="A124" s="2" t="str">
        <f t="shared" si="71"/>
        <v>CARBONADOCommercialF6YD1W</v>
      </c>
      <c r="B124" s="2" t="s">
        <v>117</v>
      </c>
      <c r="C124" s="2" t="s">
        <v>388</v>
      </c>
      <c r="D124" s="13">
        <v>0</v>
      </c>
      <c r="E124" s="13">
        <v>0</v>
      </c>
      <c r="F124" s="128">
        <f>VLOOKUP($B124,'[46]DM-CAR'!$B$10:$R$434,10,FALSE)</f>
        <v>0</v>
      </c>
      <c r="G124" s="128">
        <f>VLOOKUP($B124,'[46]DM-CAR'!$B$10:$R$434,11,FALSE)</f>
        <v>0</v>
      </c>
      <c r="H124" s="128">
        <f>VLOOKUP($B124,'[46]DM-CAR'!$B$10:$R$434,12,FALSE)</f>
        <v>0</v>
      </c>
      <c r="I124" s="128">
        <f>VLOOKUP($B124,'[46]DM-CAR'!$B$10:$R$434,13,FALSE)</f>
        <v>0</v>
      </c>
      <c r="J124" s="128">
        <f>VLOOKUP($B124,'[46]DM-CAR'!$B$10:$R$434,14,FALSE)</f>
        <v>0</v>
      </c>
      <c r="K124" s="128">
        <f>VLOOKUP($B124,'[46]DM-CAR'!$B$10:$R$434,15,FALSE)</f>
        <v>0</v>
      </c>
      <c r="L124" s="128">
        <f>VLOOKUP($B124,'[46]DM-CAR'!$B$10:$R$434,16,FALSE)</f>
        <v>0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  <c r="R124" s="18">
        <f t="shared" si="72"/>
        <v>0</v>
      </c>
      <c r="T124" s="167">
        <f t="shared" si="73"/>
        <v>0</v>
      </c>
      <c r="U124" s="167">
        <f t="shared" si="74"/>
        <v>0</v>
      </c>
      <c r="V124" s="167">
        <f t="shared" si="75"/>
        <v>0</v>
      </c>
      <c r="W124" s="167">
        <f t="shared" si="76"/>
        <v>0</v>
      </c>
      <c r="X124" s="167">
        <f t="shared" si="77"/>
        <v>0</v>
      </c>
      <c r="Y124" s="167">
        <f t="shared" si="78"/>
        <v>0</v>
      </c>
      <c r="Z124" s="167">
        <f t="shared" si="79"/>
        <v>0</v>
      </c>
      <c r="AA124" s="167">
        <f t="shared" si="80"/>
        <v>0</v>
      </c>
      <c r="AB124" s="167">
        <f t="shared" si="81"/>
        <v>0</v>
      </c>
      <c r="AC124" s="167">
        <f t="shared" si="83"/>
        <v>0</v>
      </c>
      <c r="AD124" s="167">
        <f t="shared" si="84"/>
        <v>0</v>
      </c>
      <c r="AE124" s="167">
        <f t="shared" si="85"/>
        <v>0</v>
      </c>
      <c r="AF124" s="167">
        <f t="shared" si="86"/>
        <v>0</v>
      </c>
      <c r="AG124" s="167">
        <f t="shared" si="87"/>
        <v>0</v>
      </c>
      <c r="AK124" s="13">
        <v>6</v>
      </c>
      <c r="AL124" s="13">
        <v>1</v>
      </c>
      <c r="AM124" s="13">
        <f t="shared" si="88"/>
        <v>0</v>
      </c>
    </row>
    <row r="125" spans="1:39" outlineLevel="2" x14ac:dyDescent="0.25">
      <c r="A125" s="2" t="str">
        <f t="shared" si="71"/>
        <v>CARBONADOCommercialF6YD2W</v>
      </c>
      <c r="B125" s="2" t="s">
        <v>118</v>
      </c>
      <c r="C125" s="2" t="s">
        <v>389</v>
      </c>
      <c r="D125" s="13">
        <v>0</v>
      </c>
      <c r="E125" s="13">
        <v>0</v>
      </c>
      <c r="F125" s="128">
        <f>VLOOKUP($B125,'[46]DM-CAR'!$B$10:$R$434,10,FALSE)</f>
        <v>0</v>
      </c>
      <c r="G125" s="128">
        <f>VLOOKUP($B125,'[46]DM-CAR'!$B$10:$R$434,11,FALSE)</f>
        <v>0</v>
      </c>
      <c r="H125" s="128">
        <f>VLOOKUP($B125,'[46]DM-CAR'!$B$10:$R$434,12,FALSE)</f>
        <v>0</v>
      </c>
      <c r="I125" s="128">
        <f>VLOOKUP($B125,'[46]DM-CAR'!$B$10:$R$434,13,FALSE)</f>
        <v>0</v>
      </c>
      <c r="J125" s="128">
        <f>VLOOKUP($B125,'[46]DM-CAR'!$B$10:$R$434,14,FALSE)</f>
        <v>0</v>
      </c>
      <c r="K125" s="128">
        <f>VLOOKUP($B125,'[46]DM-CAR'!$B$10:$R$434,15,FALSE)</f>
        <v>0</v>
      </c>
      <c r="L125" s="128">
        <f>VLOOKUP($B125,'[46]DM-CAR'!$B$10:$R$434,16,FALSE)</f>
        <v>0</v>
      </c>
      <c r="M125" s="18">
        <v>0</v>
      </c>
      <c r="N125" s="18">
        <v>0</v>
      </c>
      <c r="O125" s="18">
        <v>0</v>
      </c>
      <c r="P125" s="18">
        <v>0</v>
      </c>
      <c r="Q125" s="18">
        <v>0</v>
      </c>
      <c r="R125" s="18">
        <f t="shared" si="72"/>
        <v>0</v>
      </c>
      <c r="T125" s="167">
        <f t="shared" si="73"/>
        <v>0</v>
      </c>
      <c r="U125" s="167">
        <f t="shared" si="74"/>
        <v>0</v>
      </c>
      <c r="V125" s="167">
        <f t="shared" si="75"/>
        <v>0</v>
      </c>
      <c r="W125" s="167">
        <f t="shared" si="76"/>
        <v>0</v>
      </c>
      <c r="X125" s="167">
        <f t="shared" si="77"/>
        <v>0</v>
      </c>
      <c r="Y125" s="167">
        <f t="shared" si="78"/>
        <v>0</v>
      </c>
      <c r="Z125" s="167">
        <f t="shared" si="79"/>
        <v>0</v>
      </c>
      <c r="AA125" s="167">
        <f t="shared" si="80"/>
        <v>0</v>
      </c>
      <c r="AB125" s="167">
        <f t="shared" si="81"/>
        <v>0</v>
      </c>
      <c r="AC125" s="167">
        <f t="shared" si="83"/>
        <v>0</v>
      </c>
      <c r="AD125" s="167">
        <f t="shared" si="84"/>
        <v>0</v>
      </c>
      <c r="AE125" s="167">
        <f t="shared" si="85"/>
        <v>0</v>
      </c>
      <c r="AF125" s="167">
        <f t="shared" si="86"/>
        <v>0</v>
      </c>
      <c r="AG125" s="167">
        <f t="shared" si="87"/>
        <v>0</v>
      </c>
      <c r="AK125" s="13">
        <v>6</v>
      </c>
      <c r="AL125" s="13">
        <v>1</v>
      </c>
      <c r="AM125" s="13">
        <f t="shared" si="88"/>
        <v>0</v>
      </c>
    </row>
    <row r="126" spans="1:39" outlineLevel="2" x14ac:dyDescent="0.25">
      <c r="A126" s="2" t="str">
        <f t="shared" si="71"/>
        <v>CARBONADOCommercialF6YD3W</v>
      </c>
      <c r="B126" s="2" t="s">
        <v>119</v>
      </c>
      <c r="C126" s="2" t="s">
        <v>493</v>
      </c>
      <c r="D126" s="13">
        <v>0</v>
      </c>
      <c r="E126" s="13">
        <v>0</v>
      </c>
      <c r="F126" s="128">
        <f>VLOOKUP($B126,'[46]DM-CAR'!$B$10:$R$434,10,FALSE)</f>
        <v>0</v>
      </c>
      <c r="G126" s="128">
        <f>VLOOKUP($B126,'[46]DM-CAR'!$B$10:$R$434,11,FALSE)</f>
        <v>0</v>
      </c>
      <c r="H126" s="128">
        <f>VLOOKUP($B126,'[46]DM-CAR'!$B$10:$R$434,12,FALSE)</f>
        <v>0</v>
      </c>
      <c r="I126" s="128">
        <f>VLOOKUP($B126,'[46]DM-CAR'!$B$10:$R$434,13,FALSE)</f>
        <v>0</v>
      </c>
      <c r="J126" s="128">
        <f>VLOOKUP($B126,'[46]DM-CAR'!$B$10:$R$434,14,FALSE)</f>
        <v>0</v>
      </c>
      <c r="K126" s="128">
        <f>VLOOKUP($B126,'[46]DM-CAR'!$B$10:$R$434,15,FALSE)</f>
        <v>0</v>
      </c>
      <c r="L126" s="128">
        <f>VLOOKUP($B126,'[46]DM-CAR'!$B$10:$R$434,16,FALSE)</f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18">
        <f t="shared" si="72"/>
        <v>0</v>
      </c>
      <c r="T126" s="167">
        <f t="shared" si="73"/>
        <v>0</v>
      </c>
      <c r="U126" s="167">
        <f t="shared" si="74"/>
        <v>0</v>
      </c>
      <c r="V126" s="167">
        <f t="shared" si="75"/>
        <v>0</v>
      </c>
      <c r="W126" s="167">
        <f t="shared" si="76"/>
        <v>0</v>
      </c>
      <c r="X126" s="167">
        <f t="shared" si="77"/>
        <v>0</v>
      </c>
      <c r="Y126" s="167">
        <f t="shared" si="78"/>
        <v>0</v>
      </c>
      <c r="Z126" s="167">
        <f t="shared" si="79"/>
        <v>0</v>
      </c>
      <c r="AA126" s="167">
        <f t="shared" si="80"/>
        <v>0</v>
      </c>
      <c r="AB126" s="167">
        <f t="shared" si="81"/>
        <v>0</v>
      </c>
      <c r="AC126" s="167">
        <f t="shared" si="83"/>
        <v>0</v>
      </c>
      <c r="AD126" s="167">
        <f t="shared" si="84"/>
        <v>0</v>
      </c>
      <c r="AE126" s="167">
        <f t="shared" si="85"/>
        <v>0</v>
      </c>
      <c r="AF126" s="167">
        <f t="shared" si="86"/>
        <v>0</v>
      </c>
      <c r="AG126" s="167">
        <f t="shared" si="87"/>
        <v>0</v>
      </c>
      <c r="AK126" s="13">
        <v>6</v>
      </c>
      <c r="AL126" s="13">
        <v>1</v>
      </c>
      <c r="AM126" s="13">
        <f t="shared" si="88"/>
        <v>0</v>
      </c>
    </row>
    <row r="127" spans="1:39" outlineLevel="2" x14ac:dyDescent="0.25">
      <c r="A127" s="2" t="str">
        <f t="shared" si="71"/>
        <v>CARBONADOCommercialF6YD4W</v>
      </c>
      <c r="B127" s="2" t="s">
        <v>120</v>
      </c>
      <c r="C127" s="2" t="s">
        <v>542</v>
      </c>
      <c r="D127" s="13">
        <v>0</v>
      </c>
      <c r="E127" s="13">
        <v>0</v>
      </c>
      <c r="F127" s="128">
        <f>VLOOKUP($B127,'[46]DM-CAR'!$B$10:$R$434,10,FALSE)</f>
        <v>0</v>
      </c>
      <c r="G127" s="128">
        <f>VLOOKUP($B127,'[46]DM-CAR'!$B$10:$R$434,11,FALSE)</f>
        <v>0</v>
      </c>
      <c r="H127" s="128">
        <f>VLOOKUP($B127,'[46]DM-CAR'!$B$10:$R$434,12,FALSE)</f>
        <v>0</v>
      </c>
      <c r="I127" s="128">
        <f>VLOOKUP($B127,'[46]DM-CAR'!$B$10:$R$434,13,FALSE)</f>
        <v>0</v>
      </c>
      <c r="J127" s="128">
        <f>VLOOKUP($B127,'[46]DM-CAR'!$B$10:$R$434,14,FALSE)</f>
        <v>0</v>
      </c>
      <c r="K127" s="128">
        <f>VLOOKUP($B127,'[46]DM-CAR'!$B$10:$R$434,15,FALSE)</f>
        <v>0</v>
      </c>
      <c r="L127" s="128">
        <f>VLOOKUP($B127,'[46]DM-CAR'!$B$10:$R$434,16,FALSE)</f>
        <v>0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18">
        <f t="shared" si="72"/>
        <v>0</v>
      </c>
      <c r="T127" s="167">
        <f t="shared" si="73"/>
        <v>0</v>
      </c>
      <c r="U127" s="167">
        <f t="shared" si="74"/>
        <v>0</v>
      </c>
      <c r="V127" s="167">
        <f t="shared" si="75"/>
        <v>0</v>
      </c>
      <c r="W127" s="167">
        <f t="shared" si="76"/>
        <v>0</v>
      </c>
      <c r="X127" s="167">
        <f t="shared" si="77"/>
        <v>0</v>
      </c>
      <c r="Y127" s="167">
        <f t="shared" si="78"/>
        <v>0</v>
      </c>
      <c r="Z127" s="167">
        <f t="shared" si="79"/>
        <v>0</v>
      </c>
      <c r="AA127" s="167">
        <f t="shared" si="80"/>
        <v>0</v>
      </c>
      <c r="AB127" s="167">
        <f t="shared" si="81"/>
        <v>0</v>
      </c>
      <c r="AC127" s="167">
        <f t="shared" si="83"/>
        <v>0</v>
      </c>
      <c r="AD127" s="167">
        <f t="shared" si="84"/>
        <v>0</v>
      </c>
      <c r="AE127" s="167">
        <f t="shared" si="85"/>
        <v>0</v>
      </c>
      <c r="AF127" s="167">
        <f t="shared" si="86"/>
        <v>0</v>
      </c>
      <c r="AG127" s="167">
        <f t="shared" si="87"/>
        <v>0</v>
      </c>
      <c r="AK127" s="13">
        <v>6</v>
      </c>
      <c r="AL127" s="13">
        <v>1</v>
      </c>
      <c r="AM127" s="13">
        <f t="shared" si="88"/>
        <v>0</v>
      </c>
    </row>
    <row r="128" spans="1:39" outlineLevel="2" x14ac:dyDescent="0.25">
      <c r="A128" s="2" t="str">
        <f t="shared" si="71"/>
        <v>CARBONADOCommercialF6YD5W</v>
      </c>
      <c r="B128" s="2" t="s">
        <v>121</v>
      </c>
      <c r="C128" s="2" t="s">
        <v>494</v>
      </c>
      <c r="D128" s="13">
        <v>0</v>
      </c>
      <c r="E128" s="13">
        <v>0</v>
      </c>
      <c r="F128" s="128">
        <f>VLOOKUP($B128,'[46]DM-CAR'!$B$10:$R$434,10,FALSE)</f>
        <v>0</v>
      </c>
      <c r="G128" s="128">
        <f>VLOOKUP($B128,'[46]DM-CAR'!$B$10:$R$434,11,FALSE)</f>
        <v>0</v>
      </c>
      <c r="H128" s="128">
        <f>VLOOKUP($B128,'[46]DM-CAR'!$B$10:$R$434,12,FALSE)</f>
        <v>0</v>
      </c>
      <c r="I128" s="128">
        <f>VLOOKUP($B128,'[46]DM-CAR'!$B$10:$R$434,13,FALSE)</f>
        <v>0</v>
      </c>
      <c r="J128" s="128">
        <f>VLOOKUP($B128,'[46]DM-CAR'!$B$10:$R$434,14,FALSE)</f>
        <v>0</v>
      </c>
      <c r="K128" s="128">
        <f>VLOOKUP($B128,'[46]DM-CAR'!$B$10:$R$434,15,FALSE)</f>
        <v>0</v>
      </c>
      <c r="L128" s="128">
        <f>VLOOKUP($B128,'[46]DM-CAR'!$B$10:$R$434,16,FALSE)</f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18">
        <f t="shared" si="72"/>
        <v>0</v>
      </c>
      <c r="T128" s="167">
        <f t="shared" si="73"/>
        <v>0</v>
      </c>
      <c r="U128" s="167">
        <f t="shared" si="74"/>
        <v>0</v>
      </c>
      <c r="V128" s="167">
        <f t="shared" si="75"/>
        <v>0</v>
      </c>
      <c r="W128" s="167">
        <f t="shared" si="76"/>
        <v>0</v>
      </c>
      <c r="X128" s="167">
        <f t="shared" si="77"/>
        <v>0</v>
      </c>
      <c r="Y128" s="167">
        <f t="shared" si="78"/>
        <v>0</v>
      </c>
      <c r="Z128" s="167">
        <f t="shared" si="79"/>
        <v>0</v>
      </c>
      <c r="AA128" s="167">
        <f t="shared" si="80"/>
        <v>0</v>
      </c>
      <c r="AB128" s="167">
        <f t="shared" si="81"/>
        <v>0</v>
      </c>
      <c r="AC128" s="167">
        <f t="shared" si="83"/>
        <v>0</v>
      </c>
      <c r="AD128" s="167">
        <f t="shared" si="84"/>
        <v>0</v>
      </c>
      <c r="AE128" s="167">
        <f t="shared" si="85"/>
        <v>0</v>
      </c>
      <c r="AF128" s="167">
        <f t="shared" si="86"/>
        <v>0</v>
      </c>
      <c r="AG128" s="167">
        <f t="shared" si="87"/>
        <v>0</v>
      </c>
      <c r="AK128" s="13">
        <v>6</v>
      </c>
      <c r="AL128" s="13">
        <v>1</v>
      </c>
      <c r="AM128" s="13">
        <f t="shared" si="88"/>
        <v>0</v>
      </c>
    </row>
    <row r="129" spans="1:39" outlineLevel="2" x14ac:dyDescent="0.25">
      <c r="A129" s="2" t="str">
        <f t="shared" si="71"/>
        <v>CARBONADOCommercialF8YD2W</v>
      </c>
      <c r="B129" s="2" t="s">
        <v>123</v>
      </c>
      <c r="C129" s="2" t="s">
        <v>741</v>
      </c>
      <c r="D129" s="13">
        <v>0</v>
      </c>
      <c r="E129" s="13">
        <v>0</v>
      </c>
      <c r="F129" s="128">
        <f>VLOOKUP($B129,'[46]DM-CAR'!$B$10:$R$434,10,FALSE)</f>
        <v>0</v>
      </c>
      <c r="G129" s="128">
        <f>VLOOKUP($B129,'[46]DM-CAR'!$B$10:$R$434,11,FALSE)</f>
        <v>0</v>
      </c>
      <c r="H129" s="128">
        <f>VLOOKUP($B129,'[46]DM-CAR'!$B$10:$R$434,12,FALSE)</f>
        <v>0</v>
      </c>
      <c r="I129" s="128">
        <f>VLOOKUP($B129,'[46]DM-CAR'!$B$10:$R$434,13,FALSE)</f>
        <v>0</v>
      </c>
      <c r="J129" s="128">
        <f>VLOOKUP($B129,'[46]DM-CAR'!$B$10:$R$434,14,FALSE)</f>
        <v>0</v>
      </c>
      <c r="K129" s="128">
        <f>VLOOKUP($B129,'[46]DM-CAR'!$B$10:$R$434,15,FALSE)</f>
        <v>0</v>
      </c>
      <c r="L129" s="128">
        <f>VLOOKUP($B129,'[46]DM-CAR'!$B$10:$R$434,16,FALSE)</f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18">
        <f t="shared" si="72"/>
        <v>0</v>
      </c>
      <c r="T129" s="167">
        <f t="shared" si="73"/>
        <v>0</v>
      </c>
      <c r="U129" s="167">
        <f t="shared" si="74"/>
        <v>0</v>
      </c>
      <c r="V129" s="167">
        <f t="shared" si="75"/>
        <v>0</v>
      </c>
      <c r="W129" s="167">
        <f t="shared" si="76"/>
        <v>0</v>
      </c>
      <c r="X129" s="167">
        <f t="shared" si="77"/>
        <v>0</v>
      </c>
      <c r="Y129" s="167">
        <f t="shared" si="78"/>
        <v>0</v>
      </c>
      <c r="Z129" s="167">
        <f t="shared" si="79"/>
        <v>0</v>
      </c>
      <c r="AA129" s="167">
        <f t="shared" si="80"/>
        <v>0</v>
      </c>
      <c r="AB129" s="167">
        <f t="shared" si="81"/>
        <v>0</v>
      </c>
      <c r="AC129" s="167">
        <f t="shared" si="83"/>
        <v>0</v>
      </c>
      <c r="AD129" s="167">
        <f t="shared" si="84"/>
        <v>0</v>
      </c>
      <c r="AE129" s="167">
        <f t="shared" si="85"/>
        <v>0</v>
      </c>
      <c r="AF129" s="167">
        <f t="shared" si="86"/>
        <v>0</v>
      </c>
      <c r="AG129" s="167">
        <f t="shared" si="87"/>
        <v>0</v>
      </c>
      <c r="AK129" s="13">
        <v>8</v>
      </c>
      <c r="AL129" s="13">
        <v>1</v>
      </c>
      <c r="AM129" s="13">
        <f t="shared" si="88"/>
        <v>0</v>
      </c>
    </row>
    <row r="130" spans="1:39" outlineLevel="2" x14ac:dyDescent="0.25">
      <c r="A130" s="2" t="str">
        <f t="shared" si="71"/>
        <v>CARBONADOCommercialFCP2YD1W2.25-1</v>
      </c>
      <c r="B130" s="2" t="s">
        <v>124</v>
      </c>
      <c r="C130" s="2" t="s">
        <v>543</v>
      </c>
      <c r="D130" s="13">
        <v>0</v>
      </c>
      <c r="E130" s="13">
        <v>0</v>
      </c>
      <c r="F130" s="128">
        <f>VLOOKUP($B130,'[46]DM-CAR'!$B$10:$R$434,10,FALSE)</f>
        <v>0</v>
      </c>
      <c r="G130" s="128">
        <f>VLOOKUP($B130,'[46]DM-CAR'!$B$10:$R$434,11,FALSE)</f>
        <v>0</v>
      </c>
      <c r="H130" s="128">
        <f>VLOOKUP($B130,'[46]DM-CAR'!$B$10:$R$434,12,FALSE)</f>
        <v>0</v>
      </c>
      <c r="I130" s="128">
        <f>VLOOKUP($B130,'[46]DM-CAR'!$B$10:$R$434,13,FALSE)</f>
        <v>0</v>
      </c>
      <c r="J130" s="128">
        <f>VLOOKUP($B130,'[46]DM-CAR'!$B$10:$R$434,14,FALSE)</f>
        <v>0</v>
      </c>
      <c r="K130" s="128">
        <f>VLOOKUP($B130,'[46]DM-CAR'!$B$10:$R$434,15,FALSE)</f>
        <v>0</v>
      </c>
      <c r="L130" s="128">
        <f>VLOOKUP($B130,'[46]DM-CAR'!$B$10:$R$434,16,FALSE)</f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f t="shared" si="72"/>
        <v>0</v>
      </c>
      <c r="T130" s="167">
        <f t="shared" si="73"/>
        <v>0</v>
      </c>
      <c r="U130" s="167">
        <f t="shared" si="74"/>
        <v>0</v>
      </c>
      <c r="V130" s="167">
        <f t="shared" si="75"/>
        <v>0</v>
      </c>
      <c r="W130" s="167">
        <f t="shared" si="76"/>
        <v>0</v>
      </c>
      <c r="X130" s="167">
        <f t="shared" si="77"/>
        <v>0</v>
      </c>
      <c r="Y130" s="167">
        <f t="shared" si="78"/>
        <v>0</v>
      </c>
      <c r="Z130" s="167">
        <f t="shared" si="79"/>
        <v>0</v>
      </c>
      <c r="AA130" s="167">
        <f t="shared" si="80"/>
        <v>0</v>
      </c>
      <c r="AB130" s="167">
        <f t="shared" si="81"/>
        <v>0</v>
      </c>
      <c r="AC130" s="167">
        <f t="shared" si="83"/>
        <v>0</v>
      </c>
      <c r="AD130" s="167">
        <f t="shared" si="84"/>
        <v>0</v>
      </c>
      <c r="AE130" s="167">
        <f t="shared" si="85"/>
        <v>0</v>
      </c>
      <c r="AF130" s="167">
        <f t="shared" si="86"/>
        <v>0</v>
      </c>
      <c r="AG130" s="167">
        <f t="shared" si="87"/>
        <v>0</v>
      </c>
      <c r="AK130" s="13">
        <v>2</v>
      </c>
      <c r="AL130" s="13">
        <v>1</v>
      </c>
      <c r="AM130" s="13">
        <f t="shared" si="88"/>
        <v>0</v>
      </c>
    </row>
    <row r="131" spans="1:39" outlineLevel="2" x14ac:dyDescent="0.25">
      <c r="A131" s="2" t="str">
        <f t="shared" si="71"/>
        <v>CARBONADOCommercialFCP2YD1W4-1</v>
      </c>
      <c r="B131" s="2" t="s">
        <v>125</v>
      </c>
      <c r="C131" s="2" t="s">
        <v>738</v>
      </c>
      <c r="D131" s="13">
        <v>0</v>
      </c>
      <c r="E131" s="13">
        <v>0</v>
      </c>
      <c r="F131" s="128">
        <f>VLOOKUP($B131,'[46]DM-CAR'!$B$10:$R$434,10,FALSE)</f>
        <v>0</v>
      </c>
      <c r="G131" s="128">
        <f>VLOOKUP($B131,'[46]DM-CAR'!$B$10:$R$434,11,FALSE)</f>
        <v>0</v>
      </c>
      <c r="H131" s="128">
        <f>VLOOKUP($B131,'[46]DM-CAR'!$B$10:$R$434,12,FALSE)</f>
        <v>0</v>
      </c>
      <c r="I131" s="128">
        <f>VLOOKUP($B131,'[46]DM-CAR'!$B$10:$R$434,13,FALSE)</f>
        <v>0</v>
      </c>
      <c r="J131" s="128">
        <f>VLOOKUP($B131,'[46]DM-CAR'!$B$10:$R$434,14,FALSE)</f>
        <v>0</v>
      </c>
      <c r="K131" s="128">
        <f>VLOOKUP($B131,'[46]DM-CAR'!$B$10:$R$434,15,FALSE)</f>
        <v>0</v>
      </c>
      <c r="L131" s="128">
        <f>VLOOKUP($B131,'[46]DM-CAR'!$B$10:$R$434,16,FALSE)</f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f t="shared" si="72"/>
        <v>0</v>
      </c>
      <c r="T131" s="167">
        <f t="shared" si="73"/>
        <v>0</v>
      </c>
      <c r="U131" s="167">
        <f t="shared" si="74"/>
        <v>0</v>
      </c>
      <c r="V131" s="167">
        <f t="shared" si="75"/>
        <v>0</v>
      </c>
      <c r="W131" s="167">
        <f t="shared" si="76"/>
        <v>0</v>
      </c>
      <c r="X131" s="167">
        <f t="shared" si="77"/>
        <v>0</v>
      </c>
      <c r="Y131" s="167">
        <f t="shared" si="78"/>
        <v>0</v>
      </c>
      <c r="Z131" s="167">
        <f t="shared" si="79"/>
        <v>0</v>
      </c>
      <c r="AA131" s="167">
        <f t="shared" si="80"/>
        <v>0</v>
      </c>
      <c r="AB131" s="167">
        <f t="shared" si="81"/>
        <v>0</v>
      </c>
      <c r="AC131" s="167">
        <f t="shared" si="83"/>
        <v>0</v>
      </c>
      <c r="AD131" s="167">
        <f t="shared" si="84"/>
        <v>0</v>
      </c>
      <c r="AE131" s="167">
        <f t="shared" si="85"/>
        <v>0</v>
      </c>
      <c r="AF131" s="167">
        <f t="shared" si="86"/>
        <v>0</v>
      </c>
      <c r="AG131" s="167">
        <f t="shared" si="87"/>
        <v>0</v>
      </c>
      <c r="AK131" s="13">
        <v>2</v>
      </c>
      <c r="AL131" s="13">
        <v>1</v>
      </c>
      <c r="AM131" s="13">
        <f t="shared" si="88"/>
        <v>0</v>
      </c>
    </row>
    <row r="132" spans="1:39" outlineLevel="2" x14ac:dyDescent="0.25">
      <c r="A132" s="2" t="str">
        <f t="shared" si="71"/>
        <v>CARBONADOCommercialFCP2YD2W</v>
      </c>
      <c r="B132" s="2" t="s">
        <v>126</v>
      </c>
      <c r="C132" s="2" t="s">
        <v>742</v>
      </c>
      <c r="D132" s="13">
        <v>0</v>
      </c>
      <c r="E132" s="13">
        <v>0</v>
      </c>
      <c r="F132" s="128">
        <f>VLOOKUP($B132,'[46]DM-CAR'!$B$10:$R$434,10,FALSE)</f>
        <v>0</v>
      </c>
      <c r="G132" s="128">
        <f>VLOOKUP($B132,'[46]DM-CAR'!$B$10:$R$434,11,FALSE)</f>
        <v>0</v>
      </c>
      <c r="H132" s="128">
        <f>VLOOKUP($B132,'[46]DM-CAR'!$B$10:$R$434,12,FALSE)</f>
        <v>0</v>
      </c>
      <c r="I132" s="128">
        <f>VLOOKUP($B132,'[46]DM-CAR'!$B$10:$R$434,13,FALSE)</f>
        <v>0</v>
      </c>
      <c r="J132" s="128">
        <f>VLOOKUP($B132,'[46]DM-CAR'!$B$10:$R$434,14,FALSE)</f>
        <v>0</v>
      </c>
      <c r="K132" s="128">
        <f>VLOOKUP($B132,'[46]DM-CAR'!$B$10:$R$434,15,FALSE)</f>
        <v>0</v>
      </c>
      <c r="L132" s="128">
        <f>VLOOKUP($B132,'[46]DM-CAR'!$B$10:$R$434,16,FALSE)</f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f t="shared" si="72"/>
        <v>0</v>
      </c>
      <c r="T132" s="167">
        <f t="shared" ref="T132:T158" si="89">+IFERROR(F132/$D132,0)</f>
        <v>0</v>
      </c>
      <c r="U132" s="167">
        <f t="shared" ref="U132:U158" si="90">+IFERROR(G132/$D132,0)</f>
        <v>0</v>
      </c>
      <c r="V132" s="167">
        <f t="shared" si="75"/>
        <v>0</v>
      </c>
      <c r="W132" s="167">
        <f t="shared" si="76"/>
        <v>0</v>
      </c>
      <c r="X132" s="167">
        <f t="shared" si="77"/>
        <v>0</v>
      </c>
      <c r="Y132" s="167">
        <f t="shared" si="78"/>
        <v>0</v>
      </c>
      <c r="Z132" s="167">
        <f t="shared" si="79"/>
        <v>0</v>
      </c>
      <c r="AA132" s="167">
        <f t="shared" ref="AA132:AA158" si="91">+IFERROR(M132/$D132,0)</f>
        <v>0</v>
      </c>
      <c r="AB132" s="167">
        <f t="shared" ref="AB132:AB158" si="92">+IFERROR(N132/$D132,0)</f>
        <v>0</v>
      </c>
      <c r="AC132" s="167">
        <f t="shared" si="83"/>
        <v>0</v>
      </c>
      <c r="AD132" s="167">
        <f t="shared" si="84"/>
        <v>0</v>
      </c>
      <c r="AE132" s="167">
        <f t="shared" si="85"/>
        <v>0</v>
      </c>
      <c r="AF132" s="167">
        <f t="shared" si="86"/>
        <v>0</v>
      </c>
      <c r="AG132" s="167">
        <f t="shared" si="87"/>
        <v>0</v>
      </c>
      <c r="AK132" s="13">
        <v>2</v>
      </c>
      <c r="AL132" s="13">
        <v>1</v>
      </c>
      <c r="AM132" s="13">
        <f t="shared" si="88"/>
        <v>0</v>
      </c>
    </row>
    <row r="133" spans="1:39" outlineLevel="2" x14ac:dyDescent="0.25">
      <c r="A133" s="2" t="str">
        <f t="shared" si="71"/>
        <v>CARBONADOCommercialFCP4YD1W2.25-1</v>
      </c>
      <c r="B133" s="2" t="s">
        <v>127</v>
      </c>
      <c r="C133" s="2" t="s">
        <v>495</v>
      </c>
      <c r="D133" s="13">
        <v>0</v>
      </c>
      <c r="E133" s="13">
        <v>0</v>
      </c>
      <c r="F133" s="128">
        <f>VLOOKUP($B133,'[46]DM-CAR'!$B$10:$R$434,10,FALSE)</f>
        <v>0</v>
      </c>
      <c r="G133" s="128">
        <f>VLOOKUP($B133,'[46]DM-CAR'!$B$10:$R$434,11,FALSE)</f>
        <v>0</v>
      </c>
      <c r="H133" s="128">
        <f>VLOOKUP($B133,'[46]DM-CAR'!$B$10:$R$434,12,FALSE)</f>
        <v>0</v>
      </c>
      <c r="I133" s="128">
        <f>VLOOKUP($B133,'[46]DM-CAR'!$B$10:$R$434,13,FALSE)</f>
        <v>0</v>
      </c>
      <c r="J133" s="128">
        <f>VLOOKUP($B133,'[46]DM-CAR'!$B$10:$R$434,14,FALSE)</f>
        <v>0</v>
      </c>
      <c r="K133" s="128">
        <f>VLOOKUP($B133,'[46]DM-CAR'!$B$10:$R$434,15,FALSE)</f>
        <v>0</v>
      </c>
      <c r="L133" s="128">
        <f>VLOOKUP($B133,'[46]DM-CAR'!$B$10:$R$434,16,FALSE)</f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f t="shared" si="72"/>
        <v>0</v>
      </c>
      <c r="T133" s="167">
        <f t="shared" si="89"/>
        <v>0</v>
      </c>
      <c r="U133" s="167">
        <f t="shared" si="90"/>
        <v>0</v>
      </c>
      <c r="V133" s="167">
        <f t="shared" si="75"/>
        <v>0</v>
      </c>
      <c r="W133" s="167">
        <f t="shared" si="76"/>
        <v>0</v>
      </c>
      <c r="X133" s="167">
        <f t="shared" si="77"/>
        <v>0</v>
      </c>
      <c r="Y133" s="167">
        <f t="shared" si="78"/>
        <v>0</v>
      </c>
      <c r="Z133" s="167">
        <f t="shared" si="79"/>
        <v>0</v>
      </c>
      <c r="AA133" s="167">
        <f t="shared" si="91"/>
        <v>0</v>
      </c>
      <c r="AB133" s="167">
        <f t="shared" si="92"/>
        <v>0</v>
      </c>
      <c r="AC133" s="167">
        <f t="shared" si="83"/>
        <v>0</v>
      </c>
      <c r="AD133" s="167">
        <f t="shared" si="84"/>
        <v>0</v>
      </c>
      <c r="AE133" s="167">
        <f t="shared" si="85"/>
        <v>0</v>
      </c>
      <c r="AF133" s="167">
        <f t="shared" si="86"/>
        <v>0</v>
      </c>
      <c r="AG133" s="167">
        <f t="shared" si="87"/>
        <v>0</v>
      </c>
      <c r="AK133" s="13">
        <v>4</v>
      </c>
      <c r="AL133" s="13">
        <v>1</v>
      </c>
      <c r="AM133" s="13">
        <f t="shared" si="88"/>
        <v>0</v>
      </c>
    </row>
    <row r="134" spans="1:39" outlineLevel="2" x14ac:dyDescent="0.25">
      <c r="A134" s="2" t="str">
        <f t="shared" si="71"/>
        <v>CARBONADOCommercialFCP4YD1W4-1</v>
      </c>
      <c r="B134" s="2" t="s">
        <v>128</v>
      </c>
      <c r="C134" s="2" t="s">
        <v>390</v>
      </c>
      <c r="D134" s="13">
        <v>0</v>
      </c>
      <c r="E134" s="13">
        <v>0</v>
      </c>
      <c r="F134" s="128">
        <f>VLOOKUP($B134,'[46]DM-CAR'!$B$10:$R$434,10,FALSE)</f>
        <v>0</v>
      </c>
      <c r="G134" s="128">
        <f>VLOOKUP($B134,'[46]DM-CAR'!$B$10:$R$434,11,FALSE)</f>
        <v>0</v>
      </c>
      <c r="H134" s="128">
        <f>VLOOKUP($B134,'[46]DM-CAR'!$B$10:$R$434,12,FALSE)</f>
        <v>0</v>
      </c>
      <c r="I134" s="128">
        <f>VLOOKUP($B134,'[46]DM-CAR'!$B$10:$R$434,13,FALSE)</f>
        <v>0</v>
      </c>
      <c r="J134" s="128">
        <f>VLOOKUP($B134,'[46]DM-CAR'!$B$10:$R$434,14,FALSE)</f>
        <v>0</v>
      </c>
      <c r="K134" s="128">
        <f>VLOOKUP($B134,'[46]DM-CAR'!$B$10:$R$434,15,FALSE)</f>
        <v>0</v>
      </c>
      <c r="L134" s="128">
        <f>VLOOKUP($B134,'[46]DM-CAR'!$B$10:$R$434,16,FALSE)</f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f t="shared" si="72"/>
        <v>0</v>
      </c>
      <c r="T134" s="167">
        <f t="shared" si="89"/>
        <v>0</v>
      </c>
      <c r="U134" s="167">
        <f t="shared" si="90"/>
        <v>0</v>
      </c>
      <c r="V134" s="167">
        <f t="shared" si="75"/>
        <v>0</v>
      </c>
      <c r="W134" s="167">
        <f t="shared" si="76"/>
        <v>0</v>
      </c>
      <c r="X134" s="167">
        <f t="shared" si="77"/>
        <v>0</v>
      </c>
      <c r="Y134" s="167">
        <f t="shared" si="78"/>
        <v>0</v>
      </c>
      <c r="Z134" s="167">
        <f t="shared" si="79"/>
        <v>0</v>
      </c>
      <c r="AA134" s="167">
        <f t="shared" si="91"/>
        <v>0</v>
      </c>
      <c r="AB134" s="167">
        <f t="shared" si="92"/>
        <v>0</v>
      </c>
      <c r="AC134" s="167">
        <f t="shared" si="83"/>
        <v>0</v>
      </c>
      <c r="AD134" s="167">
        <f t="shared" si="84"/>
        <v>0</v>
      </c>
      <c r="AE134" s="167">
        <f t="shared" si="85"/>
        <v>0</v>
      </c>
      <c r="AF134" s="167">
        <f t="shared" si="86"/>
        <v>0</v>
      </c>
      <c r="AG134" s="167">
        <f t="shared" si="87"/>
        <v>0</v>
      </c>
      <c r="AK134" s="13">
        <v>4</v>
      </c>
      <c r="AL134" s="13">
        <v>1</v>
      </c>
      <c r="AM134" s="13">
        <f t="shared" si="88"/>
        <v>0</v>
      </c>
    </row>
    <row r="135" spans="1:39" outlineLevel="2" x14ac:dyDescent="0.25">
      <c r="A135" s="2" t="str">
        <f t="shared" si="71"/>
        <v>CARBONADOCommercialFCP4YD1W5-1</v>
      </c>
      <c r="B135" s="2" t="s">
        <v>129</v>
      </c>
      <c r="C135" s="2" t="s">
        <v>496</v>
      </c>
      <c r="D135" s="13">
        <v>0</v>
      </c>
      <c r="E135" s="13">
        <v>0</v>
      </c>
      <c r="F135" s="128">
        <f>VLOOKUP($B135,'[46]DM-CAR'!$B$10:$R$434,10,FALSE)</f>
        <v>0</v>
      </c>
      <c r="G135" s="128">
        <f>VLOOKUP($B135,'[46]DM-CAR'!$B$10:$R$434,11,FALSE)</f>
        <v>0</v>
      </c>
      <c r="H135" s="128">
        <f>VLOOKUP($B135,'[46]DM-CAR'!$B$10:$R$434,12,FALSE)</f>
        <v>0</v>
      </c>
      <c r="I135" s="128">
        <f>VLOOKUP($B135,'[46]DM-CAR'!$B$10:$R$434,13,FALSE)</f>
        <v>0</v>
      </c>
      <c r="J135" s="128">
        <f>VLOOKUP($B135,'[46]DM-CAR'!$B$10:$R$434,14,FALSE)</f>
        <v>0</v>
      </c>
      <c r="K135" s="128">
        <f>VLOOKUP($B135,'[46]DM-CAR'!$B$10:$R$434,15,FALSE)</f>
        <v>0</v>
      </c>
      <c r="L135" s="128">
        <f>VLOOKUP($B135,'[46]DM-CAR'!$B$10:$R$434,16,FALSE)</f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f t="shared" si="72"/>
        <v>0</v>
      </c>
      <c r="T135" s="167">
        <f t="shared" si="89"/>
        <v>0</v>
      </c>
      <c r="U135" s="167">
        <f t="shared" si="90"/>
        <v>0</v>
      </c>
      <c r="V135" s="167">
        <f t="shared" si="75"/>
        <v>0</v>
      </c>
      <c r="W135" s="167">
        <f t="shared" si="76"/>
        <v>0</v>
      </c>
      <c r="X135" s="167">
        <f t="shared" si="77"/>
        <v>0</v>
      </c>
      <c r="Y135" s="167">
        <f t="shared" si="78"/>
        <v>0</v>
      </c>
      <c r="Z135" s="167">
        <f t="shared" si="79"/>
        <v>0</v>
      </c>
      <c r="AA135" s="167">
        <f t="shared" si="91"/>
        <v>0</v>
      </c>
      <c r="AB135" s="167">
        <f t="shared" si="92"/>
        <v>0</v>
      </c>
      <c r="AC135" s="167">
        <f t="shared" si="83"/>
        <v>0</v>
      </c>
      <c r="AD135" s="167">
        <f t="shared" si="84"/>
        <v>0</v>
      </c>
      <c r="AE135" s="167">
        <f t="shared" si="85"/>
        <v>0</v>
      </c>
      <c r="AF135" s="167">
        <f t="shared" si="86"/>
        <v>0</v>
      </c>
      <c r="AG135" s="167">
        <f t="shared" si="87"/>
        <v>0</v>
      </c>
      <c r="AK135" s="13">
        <v>4</v>
      </c>
      <c r="AL135" s="13">
        <v>1</v>
      </c>
      <c r="AM135" s="13">
        <f t="shared" si="88"/>
        <v>0</v>
      </c>
    </row>
    <row r="136" spans="1:39" outlineLevel="2" x14ac:dyDescent="0.25">
      <c r="A136" s="2" t="str">
        <f t="shared" ref="A136:A167" si="93">+$A$5&amp;$A$103&amp;B136</f>
        <v>CARBONADOCommercialFCP4YDEOW5-1</v>
      </c>
      <c r="B136" s="2" t="s">
        <v>130</v>
      </c>
      <c r="C136" s="2" t="s">
        <v>589</v>
      </c>
      <c r="D136" s="13">
        <v>0</v>
      </c>
      <c r="E136" s="13">
        <v>0</v>
      </c>
      <c r="F136" s="128">
        <f>VLOOKUP($B136,'[46]DM-CAR'!$B$10:$R$434,10,FALSE)</f>
        <v>0</v>
      </c>
      <c r="G136" s="128">
        <f>VLOOKUP($B136,'[46]DM-CAR'!$B$10:$R$434,11,FALSE)</f>
        <v>0</v>
      </c>
      <c r="H136" s="128">
        <f>VLOOKUP($B136,'[46]DM-CAR'!$B$10:$R$434,12,FALSE)</f>
        <v>0</v>
      </c>
      <c r="I136" s="128">
        <f>VLOOKUP($B136,'[46]DM-CAR'!$B$10:$R$434,13,FALSE)</f>
        <v>0</v>
      </c>
      <c r="J136" s="128">
        <f>VLOOKUP($B136,'[46]DM-CAR'!$B$10:$R$434,14,FALSE)</f>
        <v>0</v>
      </c>
      <c r="K136" s="128">
        <f>VLOOKUP($B136,'[46]DM-CAR'!$B$10:$R$434,15,FALSE)</f>
        <v>0</v>
      </c>
      <c r="L136" s="128">
        <f>VLOOKUP($B136,'[46]DM-CAR'!$B$10:$R$434,16,FALSE)</f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18">
        <f t="shared" si="72"/>
        <v>0</v>
      </c>
      <c r="T136" s="167">
        <f t="shared" si="89"/>
        <v>0</v>
      </c>
      <c r="U136" s="167">
        <f t="shared" si="90"/>
        <v>0</v>
      </c>
      <c r="V136" s="167">
        <f t="shared" si="75"/>
        <v>0</v>
      </c>
      <c r="W136" s="167">
        <f t="shared" si="76"/>
        <v>0</v>
      </c>
      <c r="X136" s="167">
        <f t="shared" si="77"/>
        <v>0</v>
      </c>
      <c r="Y136" s="167">
        <f t="shared" si="78"/>
        <v>0</v>
      </c>
      <c r="Z136" s="167">
        <f t="shared" si="79"/>
        <v>0</v>
      </c>
      <c r="AA136" s="167">
        <f t="shared" si="91"/>
        <v>0</v>
      </c>
      <c r="AB136" s="167">
        <f t="shared" si="92"/>
        <v>0</v>
      </c>
      <c r="AC136" s="167">
        <f t="shared" si="83"/>
        <v>0</v>
      </c>
      <c r="AD136" s="167">
        <f t="shared" si="84"/>
        <v>0</v>
      </c>
      <c r="AE136" s="167">
        <f t="shared" si="85"/>
        <v>0</v>
      </c>
      <c r="AF136" s="167">
        <f t="shared" si="86"/>
        <v>0</v>
      </c>
      <c r="AG136" s="167">
        <f t="shared" si="87"/>
        <v>0</v>
      </c>
      <c r="AK136" s="13">
        <v>4</v>
      </c>
      <c r="AL136" s="13">
        <v>1</v>
      </c>
      <c r="AM136" s="13">
        <f t="shared" si="88"/>
        <v>0</v>
      </c>
    </row>
    <row r="137" spans="1:39" outlineLevel="2" x14ac:dyDescent="0.25">
      <c r="A137" s="2" t="str">
        <f t="shared" si="93"/>
        <v>CARBONADOCommercialFCP4YDOC5-1</v>
      </c>
      <c r="B137" s="2" t="s">
        <v>131</v>
      </c>
      <c r="C137" s="2" t="s">
        <v>545</v>
      </c>
      <c r="D137" s="13">
        <v>0</v>
      </c>
      <c r="E137" s="13">
        <v>0</v>
      </c>
      <c r="F137" s="128">
        <f>VLOOKUP($B137,'[46]DM-CAR'!$B$10:$R$434,10,FALSE)</f>
        <v>0</v>
      </c>
      <c r="G137" s="128">
        <f>VLOOKUP($B137,'[46]DM-CAR'!$B$10:$R$434,11,FALSE)</f>
        <v>0</v>
      </c>
      <c r="H137" s="128">
        <f>VLOOKUP($B137,'[46]DM-CAR'!$B$10:$R$434,12,FALSE)</f>
        <v>0</v>
      </c>
      <c r="I137" s="128">
        <f>VLOOKUP($B137,'[46]DM-CAR'!$B$10:$R$434,13,FALSE)</f>
        <v>0</v>
      </c>
      <c r="J137" s="128">
        <f>VLOOKUP($B137,'[46]DM-CAR'!$B$10:$R$434,14,FALSE)</f>
        <v>0</v>
      </c>
      <c r="K137" s="128">
        <f>VLOOKUP($B137,'[46]DM-CAR'!$B$10:$R$434,15,FALSE)</f>
        <v>0</v>
      </c>
      <c r="L137" s="128">
        <f>VLOOKUP($B137,'[46]DM-CAR'!$B$10:$R$434,16,FALSE)</f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18">
        <f t="shared" si="72"/>
        <v>0</v>
      </c>
      <c r="T137" s="167">
        <f t="shared" si="89"/>
        <v>0</v>
      </c>
      <c r="U137" s="167">
        <f t="shared" si="90"/>
        <v>0</v>
      </c>
      <c r="V137" s="167">
        <f t="shared" si="75"/>
        <v>0</v>
      </c>
      <c r="W137" s="167">
        <f t="shared" si="76"/>
        <v>0</v>
      </c>
      <c r="X137" s="167">
        <f t="shared" si="77"/>
        <v>0</v>
      </c>
      <c r="Y137" s="167">
        <f t="shared" si="78"/>
        <v>0</v>
      </c>
      <c r="Z137" s="167">
        <f t="shared" si="79"/>
        <v>0</v>
      </c>
      <c r="AA137" s="167">
        <f t="shared" si="91"/>
        <v>0</v>
      </c>
      <c r="AB137" s="167">
        <f t="shared" si="92"/>
        <v>0</v>
      </c>
      <c r="AC137" s="167">
        <f t="shared" si="83"/>
        <v>0</v>
      </c>
      <c r="AD137" s="167">
        <f t="shared" si="84"/>
        <v>0</v>
      </c>
      <c r="AE137" s="167">
        <f t="shared" si="85"/>
        <v>0</v>
      </c>
      <c r="AF137" s="167">
        <f t="shared" si="86"/>
        <v>0</v>
      </c>
      <c r="AG137" s="167">
        <f t="shared" si="87"/>
        <v>0</v>
      </c>
      <c r="AK137" s="13">
        <v>4</v>
      </c>
      <c r="AL137" s="13">
        <v>1</v>
      </c>
      <c r="AM137" s="13">
        <f t="shared" si="88"/>
        <v>0</v>
      </c>
    </row>
    <row r="138" spans="1:39" outlineLevel="2" x14ac:dyDescent="0.25">
      <c r="A138" s="2" t="str">
        <f t="shared" si="93"/>
        <v>CARBONADOCommercialFCP6YD2W</v>
      </c>
      <c r="B138" s="2" t="s">
        <v>132</v>
      </c>
      <c r="C138" s="2" t="s">
        <v>743</v>
      </c>
      <c r="D138" s="13">
        <v>0</v>
      </c>
      <c r="E138" s="13">
        <v>0</v>
      </c>
      <c r="F138" s="128">
        <f>VLOOKUP($B138,'[46]DM-CAR'!$B$10:$R$434,10,FALSE)</f>
        <v>0</v>
      </c>
      <c r="G138" s="128">
        <f>VLOOKUP($B138,'[46]DM-CAR'!$B$10:$R$434,11,FALSE)</f>
        <v>0</v>
      </c>
      <c r="H138" s="128">
        <f>VLOOKUP($B138,'[46]DM-CAR'!$B$10:$R$434,12,FALSE)</f>
        <v>0</v>
      </c>
      <c r="I138" s="128">
        <f>VLOOKUP($B138,'[46]DM-CAR'!$B$10:$R$434,13,FALSE)</f>
        <v>0</v>
      </c>
      <c r="J138" s="128">
        <f>VLOOKUP($B138,'[46]DM-CAR'!$B$10:$R$434,14,FALSE)</f>
        <v>0</v>
      </c>
      <c r="K138" s="128">
        <f>VLOOKUP($B138,'[46]DM-CAR'!$B$10:$R$434,15,FALSE)</f>
        <v>0</v>
      </c>
      <c r="L138" s="128">
        <f>VLOOKUP($B138,'[46]DM-CAR'!$B$10:$R$434,16,FALSE)</f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f t="shared" si="72"/>
        <v>0</v>
      </c>
      <c r="T138" s="167">
        <f t="shared" si="89"/>
        <v>0</v>
      </c>
      <c r="U138" s="167">
        <f t="shared" si="90"/>
        <v>0</v>
      </c>
      <c r="V138" s="167">
        <f t="shared" si="75"/>
        <v>0</v>
      </c>
      <c r="W138" s="167">
        <f t="shared" si="76"/>
        <v>0</v>
      </c>
      <c r="X138" s="167">
        <f t="shared" si="77"/>
        <v>0</v>
      </c>
      <c r="Y138" s="167">
        <f t="shared" si="78"/>
        <v>0</v>
      </c>
      <c r="Z138" s="167">
        <f t="shared" si="79"/>
        <v>0</v>
      </c>
      <c r="AA138" s="167">
        <f t="shared" si="91"/>
        <v>0</v>
      </c>
      <c r="AB138" s="167">
        <f t="shared" si="92"/>
        <v>0</v>
      </c>
      <c r="AC138" s="167">
        <f t="shared" si="83"/>
        <v>0</v>
      </c>
      <c r="AD138" s="167">
        <f t="shared" si="84"/>
        <v>0</v>
      </c>
      <c r="AE138" s="167">
        <f t="shared" si="85"/>
        <v>0</v>
      </c>
      <c r="AF138" s="167">
        <f t="shared" si="86"/>
        <v>0</v>
      </c>
      <c r="AG138" s="167">
        <f t="shared" si="87"/>
        <v>0</v>
      </c>
      <c r="AK138" s="13">
        <v>6</v>
      </c>
      <c r="AL138" s="13">
        <v>1</v>
      </c>
      <c r="AM138" s="13">
        <f t="shared" si="88"/>
        <v>0</v>
      </c>
    </row>
    <row r="139" spans="1:39" outlineLevel="2" x14ac:dyDescent="0.25">
      <c r="A139" s="2" t="str">
        <f t="shared" si="93"/>
        <v>CARBONADOCommercialFCP6YD2W3-1</v>
      </c>
      <c r="B139" s="2" t="s">
        <v>133</v>
      </c>
      <c r="C139" s="2" t="s">
        <v>590</v>
      </c>
      <c r="D139" s="13">
        <v>0</v>
      </c>
      <c r="E139" s="13">
        <v>0</v>
      </c>
      <c r="F139" s="128">
        <f>VLOOKUP($B139,'[46]DM-CAR'!$B$10:$R$434,10,FALSE)</f>
        <v>0</v>
      </c>
      <c r="G139" s="128">
        <f>VLOOKUP($B139,'[46]DM-CAR'!$B$10:$R$434,11,FALSE)</f>
        <v>0</v>
      </c>
      <c r="H139" s="128">
        <f>VLOOKUP($B139,'[46]DM-CAR'!$B$10:$R$434,12,FALSE)</f>
        <v>0</v>
      </c>
      <c r="I139" s="128">
        <f>VLOOKUP($B139,'[46]DM-CAR'!$B$10:$R$434,13,FALSE)</f>
        <v>0</v>
      </c>
      <c r="J139" s="128">
        <f>VLOOKUP($B139,'[46]DM-CAR'!$B$10:$R$434,14,FALSE)</f>
        <v>0</v>
      </c>
      <c r="K139" s="128">
        <f>VLOOKUP($B139,'[46]DM-CAR'!$B$10:$R$434,15,FALSE)</f>
        <v>0</v>
      </c>
      <c r="L139" s="128">
        <f>VLOOKUP($B139,'[46]DM-CAR'!$B$10:$R$434,16,FALSE)</f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f t="shared" si="72"/>
        <v>0</v>
      </c>
      <c r="T139" s="167">
        <f t="shared" si="89"/>
        <v>0</v>
      </c>
      <c r="U139" s="167">
        <f t="shared" si="90"/>
        <v>0</v>
      </c>
      <c r="V139" s="167">
        <f t="shared" si="75"/>
        <v>0</v>
      </c>
      <c r="W139" s="167">
        <f t="shared" si="76"/>
        <v>0</v>
      </c>
      <c r="X139" s="167">
        <f t="shared" si="77"/>
        <v>0</v>
      </c>
      <c r="Y139" s="167">
        <f t="shared" si="78"/>
        <v>0</v>
      </c>
      <c r="Z139" s="167">
        <f t="shared" si="79"/>
        <v>0</v>
      </c>
      <c r="AA139" s="167">
        <f t="shared" si="91"/>
        <v>0</v>
      </c>
      <c r="AB139" s="167">
        <f t="shared" si="92"/>
        <v>0</v>
      </c>
      <c r="AC139" s="167">
        <f t="shared" si="83"/>
        <v>0</v>
      </c>
      <c r="AD139" s="167">
        <f t="shared" si="84"/>
        <v>0</v>
      </c>
      <c r="AE139" s="167">
        <f t="shared" si="85"/>
        <v>0</v>
      </c>
      <c r="AF139" s="167">
        <f t="shared" si="86"/>
        <v>0</v>
      </c>
      <c r="AG139" s="167">
        <f t="shared" si="87"/>
        <v>0</v>
      </c>
      <c r="AK139" s="13">
        <v>6</v>
      </c>
      <c r="AL139" s="13">
        <v>1</v>
      </c>
      <c r="AM139" s="13">
        <f t="shared" si="88"/>
        <v>0</v>
      </c>
    </row>
    <row r="140" spans="1:39" outlineLevel="2" x14ac:dyDescent="0.25">
      <c r="A140" s="2" t="str">
        <f t="shared" si="93"/>
        <v>CARBONADOCommercialFCP6YD2W4-1</v>
      </c>
      <c r="B140" s="2" t="s">
        <v>134</v>
      </c>
      <c r="C140" s="2" t="s">
        <v>544</v>
      </c>
      <c r="D140" s="13">
        <v>0</v>
      </c>
      <c r="E140" s="13">
        <v>0</v>
      </c>
      <c r="F140" s="128">
        <f>VLOOKUP($B140,'[46]DM-CAR'!$B$10:$R$434,10,FALSE)</f>
        <v>0</v>
      </c>
      <c r="G140" s="128">
        <f>VLOOKUP($B140,'[46]DM-CAR'!$B$10:$R$434,11,FALSE)</f>
        <v>0</v>
      </c>
      <c r="H140" s="128">
        <f>VLOOKUP($B140,'[46]DM-CAR'!$B$10:$R$434,12,FALSE)</f>
        <v>0</v>
      </c>
      <c r="I140" s="128">
        <f>VLOOKUP($B140,'[46]DM-CAR'!$B$10:$R$434,13,FALSE)</f>
        <v>0</v>
      </c>
      <c r="J140" s="128">
        <f>VLOOKUP($B140,'[46]DM-CAR'!$B$10:$R$434,14,FALSE)</f>
        <v>0</v>
      </c>
      <c r="K140" s="128">
        <f>VLOOKUP($B140,'[46]DM-CAR'!$B$10:$R$434,15,FALSE)</f>
        <v>0</v>
      </c>
      <c r="L140" s="128">
        <f>VLOOKUP($B140,'[46]DM-CAR'!$B$10:$R$434,16,FALSE)</f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f t="shared" si="72"/>
        <v>0</v>
      </c>
      <c r="T140" s="167">
        <f t="shared" si="89"/>
        <v>0</v>
      </c>
      <c r="U140" s="167">
        <f t="shared" si="90"/>
        <v>0</v>
      </c>
      <c r="V140" s="167">
        <f t="shared" si="75"/>
        <v>0</v>
      </c>
      <c r="W140" s="167">
        <f t="shared" si="76"/>
        <v>0</v>
      </c>
      <c r="X140" s="167">
        <f t="shared" si="77"/>
        <v>0</v>
      </c>
      <c r="Y140" s="167">
        <f t="shared" si="78"/>
        <v>0</v>
      </c>
      <c r="Z140" s="167">
        <f t="shared" si="79"/>
        <v>0</v>
      </c>
      <c r="AA140" s="167">
        <f t="shared" si="91"/>
        <v>0</v>
      </c>
      <c r="AB140" s="167">
        <f t="shared" si="92"/>
        <v>0</v>
      </c>
      <c r="AC140" s="167">
        <f t="shared" si="83"/>
        <v>0</v>
      </c>
      <c r="AD140" s="167">
        <f t="shared" si="84"/>
        <v>0</v>
      </c>
      <c r="AE140" s="167">
        <f t="shared" si="85"/>
        <v>0</v>
      </c>
      <c r="AF140" s="167">
        <f t="shared" si="86"/>
        <v>0</v>
      </c>
      <c r="AG140" s="167">
        <f t="shared" si="87"/>
        <v>0</v>
      </c>
      <c r="AK140" s="13">
        <v>6</v>
      </c>
      <c r="AL140" s="13">
        <v>1</v>
      </c>
      <c r="AM140" s="13">
        <f t="shared" si="88"/>
        <v>0</v>
      </c>
    </row>
    <row r="141" spans="1:39" outlineLevel="2" x14ac:dyDescent="0.25">
      <c r="A141" s="2" t="str">
        <f t="shared" si="93"/>
        <v>CARBONADOCommercialR1.5YD1W</v>
      </c>
      <c r="B141" s="2" t="s">
        <v>140</v>
      </c>
      <c r="C141" s="2" t="s">
        <v>437</v>
      </c>
      <c r="D141" s="13">
        <v>147.56</v>
      </c>
      <c r="E141" s="13">
        <v>154.15</v>
      </c>
      <c r="F141" s="148">
        <f>VLOOKUP($B141,'[46]DM-CAR'!$B$10:$R$434,10,FALSE)</f>
        <v>295.12</v>
      </c>
      <c r="G141" s="148">
        <f>VLOOKUP($B141,'[46]DM-CAR'!$B$10:$R$434,11,FALSE)</f>
        <v>295.12</v>
      </c>
      <c r="H141" s="148">
        <f>VLOOKUP($B141,'[46]DM-CAR'!$B$10:$R$434,12,FALSE)</f>
        <v>295.12</v>
      </c>
      <c r="I141" s="148">
        <f>VLOOKUP($B141,'[46]DM-CAR'!$B$10:$R$434,13,FALSE)</f>
        <v>295.12</v>
      </c>
      <c r="J141" s="148">
        <f>VLOOKUP($B141,'[46]DM-CAR'!$B$10:$R$434,14,FALSE)</f>
        <v>147.56</v>
      </c>
      <c r="K141" s="148">
        <f>VLOOKUP($B141,'[46]DM-CAR'!$B$10:$R$434,15,FALSE)</f>
        <v>147.56</v>
      </c>
      <c r="L141" s="148">
        <f>VLOOKUP($B141,'[46]DM-CAR'!$B$10:$R$434,16,FALSE)</f>
        <v>147.56</v>
      </c>
      <c r="M141" s="18">
        <v>147.56</v>
      </c>
      <c r="N141" s="18">
        <v>147.56</v>
      </c>
      <c r="O141" s="18">
        <v>154.15</v>
      </c>
      <c r="P141" s="18">
        <v>308.3</v>
      </c>
      <c r="Q141" s="18">
        <v>154.15</v>
      </c>
      <c r="R141" s="18">
        <f t="shared" si="72"/>
        <v>2534.88</v>
      </c>
      <c r="T141" s="167">
        <f t="shared" si="89"/>
        <v>2</v>
      </c>
      <c r="U141" s="167">
        <f t="shared" si="90"/>
        <v>2</v>
      </c>
      <c r="V141" s="167">
        <f t="shared" si="75"/>
        <v>2</v>
      </c>
      <c r="W141" s="167">
        <f t="shared" si="76"/>
        <v>2</v>
      </c>
      <c r="X141" s="167">
        <f t="shared" si="77"/>
        <v>1</v>
      </c>
      <c r="Y141" s="167">
        <f t="shared" si="78"/>
        <v>1</v>
      </c>
      <c r="Z141" s="167">
        <f t="shared" si="79"/>
        <v>1</v>
      </c>
      <c r="AA141" s="167">
        <f t="shared" si="91"/>
        <v>1</v>
      </c>
      <c r="AB141" s="167">
        <f t="shared" si="92"/>
        <v>1</v>
      </c>
      <c r="AC141" s="167">
        <f t="shared" si="83"/>
        <v>1</v>
      </c>
      <c r="AD141" s="167">
        <f t="shared" si="84"/>
        <v>2</v>
      </c>
      <c r="AE141" s="167">
        <f t="shared" si="85"/>
        <v>1</v>
      </c>
      <c r="AF141" s="167">
        <f t="shared" si="86"/>
        <v>17</v>
      </c>
      <c r="AG141" s="167">
        <f t="shared" si="87"/>
        <v>1.4166666666666667</v>
      </c>
      <c r="AK141" s="13">
        <v>1.5</v>
      </c>
      <c r="AL141" s="13">
        <v>1</v>
      </c>
      <c r="AM141" s="13">
        <f t="shared" si="88"/>
        <v>1.4166666666666667</v>
      </c>
    </row>
    <row r="142" spans="1:39" outlineLevel="2" x14ac:dyDescent="0.25">
      <c r="A142" s="2" t="str">
        <f t="shared" si="93"/>
        <v>CARBONADOCommercialR1.5YD2W</v>
      </c>
      <c r="B142" s="2" t="s">
        <v>141</v>
      </c>
      <c r="C142" s="2" t="s">
        <v>562</v>
      </c>
      <c r="D142" s="13">
        <v>0</v>
      </c>
      <c r="E142" s="13">
        <v>0</v>
      </c>
      <c r="F142" s="148">
        <f>VLOOKUP($B142,'[46]DM-CAR'!$B$10:$R$434,10,FALSE)</f>
        <v>0</v>
      </c>
      <c r="G142" s="148">
        <f>VLOOKUP($B142,'[46]DM-CAR'!$B$10:$R$434,11,FALSE)</f>
        <v>0</v>
      </c>
      <c r="H142" s="148">
        <f>VLOOKUP($B142,'[46]DM-CAR'!$B$10:$R$434,12,FALSE)</f>
        <v>0</v>
      </c>
      <c r="I142" s="148">
        <f>VLOOKUP($B142,'[46]DM-CAR'!$B$10:$R$434,13,FALSE)</f>
        <v>0</v>
      </c>
      <c r="J142" s="148">
        <f>VLOOKUP($B142,'[46]DM-CAR'!$B$10:$R$434,14,FALSE)</f>
        <v>0</v>
      </c>
      <c r="K142" s="148">
        <f>VLOOKUP($B142,'[46]DM-CAR'!$B$10:$R$434,15,FALSE)</f>
        <v>0</v>
      </c>
      <c r="L142" s="148">
        <f>VLOOKUP($B142,'[46]DM-CAR'!$B$10:$R$434,16,FALSE)</f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f t="shared" si="72"/>
        <v>0</v>
      </c>
      <c r="T142" s="167">
        <f t="shared" si="89"/>
        <v>0</v>
      </c>
      <c r="U142" s="167">
        <f t="shared" si="90"/>
        <v>0</v>
      </c>
      <c r="V142" s="167">
        <f t="shared" si="75"/>
        <v>0</v>
      </c>
      <c r="W142" s="167">
        <f t="shared" si="76"/>
        <v>0</v>
      </c>
      <c r="X142" s="167">
        <f t="shared" si="77"/>
        <v>0</v>
      </c>
      <c r="Y142" s="167">
        <f t="shared" si="78"/>
        <v>0</v>
      </c>
      <c r="Z142" s="167">
        <f t="shared" si="79"/>
        <v>0</v>
      </c>
      <c r="AA142" s="167">
        <f t="shared" si="91"/>
        <v>0</v>
      </c>
      <c r="AB142" s="167">
        <f t="shared" si="92"/>
        <v>0</v>
      </c>
      <c r="AC142" s="167">
        <f t="shared" si="83"/>
        <v>0</v>
      </c>
      <c r="AD142" s="167">
        <f t="shared" si="84"/>
        <v>0</v>
      </c>
      <c r="AE142" s="167">
        <f t="shared" si="85"/>
        <v>0</v>
      </c>
      <c r="AF142" s="167">
        <f t="shared" si="86"/>
        <v>0</v>
      </c>
      <c r="AG142" s="167">
        <f t="shared" si="87"/>
        <v>0</v>
      </c>
      <c r="AK142" s="13">
        <v>1.5</v>
      </c>
      <c r="AL142" s="13">
        <v>1</v>
      </c>
      <c r="AM142" s="13">
        <f t="shared" si="88"/>
        <v>0</v>
      </c>
    </row>
    <row r="143" spans="1:39" outlineLevel="2" x14ac:dyDescent="0.25">
      <c r="A143" s="2" t="str">
        <f t="shared" si="93"/>
        <v>CARBONADOCommercialR1.5YD3W</v>
      </c>
      <c r="B143" s="2" t="s">
        <v>142</v>
      </c>
      <c r="C143" s="2" t="s">
        <v>563</v>
      </c>
      <c r="D143" s="13">
        <v>0</v>
      </c>
      <c r="E143" s="13">
        <v>0</v>
      </c>
      <c r="F143" s="148">
        <f>VLOOKUP($B143,'[46]DM-CAR'!$B$10:$R$434,10,FALSE)</f>
        <v>0</v>
      </c>
      <c r="G143" s="148">
        <f>VLOOKUP($B143,'[46]DM-CAR'!$B$10:$R$434,11,FALSE)</f>
        <v>0</v>
      </c>
      <c r="H143" s="148">
        <f>VLOOKUP($B143,'[46]DM-CAR'!$B$10:$R$434,12,FALSE)</f>
        <v>0</v>
      </c>
      <c r="I143" s="148">
        <f>VLOOKUP($B143,'[46]DM-CAR'!$B$10:$R$434,13,FALSE)</f>
        <v>0</v>
      </c>
      <c r="J143" s="148">
        <f>VLOOKUP($B143,'[46]DM-CAR'!$B$10:$R$434,14,FALSE)</f>
        <v>0</v>
      </c>
      <c r="K143" s="148">
        <f>VLOOKUP($B143,'[46]DM-CAR'!$B$10:$R$434,15,FALSE)</f>
        <v>0</v>
      </c>
      <c r="L143" s="148">
        <f>VLOOKUP($B143,'[46]DM-CAR'!$B$10:$R$434,16,FALSE)</f>
        <v>0</v>
      </c>
      <c r="M143" s="18"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f t="shared" si="72"/>
        <v>0</v>
      </c>
      <c r="T143" s="167">
        <f t="shared" si="89"/>
        <v>0</v>
      </c>
      <c r="U143" s="167">
        <f t="shared" si="90"/>
        <v>0</v>
      </c>
      <c r="V143" s="167">
        <f t="shared" si="75"/>
        <v>0</v>
      </c>
      <c r="W143" s="167">
        <f t="shared" si="76"/>
        <v>0</v>
      </c>
      <c r="X143" s="167">
        <f t="shared" si="77"/>
        <v>0</v>
      </c>
      <c r="Y143" s="167">
        <f t="shared" si="78"/>
        <v>0</v>
      </c>
      <c r="Z143" s="167">
        <f t="shared" si="79"/>
        <v>0</v>
      </c>
      <c r="AA143" s="167">
        <f t="shared" si="91"/>
        <v>0</v>
      </c>
      <c r="AB143" s="167">
        <f t="shared" si="92"/>
        <v>0</v>
      </c>
      <c r="AC143" s="167">
        <f t="shared" si="83"/>
        <v>0</v>
      </c>
      <c r="AD143" s="167">
        <f t="shared" si="84"/>
        <v>0</v>
      </c>
      <c r="AE143" s="167">
        <f t="shared" si="85"/>
        <v>0</v>
      </c>
      <c r="AF143" s="167">
        <f t="shared" si="86"/>
        <v>0</v>
      </c>
      <c r="AG143" s="167">
        <f t="shared" si="87"/>
        <v>0</v>
      </c>
      <c r="AK143" s="13">
        <v>1.5</v>
      </c>
      <c r="AL143" s="13">
        <v>1</v>
      </c>
      <c r="AM143" s="13">
        <f t="shared" si="88"/>
        <v>0</v>
      </c>
    </row>
    <row r="144" spans="1:39" outlineLevel="2" x14ac:dyDescent="0.25">
      <c r="A144" s="2" t="str">
        <f t="shared" si="93"/>
        <v>CARBONADOCommercialR1.5YDEOW</v>
      </c>
      <c r="B144" s="2" t="s">
        <v>143</v>
      </c>
      <c r="C144" s="2" t="s">
        <v>607</v>
      </c>
      <c r="D144" s="13">
        <v>0</v>
      </c>
      <c r="E144" s="13">
        <v>0</v>
      </c>
      <c r="F144" s="148">
        <f>VLOOKUP($B144,'[46]DM-CAR'!$B$10:$R$434,10,FALSE)</f>
        <v>0</v>
      </c>
      <c r="G144" s="148">
        <f>VLOOKUP($B144,'[46]DM-CAR'!$B$10:$R$434,11,FALSE)</f>
        <v>0</v>
      </c>
      <c r="H144" s="148">
        <f>VLOOKUP($B144,'[46]DM-CAR'!$B$10:$R$434,12,FALSE)</f>
        <v>0</v>
      </c>
      <c r="I144" s="148">
        <f>VLOOKUP($B144,'[46]DM-CAR'!$B$10:$R$434,13,FALSE)</f>
        <v>0</v>
      </c>
      <c r="J144" s="148">
        <f>VLOOKUP($B144,'[46]DM-CAR'!$B$10:$R$434,14,FALSE)</f>
        <v>0</v>
      </c>
      <c r="K144" s="148">
        <f>VLOOKUP($B144,'[46]DM-CAR'!$B$10:$R$434,15,FALSE)</f>
        <v>0</v>
      </c>
      <c r="L144" s="148">
        <f>VLOOKUP($B144,'[46]DM-CAR'!$B$10:$R$434,16,FALSE)</f>
        <v>0</v>
      </c>
      <c r="M144" s="18">
        <v>0</v>
      </c>
      <c r="N144" s="18">
        <v>0</v>
      </c>
      <c r="O144" s="18">
        <v>0</v>
      </c>
      <c r="P144" s="18">
        <v>0</v>
      </c>
      <c r="Q144" s="18">
        <v>0</v>
      </c>
      <c r="R144" s="18">
        <f t="shared" si="72"/>
        <v>0</v>
      </c>
      <c r="T144" s="167">
        <f t="shared" si="89"/>
        <v>0</v>
      </c>
      <c r="U144" s="167">
        <f t="shared" si="90"/>
        <v>0</v>
      </c>
      <c r="V144" s="167">
        <f t="shared" si="75"/>
        <v>0</v>
      </c>
      <c r="W144" s="167">
        <f t="shared" si="76"/>
        <v>0</v>
      </c>
      <c r="X144" s="167">
        <f t="shared" si="77"/>
        <v>0</v>
      </c>
      <c r="Y144" s="167">
        <f t="shared" si="78"/>
        <v>0</v>
      </c>
      <c r="Z144" s="167">
        <f t="shared" si="79"/>
        <v>0</v>
      </c>
      <c r="AA144" s="167">
        <f t="shared" si="91"/>
        <v>0</v>
      </c>
      <c r="AB144" s="167">
        <f t="shared" si="92"/>
        <v>0</v>
      </c>
      <c r="AC144" s="167">
        <f t="shared" si="83"/>
        <v>0</v>
      </c>
      <c r="AD144" s="167">
        <f t="shared" si="84"/>
        <v>0</v>
      </c>
      <c r="AE144" s="167">
        <f t="shared" si="85"/>
        <v>0</v>
      </c>
      <c r="AF144" s="167">
        <f t="shared" si="86"/>
        <v>0</v>
      </c>
      <c r="AG144" s="167">
        <f t="shared" si="87"/>
        <v>0</v>
      </c>
      <c r="AK144" s="13">
        <v>1.5</v>
      </c>
      <c r="AL144" s="13">
        <v>1</v>
      </c>
      <c r="AM144" s="13">
        <f t="shared" si="88"/>
        <v>0</v>
      </c>
    </row>
    <row r="145" spans="1:39" outlineLevel="2" x14ac:dyDescent="0.25">
      <c r="A145" s="2" t="str">
        <f t="shared" si="93"/>
        <v>CARBONADOCommercialR1.5YDTPU</v>
      </c>
      <c r="B145" s="2" t="s">
        <v>145</v>
      </c>
      <c r="C145" s="2" t="s">
        <v>772</v>
      </c>
      <c r="D145" s="13">
        <v>0</v>
      </c>
      <c r="E145" s="13">
        <v>0</v>
      </c>
      <c r="F145" s="148">
        <f>VLOOKUP($B145,'[46]DM-CAR'!$B$10:$R$434,10,FALSE)</f>
        <v>0</v>
      </c>
      <c r="G145" s="148">
        <f>VLOOKUP($B145,'[46]DM-CAR'!$B$10:$R$434,11,FALSE)</f>
        <v>0</v>
      </c>
      <c r="H145" s="148">
        <f>VLOOKUP($B145,'[46]DM-CAR'!$B$10:$R$434,12,FALSE)</f>
        <v>0</v>
      </c>
      <c r="I145" s="148">
        <f>VLOOKUP($B145,'[46]DM-CAR'!$B$10:$R$434,13,FALSE)</f>
        <v>0</v>
      </c>
      <c r="J145" s="148">
        <f>VLOOKUP($B145,'[46]DM-CAR'!$B$10:$R$434,14,FALSE)</f>
        <v>0</v>
      </c>
      <c r="K145" s="148">
        <f>VLOOKUP($B145,'[46]DM-CAR'!$B$10:$R$434,15,FALSE)</f>
        <v>0</v>
      </c>
      <c r="L145" s="148">
        <f>VLOOKUP($B145,'[46]DM-CAR'!$B$10:$R$434,16,FALSE)</f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f t="shared" si="72"/>
        <v>0</v>
      </c>
      <c r="T145" s="167">
        <f t="shared" si="89"/>
        <v>0</v>
      </c>
      <c r="U145" s="167">
        <f t="shared" si="90"/>
        <v>0</v>
      </c>
      <c r="V145" s="167">
        <f t="shared" si="75"/>
        <v>0</v>
      </c>
      <c r="W145" s="167">
        <f t="shared" si="76"/>
        <v>0</v>
      </c>
      <c r="X145" s="167">
        <f t="shared" si="77"/>
        <v>0</v>
      </c>
      <c r="Y145" s="167">
        <f t="shared" si="78"/>
        <v>0</v>
      </c>
      <c r="Z145" s="167">
        <f t="shared" si="79"/>
        <v>0</v>
      </c>
      <c r="AA145" s="167">
        <f t="shared" si="91"/>
        <v>0</v>
      </c>
      <c r="AB145" s="167">
        <f t="shared" si="92"/>
        <v>0</v>
      </c>
      <c r="AC145" s="167">
        <f t="shared" si="83"/>
        <v>0</v>
      </c>
      <c r="AD145" s="167">
        <f t="shared" si="84"/>
        <v>0</v>
      </c>
      <c r="AE145" s="167">
        <f t="shared" si="85"/>
        <v>0</v>
      </c>
      <c r="AF145" s="167">
        <f t="shared" si="86"/>
        <v>0</v>
      </c>
      <c r="AG145" s="167">
        <f t="shared" si="87"/>
        <v>0</v>
      </c>
      <c r="AK145" s="13">
        <v>1.5</v>
      </c>
      <c r="AL145" s="13">
        <v>1</v>
      </c>
      <c r="AM145" s="13">
        <f t="shared" si="88"/>
        <v>0</v>
      </c>
    </row>
    <row r="146" spans="1:39" outlineLevel="2" x14ac:dyDescent="0.25">
      <c r="A146" s="2" t="str">
        <f t="shared" si="93"/>
        <v>CARBONADOCommercialR1YD1W</v>
      </c>
      <c r="B146" s="2" t="s">
        <v>146</v>
      </c>
      <c r="C146" s="2" t="s">
        <v>438</v>
      </c>
      <c r="D146" s="13">
        <v>105.97</v>
      </c>
      <c r="E146" s="13">
        <v>110.76</v>
      </c>
      <c r="F146" s="148">
        <f>VLOOKUP($B146,'[46]DM-CAR'!$B$10:$R$434,10,FALSE)</f>
        <v>211.94</v>
      </c>
      <c r="G146" s="148">
        <f>VLOOKUP($B146,'[46]DM-CAR'!$B$10:$R$434,11,FALSE)</f>
        <v>211.94</v>
      </c>
      <c r="H146" s="148">
        <f>VLOOKUP($B146,'[46]DM-CAR'!$B$10:$R$434,12,FALSE)</f>
        <v>211.94</v>
      </c>
      <c r="I146" s="148">
        <f>VLOOKUP($B146,'[46]DM-CAR'!$B$10:$R$434,13,FALSE)</f>
        <v>211.94</v>
      </c>
      <c r="J146" s="148">
        <f>VLOOKUP($B146,'[46]DM-CAR'!$B$10:$R$434,14,FALSE)</f>
        <v>211.94</v>
      </c>
      <c r="K146" s="148">
        <f>VLOOKUP($B146,'[46]DM-CAR'!$B$10:$R$434,15,FALSE)</f>
        <v>211.94</v>
      </c>
      <c r="L146" s="148">
        <f>VLOOKUP($B146,'[46]DM-CAR'!$B$10:$R$434,16,FALSE)</f>
        <v>211.94</v>
      </c>
      <c r="M146" s="18">
        <v>211.94</v>
      </c>
      <c r="N146" s="18">
        <v>158.94999999999999</v>
      </c>
      <c r="O146" s="18">
        <v>110.76</v>
      </c>
      <c r="P146" s="18">
        <v>221.52</v>
      </c>
      <c r="Q146" s="18">
        <v>221.52</v>
      </c>
      <c r="R146" s="18">
        <f t="shared" si="72"/>
        <v>2408.2700000000004</v>
      </c>
      <c r="T146" s="167">
        <f t="shared" si="89"/>
        <v>2</v>
      </c>
      <c r="U146" s="167">
        <f t="shared" si="90"/>
        <v>2</v>
      </c>
      <c r="V146" s="167">
        <f t="shared" si="75"/>
        <v>2</v>
      </c>
      <c r="W146" s="167">
        <f t="shared" si="76"/>
        <v>2</v>
      </c>
      <c r="X146" s="167">
        <f t="shared" si="77"/>
        <v>2</v>
      </c>
      <c r="Y146" s="167">
        <f t="shared" si="78"/>
        <v>2</v>
      </c>
      <c r="Z146" s="167">
        <f t="shared" si="79"/>
        <v>2</v>
      </c>
      <c r="AA146" s="167">
        <f t="shared" si="91"/>
        <v>2</v>
      </c>
      <c r="AB146" s="167">
        <f t="shared" si="92"/>
        <v>1.4999528168349532</v>
      </c>
      <c r="AC146" s="167">
        <f t="shared" si="83"/>
        <v>1</v>
      </c>
      <c r="AD146" s="167">
        <f t="shared" si="84"/>
        <v>2</v>
      </c>
      <c r="AE146" s="167">
        <f t="shared" si="85"/>
        <v>2</v>
      </c>
      <c r="AF146" s="167">
        <f t="shared" si="86"/>
        <v>22.499952816834952</v>
      </c>
      <c r="AG146" s="167">
        <f t="shared" si="87"/>
        <v>1.8749960680695794</v>
      </c>
      <c r="AK146" s="13">
        <v>1</v>
      </c>
      <c r="AL146" s="13">
        <v>1</v>
      </c>
      <c r="AM146" s="13">
        <f t="shared" si="88"/>
        <v>1.8749960680695794</v>
      </c>
    </row>
    <row r="147" spans="1:39" outlineLevel="2" x14ac:dyDescent="0.25">
      <c r="A147" s="2" t="str">
        <f t="shared" si="93"/>
        <v>CARBONADOCommercialR1YD2W</v>
      </c>
      <c r="B147" s="2" t="s">
        <v>147</v>
      </c>
      <c r="C147" s="2" t="s">
        <v>594</v>
      </c>
      <c r="D147" s="13">
        <v>0</v>
      </c>
      <c r="E147" s="13">
        <v>0</v>
      </c>
      <c r="F147" s="148">
        <f>VLOOKUP($B147,'[46]DM-CAR'!$B$10:$R$434,10,FALSE)</f>
        <v>0</v>
      </c>
      <c r="G147" s="148">
        <f>VLOOKUP($B147,'[46]DM-CAR'!$B$10:$R$434,11,FALSE)</f>
        <v>0</v>
      </c>
      <c r="H147" s="148">
        <f>VLOOKUP($B147,'[46]DM-CAR'!$B$10:$R$434,12,FALSE)</f>
        <v>0</v>
      </c>
      <c r="I147" s="148">
        <f>VLOOKUP($B147,'[46]DM-CAR'!$B$10:$R$434,13,FALSE)</f>
        <v>0</v>
      </c>
      <c r="J147" s="148">
        <f>VLOOKUP($B147,'[46]DM-CAR'!$B$10:$R$434,14,FALSE)</f>
        <v>0</v>
      </c>
      <c r="K147" s="148">
        <f>VLOOKUP($B147,'[46]DM-CAR'!$B$10:$R$434,15,FALSE)</f>
        <v>0</v>
      </c>
      <c r="L147" s="148">
        <f>VLOOKUP($B147,'[46]DM-CAR'!$B$10:$R$434,16,FALSE)</f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f t="shared" si="72"/>
        <v>0</v>
      </c>
      <c r="T147" s="167">
        <f t="shared" si="89"/>
        <v>0</v>
      </c>
      <c r="U147" s="167">
        <f t="shared" si="90"/>
        <v>0</v>
      </c>
      <c r="V147" s="167">
        <f t="shared" si="75"/>
        <v>0</v>
      </c>
      <c r="W147" s="167">
        <f t="shared" si="76"/>
        <v>0</v>
      </c>
      <c r="X147" s="167">
        <f t="shared" si="77"/>
        <v>0</v>
      </c>
      <c r="Y147" s="167">
        <f t="shared" si="78"/>
        <v>0</v>
      </c>
      <c r="Z147" s="167">
        <f t="shared" si="79"/>
        <v>0</v>
      </c>
      <c r="AA147" s="167">
        <f t="shared" si="91"/>
        <v>0</v>
      </c>
      <c r="AB147" s="167">
        <f t="shared" si="92"/>
        <v>0</v>
      </c>
      <c r="AC147" s="167">
        <f t="shared" si="83"/>
        <v>0</v>
      </c>
      <c r="AD147" s="167">
        <f t="shared" si="84"/>
        <v>0</v>
      </c>
      <c r="AE147" s="167">
        <f t="shared" si="85"/>
        <v>0</v>
      </c>
      <c r="AF147" s="167">
        <f t="shared" si="86"/>
        <v>0</v>
      </c>
      <c r="AG147" s="167">
        <f t="shared" si="87"/>
        <v>0</v>
      </c>
      <c r="AK147" s="13">
        <v>1</v>
      </c>
      <c r="AL147" s="13">
        <v>1</v>
      </c>
      <c r="AM147" s="13">
        <f t="shared" si="88"/>
        <v>0</v>
      </c>
    </row>
    <row r="148" spans="1:39" outlineLevel="2" x14ac:dyDescent="0.25">
      <c r="A148" s="2" t="str">
        <f t="shared" si="93"/>
        <v>CARBONADOCommercialR1YD3W</v>
      </c>
      <c r="B148" s="2" t="s">
        <v>148</v>
      </c>
      <c r="C148" s="2" t="s">
        <v>595</v>
      </c>
      <c r="D148" s="13">
        <v>0</v>
      </c>
      <c r="E148" s="13">
        <v>0</v>
      </c>
      <c r="F148" s="148">
        <f>VLOOKUP($B148,'[46]DM-CAR'!$B$10:$R$434,10,FALSE)</f>
        <v>0</v>
      </c>
      <c r="G148" s="148">
        <f>VLOOKUP($B148,'[46]DM-CAR'!$B$10:$R$434,11,FALSE)</f>
        <v>0</v>
      </c>
      <c r="H148" s="148">
        <f>VLOOKUP($B148,'[46]DM-CAR'!$B$10:$R$434,12,FALSE)</f>
        <v>0</v>
      </c>
      <c r="I148" s="148">
        <f>VLOOKUP($B148,'[46]DM-CAR'!$B$10:$R$434,13,FALSE)</f>
        <v>0</v>
      </c>
      <c r="J148" s="148">
        <f>VLOOKUP($B148,'[46]DM-CAR'!$B$10:$R$434,14,FALSE)</f>
        <v>0</v>
      </c>
      <c r="K148" s="148">
        <f>VLOOKUP($B148,'[46]DM-CAR'!$B$10:$R$434,15,FALSE)</f>
        <v>0</v>
      </c>
      <c r="L148" s="148">
        <f>VLOOKUP($B148,'[46]DM-CAR'!$B$10:$R$434,16,FALSE)</f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f t="shared" si="72"/>
        <v>0</v>
      </c>
      <c r="T148" s="167">
        <f t="shared" si="89"/>
        <v>0</v>
      </c>
      <c r="U148" s="167">
        <f t="shared" si="90"/>
        <v>0</v>
      </c>
      <c r="V148" s="167">
        <f t="shared" si="75"/>
        <v>0</v>
      </c>
      <c r="W148" s="167">
        <f t="shared" si="76"/>
        <v>0</v>
      </c>
      <c r="X148" s="167">
        <f t="shared" si="77"/>
        <v>0</v>
      </c>
      <c r="Y148" s="167">
        <f t="shared" si="78"/>
        <v>0</v>
      </c>
      <c r="Z148" s="167">
        <f t="shared" si="79"/>
        <v>0</v>
      </c>
      <c r="AA148" s="167">
        <f t="shared" si="91"/>
        <v>0</v>
      </c>
      <c r="AB148" s="167">
        <f t="shared" si="92"/>
        <v>0</v>
      </c>
      <c r="AC148" s="167">
        <f t="shared" si="83"/>
        <v>0</v>
      </c>
      <c r="AD148" s="167">
        <f t="shared" si="84"/>
        <v>0</v>
      </c>
      <c r="AE148" s="167">
        <f t="shared" si="85"/>
        <v>0</v>
      </c>
      <c r="AF148" s="167">
        <f t="shared" si="86"/>
        <v>0</v>
      </c>
      <c r="AG148" s="167">
        <f t="shared" si="87"/>
        <v>0</v>
      </c>
      <c r="AK148" s="13">
        <v>1</v>
      </c>
      <c r="AL148" s="13">
        <v>1</v>
      </c>
      <c r="AM148" s="13">
        <f t="shared" si="88"/>
        <v>0</v>
      </c>
    </row>
    <row r="149" spans="1:39" outlineLevel="2" x14ac:dyDescent="0.25">
      <c r="A149" s="2" t="str">
        <f t="shared" si="93"/>
        <v>CARBONADOCommercialR1YDEOW</v>
      </c>
      <c r="B149" s="2" t="s">
        <v>149</v>
      </c>
      <c r="C149" s="2" t="s">
        <v>608</v>
      </c>
      <c r="D149" s="13">
        <v>0</v>
      </c>
      <c r="E149" s="13">
        <v>0</v>
      </c>
      <c r="F149" s="148">
        <f>VLOOKUP($B149,'[46]DM-CAR'!$B$10:$R$434,10,FALSE)</f>
        <v>0</v>
      </c>
      <c r="G149" s="148">
        <f>VLOOKUP($B149,'[46]DM-CAR'!$B$10:$R$434,11,FALSE)</f>
        <v>0</v>
      </c>
      <c r="H149" s="148">
        <f>VLOOKUP($B149,'[46]DM-CAR'!$B$10:$R$434,12,FALSE)</f>
        <v>0</v>
      </c>
      <c r="I149" s="148">
        <f>VLOOKUP($B149,'[46]DM-CAR'!$B$10:$R$434,13,FALSE)</f>
        <v>0</v>
      </c>
      <c r="J149" s="148">
        <f>VLOOKUP($B149,'[46]DM-CAR'!$B$10:$R$434,14,FALSE)</f>
        <v>0</v>
      </c>
      <c r="K149" s="148">
        <f>VLOOKUP($B149,'[46]DM-CAR'!$B$10:$R$434,15,FALSE)</f>
        <v>0</v>
      </c>
      <c r="L149" s="148">
        <f>VLOOKUP($B149,'[46]DM-CAR'!$B$10:$R$434,16,FALSE)</f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f t="shared" si="72"/>
        <v>0</v>
      </c>
      <c r="T149" s="167">
        <f t="shared" si="89"/>
        <v>0</v>
      </c>
      <c r="U149" s="167">
        <f t="shared" si="90"/>
        <v>0</v>
      </c>
      <c r="V149" s="167">
        <f t="shared" si="75"/>
        <v>0</v>
      </c>
      <c r="W149" s="167">
        <f t="shared" si="76"/>
        <v>0</v>
      </c>
      <c r="X149" s="167">
        <f t="shared" si="77"/>
        <v>0</v>
      </c>
      <c r="Y149" s="167">
        <f t="shared" si="78"/>
        <v>0</v>
      </c>
      <c r="Z149" s="167">
        <f t="shared" si="79"/>
        <v>0</v>
      </c>
      <c r="AA149" s="167">
        <f t="shared" si="91"/>
        <v>0</v>
      </c>
      <c r="AB149" s="167">
        <f t="shared" si="92"/>
        <v>0</v>
      </c>
      <c r="AC149" s="167">
        <f t="shared" si="83"/>
        <v>0</v>
      </c>
      <c r="AD149" s="167">
        <f t="shared" si="84"/>
        <v>0</v>
      </c>
      <c r="AE149" s="167">
        <f t="shared" si="85"/>
        <v>0</v>
      </c>
      <c r="AF149" s="167">
        <f t="shared" si="86"/>
        <v>0</v>
      </c>
      <c r="AG149" s="167">
        <f t="shared" si="87"/>
        <v>0</v>
      </c>
      <c r="AK149" s="13">
        <v>1</v>
      </c>
      <c r="AL149" s="13">
        <v>1</v>
      </c>
      <c r="AM149" s="13">
        <f t="shared" si="88"/>
        <v>0</v>
      </c>
    </row>
    <row r="150" spans="1:39" outlineLevel="2" x14ac:dyDescent="0.25">
      <c r="A150" s="2" t="str">
        <f t="shared" si="93"/>
        <v>CARBONADOCommercialR1YDTPU</v>
      </c>
      <c r="B150" s="2" t="s">
        <v>151</v>
      </c>
      <c r="C150" s="2" t="s">
        <v>564</v>
      </c>
      <c r="D150" s="13">
        <v>0</v>
      </c>
      <c r="E150" s="13">
        <v>0</v>
      </c>
      <c r="F150" s="148">
        <f>VLOOKUP($B150,'[46]DM-CAR'!$B$10:$R$434,10,FALSE)</f>
        <v>0</v>
      </c>
      <c r="G150" s="148">
        <f>VLOOKUP($B150,'[46]DM-CAR'!$B$10:$R$434,11,FALSE)</f>
        <v>0</v>
      </c>
      <c r="H150" s="148">
        <f>VLOOKUP($B150,'[46]DM-CAR'!$B$10:$R$434,12,FALSE)</f>
        <v>0</v>
      </c>
      <c r="I150" s="148">
        <f>VLOOKUP($B150,'[46]DM-CAR'!$B$10:$R$434,13,FALSE)</f>
        <v>0</v>
      </c>
      <c r="J150" s="148">
        <f>VLOOKUP($B150,'[46]DM-CAR'!$B$10:$R$434,14,FALSE)</f>
        <v>0</v>
      </c>
      <c r="K150" s="148">
        <f>VLOOKUP($B150,'[46]DM-CAR'!$B$10:$R$434,15,FALSE)</f>
        <v>0</v>
      </c>
      <c r="L150" s="148">
        <f>VLOOKUP($B150,'[46]DM-CAR'!$B$10:$R$434,16,FALSE)</f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f t="shared" si="72"/>
        <v>0</v>
      </c>
      <c r="T150" s="167">
        <f t="shared" si="89"/>
        <v>0</v>
      </c>
      <c r="U150" s="167">
        <f t="shared" si="90"/>
        <v>0</v>
      </c>
      <c r="V150" s="167">
        <f t="shared" si="75"/>
        <v>0</v>
      </c>
      <c r="W150" s="167">
        <f t="shared" si="76"/>
        <v>0</v>
      </c>
      <c r="X150" s="167">
        <f t="shared" si="77"/>
        <v>0</v>
      </c>
      <c r="Y150" s="167">
        <f t="shared" si="78"/>
        <v>0</v>
      </c>
      <c r="Z150" s="167">
        <f t="shared" si="79"/>
        <v>0</v>
      </c>
      <c r="AA150" s="167">
        <f t="shared" si="91"/>
        <v>0</v>
      </c>
      <c r="AB150" s="167">
        <f t="shared" si="92"/>
        <v>0</v>
      </c>
      <c r="AC150" s="167">
        <f t="shared" si="83"/>
        <v>0</v>
      </c>
      <c r="AD150" s="167">
        <f t="shared" si="84"/>
        <v>0</v>
      </c>
      <c r="AE150" s="167">
        <f t="shared" si="85"/>
        <v>0</v>
      </c>
      <c r="AF150" s="167">
        <f t="shared" si="86"/>
        <v>0</v>
      </c>
      <c r="AG150" s="167">
        <f t="shared" si="87"/>
        <v>0</v>
      </c>
      <c r="AK150" s="13">
        <v>1</v>
      </c>
      <c r="AL150" s="13">
        <v>1</v>
      </c>
      <c r="AM150" s="13">
        <f t="shared" si="88"/>
        <v>0</v>
      </c>
    </row>
    <row r="151" spans="1:39" outlineLevel="2" x14ac:dyDescent="0.25">
      <c r="A151" s="2" t="str">
        <f t="shared" si="93"/>
        <v>CARBONADOCommercialR2YD1W</v>
      </c>
      <c r="B151" s="2" t="s">
        <v>152</v>
      </c>
      <c r="C151" s="2" t="s">
        <v>439</v>
      </c>
      <c r="D151" s="13">
        <v>189.05</v>
      </c>
      <c r="E151" s="13">
        <v>197.52</v>
      </c>
      <c r="F151" s="148">
        <f>VLOOKUP($B151,'[46]DM-CAR'!$B$10:$R$434,10,FALSE)</f>
        <v>567.15</v>
      </c>
      <c r="G151" s="148">
        <f>VLOOKUP($B151,'[46]DM-CAR'!$B$10:$R$434,11,FALSE)</f>
        <v>567.15</v>
      </c>
      <c r="H151" s="148">
        <f>VLOOKUP($B151,'[46]DM-CAR'!$B$10:$R$434,12,FALSE)</f>
        <v>567.15</v>
      </c>
      <c r="I151" s="148">
        <f>VLOOKUP($B151,'[46]DM-CAR'!$B$10:$R$434,13,FALSE)</f>
        <v>661.67</v>
      </c>
      <c r="J151" s="148">
        <f>VLOOKUP($B151,'[46]DM-CAR'!$B$10:$R$434,14,FALSE)</f>
        <v>567.15</v>
      </c>
      <c r="K151" s="148">
        <f>VLOOKUP($B151,'[46]DM-CAR'!$B$10:$R$434,15,FALSE)</f>
        <v>567.15</v>
      </c>
      <c r="L151" s="148">
        <f>VLOOKUP($B151,'[46]DM-CAR'!$B$10:$R$434,16,FALSE)</f>
        <v>567.15</v>
      </c>
      <c r="M151" s="18">
        <v>567.15</v>
      </c>
      <c r="N151" s="18">
        <v>567.15</v>
      </c>
      <c r="O151" s="18">
        <v>592.55999999999995</v>
      </c>
      <c r="P151" s="18">
        <v>790.08</v>
      </c>
      <c r="Q151" s="18">
        <v>790.08</v>
      </c>
      <c r="R151" s="18">
        <f t="shared" si="72"/>
        <v>7371.59</v>
      </c>
      <c r="T151" s="167">
        <f t="shared" si="89"/>
        <v>2.9999999999999996</v>
      </c>
      <c r="U151" s="167">
        <f t="shared" si="90"/>
        <v>2.9999999999999996</v>
      </c>
      <c r="V151" s="167">
        <f t="shared" si="75"/>
        <v>2.9999999999999996</v>
      </c>
      <c r="W151" s="167">
        <f t="shared" si="76"/>
        <v>3.4999735519703776</v>
      </c>
      <c r="X151" s="167">
        <f t="shared" si="77"/>
        <v>2.9999999999999996</v>
      </c>
      <c r="Y151" s="167">
        <f t="shared" si="78"/>
        <v>2.9999999999999996</v>
      </c>
      <c r="Z151" s="167">
        <f t="shared" si="79"/>
        <v>2.9999999999999996</v>
      </c>
      <c r="AA151" s="167">
        <f t="shared" si="91"/>
        <v>2.9999999999999996</v>
      </c>
      <c r="AB151" s="167">
        <f t="shared" si="92"/>
        <v>2.9999999999999996</v>
      </c>
      <c r="AC151" s="167">
        <f t="shared" si="83"/>
        <v>2.9999999999999996</v>
      </c>
      <c r="AD151" s="167">
        <f t="shared" si="84"/>
        <v>4</v>
      </c>
      <c r="AE151" s="167">
        <f t="shared" si="85"/>
        <v>4</v>
      </c>
      <c r="AF151" s="167">
        <f t="shared" si="86"/>
        <v>38.499973551970371</v>
      </c>
      <c r="AG151" s="167">
        <f t="shared" si="87"/>
        <v>3.2083311293308641</v>
      </c>
      <c r="AK151" s="13">
        <v>2</v>
      </c>
      <c r="AL151" s="13">
        <v>1</v>
      </c>
      <c r="AM151" s="13">
        <f t="shared" si="88"/>
        <v>3.2083311293308641</v>
      </c>
    </row>
    <row r="152" spans="1:39" outlineLevel="2" x14ac:dyDescent="0.25">
      <c r="A152" s="2" t="str">
        <f t="shared" si="93"/>
        <v>CARBONADOCommercialR2YD2W</v>
      </c>
      <c r="B152" s="2" t="s">
        <v>153</v>
      </c>
      <c r="C152" s="2" t="s">
        <v>440</v>
      </c>
      <c r="D152" s="13">
        <v>0</v>
      </c>
      <c r="E152" s="13">
        <v>0</v>
      </c>
      <c r="F152" s="148">
        <f>VLOOKUP($B152,'[46]DM-CAR'!$B$10:$R$434,10,FALSE)</f>
        <v>0</v>
      </c>
      <c r="G152" s="148">
        <f>VLOOKUP($B152,'[46]DM-CAR'!$B$10:$R$434,11,FALSE)</f>
        <v>0</v>
      </c>
      <c r="H152" s="148">
        <f>VLOOKUP($B152,'[46]DM-CAR'!$B$10:$R$434,12,FALSE)</f>
        <v>0</v>
      </c>
      <c r="I152" s="148">
        <f>VLOOKUP($B152,'[46]DM-CAR'!$B$10:$R$434,13,FALSE)</f>
        <v>0</v>
      </c>
      <c r="J152" s="148">
        <f>VLOOKUP($B152,'[46]DM-CAR'!$B$10:$R$434,14,FALSE)</f>
        <v>0</v>
      </c>
      <c r="K152" s="148">
        <f>VLOOKUP($B152,'[46]DM-CAR'!$B$10:$R$434,15,FALSE)</f>
        <v>0</v>
      </c>
      <c r="L152" s="148">
        <f>VLOOKUP($B152,'[46]DM-CAR'!$B$10:$R$434,16,FALSE)</f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f t="shared" si="72"/>
        <v>0</v>
      </c>
      <c r="T152" s="167">
        <f t="shared" si="89"/>
        <v>0</v>
      </c>
      <c r="U152" s="167">
        <f t="shared" si="90"/>
        <v>0</v>
      </c>
      <c r="V152" s="167">
        <f t="shared" si="75"/>
        <v>0</v>
      </c>
      <c r="W152" s="167">
        <f t="shared" si="76"/>
        <v>0</v>
      </c>
      <c r="X152" s="167">
        <f t="shared" si="77"/>
        <v>0</v>
      </c>
      <c r="Y152" s="167">
        <f t="shared" si="78"/>
        <v>0</v>
      </c>
      <c r="Z152" s="167">
        <f t="shared" si="79"/>
        <v>0</v>
      </c>
      <c r="AA152" s="167">
        <f t="shared" si="91"/>
        <v>0</v>
      </c>
      <c r="AB152" s="167">
        <f t="shared" si="92"/>
        <v>0</v>
      </c>
      <c r="AC152" s="167">
        <f t="shared" si="83"/>
        <v>0</v>
      </c>
      <c r="AD152" s="167">
        <f t="shared" si="84"/>
        <v>0</v>
      </c>
      <c r="AE152" s="167">
        <f t="shared" si="85"/>
        <v>0</v>
      </c>
      <c r="AF152" s="167">
        <f t="shared" si="86"/>
        <v>0</v>
      </c>
      <c r="AG152" s="167">
        <f t="shared" si="87"/>
        <v>0</v>
      </c>
      <c r="AK152" s="13">
        <v>2</v>
      </c>
      <c r="AL152" s="13">
        <v>1</v>
      </c>
      <c r="AM152" s="13">
        <f t="shared" si="88"/>
        <v>0</v>
      </c>
    </row>
    <row r="153" spans="1:39" outlineLevel="2" x14ac:dyDescent="0.25">
      <c r="A153" s="2" t="str">
        <f t="shared" si="93"/>
        <v>CARBONADOCommercialR2YD3W</v>
      </c>
      <c r="B153" s="2" t="s">
        <v>154</v>
      </c>
      <c r="C153" s="2" t="s">
        <v>507</v>
      </c>
      <c r="D153" s="13">
        <v>0</v>
      </c>
      <c r="E153" s="13">
        <v>0</v>
      </c>
      <c r="F153" s="148">
        <f>VLOOKUP($B153,'[46]DM-CAR'!$B$10:$R$434,10,FALSE)</f>
        <v>0</v>
      </c>
      <c r="G153" s="148">
        <f>VLOOKUP($B153,'[46]DM-CAR'!$B$10:$R$434,11,FALSE)</f>
        <v>0</v>
      </c>
      <c r="H153" s="148">
        <f>VLOOKUP($B153,'[46]DM-CAR'!$B$10:$R$434,12,FALSE)</f>
        <v>0</v>
      </c>
      <c r="I153" s="148">
        <f>VLOOKUP($B153,'[46]DM-CAR'!$B$10:$R$434,13,FALSE)</f>
        <v>0</v>
      </c>
      <c r="J153" s="148">
        <f>VLOOKUP($B153,'[46]DM-CAR'!$B$10:$R$434,14,FALSE)</f>
        <v>0</v>
      </c>
      <c r="K153" s="148">
        <f>VLOOKUP($B153,'[46]DM-CAR'!$B$10:$R$434,15,FALSE)</f>
        <v>0</v>
      </c>
      <c r="L153" s="148">
        <f>VLOOKUP($B153,'[46]DM-CAR'!$B$10:$R$434,16,FALSE)</f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f t="shared" si="72"/>
        <v>0</v>
      </c>
      <c r="T153" s="167">
        <f t="shared" si="89"/>
        <v>0</v>
      </c>
      <c r="U153" s="167">
        <f t="shared" si="90"/>
        <v>0</v>
      </c>
      <c r="V153" s="167">
        <f t="shared" si="75"/>
        <v>0</v>
      </c>
      <c r="W153" s="167">
        <f t="shared" si="76"/>
        <v>0</v>
      </c>
      <c r="X153" s="167">
        <f t="shared" si="77"/>
        <v>0</v>
      </c>
      <c r="Y153" s="167">
        <f t="shared" si="78"/>
        <v>0</v>
      </c>
      <c r="Z153" s="167">
        <f t="shared" si="79"/>
        <v>0</v>
      </c>
      <c r="AA153" s="167">
        <f t="shared" si="91"/>
        <v>0</v>
      </c>
      <c r="AB153" s="167">
        <f t="shared" si="92"/>
        <v>0</v>
      </c>
      <c r="AC153" s="167">
        <f t="shared" si="83"/>
        <v>0</v>
      </c>
      <c r="AD153" s="167">
        <f t="shared" si="84"/>
        <v>0</v>
      </c>
      <c r="AE153" s="167">
        <f t="shared" si="85"/>
        <v>0</v>
      </c>
      <c r="AF153" s="167">
        <f t="shared" si="86"/>
        <v>0</v>
      </c>
      <c r="AG153" s="167">
        <f t="shared" si="87"/>
        <v>0</v>
      </c>
      <c r="AK153" s="13">
        <v>2</v>
      </c>
      <c r="AL153" s="13">
        <v>1</v>
      </c>
      <c r="AM153" s="13">
        <f t="shared" si="88"/>
        <v>0</v>
      </c>
    </row>
    <row r="154" spans="1:39" outlineLevel="2" x14ac:dyDescent="0.25">
      <c r="A154" s="2" t="str">
        <f t="shared" si="93"/>
        <v>CARBONADOCommercialR2YD4W</v>
      </c>
      <c r="B154" s="2" t="s">
        <v>155</v>
      </c>
      <c r="C154" s="2" t="s">
        <v>508</v>
      </c>
      <c r="D154" s="13">
        <v>0</v>
      </c>
      <c r="E154" s="13">
        <v>0</v>
      </c>
      <c r="F154" s="148">
        <f>VLOOKUP($B154,'[46]DM-CAR'!$B$10:$R$434,10,FALSE)</f>
        <v>0</v>
      </c>
      <c r="G154" s="148">
        <f>VLOOKUP($B154,'[46]DM-CAR'!$B$10:$R$434,11,FALSE)</f>
        <v>0</v>
      </c>
      <c r="H154" s="148">
        <f>VLOOKUP($B154,'[46]DM-CAR'!$B$10:$R$434,12,FALSE)</f>
        <v>0</v>
      </c>
      <c r="I154" s="148">
        <f>VLOOKUP($B154,'[46]DM-CAR'!$B$10:$R$434,13,FALSE)</f>
        <v>0</v>
      </c>
      <c r="J154" s="148">
        <f>VLOOKUP($B154,'[46]DM-CAR'!$B$10:$R$434,14,FALSE)</f>
        <v>0</v>
      </c>
      <c r="K154" s="148">
        <f>VLOOKUP($B154,'[46]DM-CAR'!$B$10:$R$434,15,FALSE)</f>
        <v>0</v>
      </c>
      <c r="L154" s="148">
        <f>VLOOKUP($B154,'[46]DM-CAR'!$B$10:$R$434,16,FALSE)</f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f t="shared" si="72"/>
        <v>0</v>
      </c>
      <c r="T154" s="167">
        <f t="shared" si="89"/>
        <v>0</v>
      </c>
      <c r="U154" s="167">
        <f t="shared" si="90"/>
        <v>0</v>
      </c>
      <c r="V154" s="167">
        <f t="shared" si="75"/>
        <v>0</v>
      </c>
      <c r="W154" s="167">
        <f t="shared" si="76"/>
        <v>0</v>
      </c>
      <c r="X154" s="167">
        <f t="shared" si="77"/>
        <v>0</v>
      </c>
      <c r="Y154" s="167">
        <f t="shared" si="78"/>
        <v>0</v>
      </c>
      <c r="Z154" s="167">
        <f t="shared" si="79"/>
        <v>0</v>
      </c>
      <c r="AA154" s="167">
        <f t="shared" si="91"/>
        <v>0</v>
      </c>
      <c r="AB154" s="167">
        <f t="shared" si="92"/>
        <v>0</v>
      </c>
      <c r="AC154" s="167">
        <f t="shared" si="83"/>
        <v>0</v>
      </c>
      <c r="AD154" s="167">
        <f t="shared" si="84"/>
        <v>0</v>
      </c>
      <c r="AE154" s="167">
        <f t="shared" si="85"/>
        <v>0</v>
      </c>
      <c r="AF154" s="167">
        <f t="shared" si="86"/>
        <v>0</v>
      </c>
      <c r="AG154" s="167">
        <f t="shared" si="87"/>
        <v>0</v>
      </c>
      <c r="AK154" s="13">
        <v>2</v>
      </c>
      <c r="AL154" s="13">
        <v>1</v>
      </c>
      <c r="AM154" s="13">
        <f t="shared" si="88"/>
        <v>0</v>
      </c>
    </row>
    <row r="155" spans="1:39" outlineLevel="2" x14ac:dyDescent="0.25">
      <c r="A155" s="2" t="str">
        <f t="shared" si="93"/>
        <v>CARBONADOCommercialR2YD5W</v>
      </c>
      <c r="B155" s="2" t="s">
        <v>156</v>
      </c>
      <c r="C155" s="2" t="s">
        <v>509</v>
      </c>
      <c r="D155" s="13">
        <v>0</v>
      </c>
      <c r="E155" s="13">
        <v>0</v>
      </c>
      <c r="F155" s="148">
        <f>VLOOKUP($B155,'[46]DM-CAR'!$B$10:$R$434,10,FALSE)</f>
        <v>0</v>
      </c>
      <c r="G155" s="148">
        <f>VLOOKUP($B155,'[46]DM-CAR'!$B$10:$R$434,11,FALSE)</f>
        <v>0</v>
      </c>
      <c r="H155" s="148">
        <f>VLOOKUP($B155,'[46]DM-CAR'!$B$10:$R$434,12,FALSE)</f>
        <v>0</v>
      </c>
      <c r="I155" s="148">
        <f>VLOOKUP($B155,'[46]DM-CAR'!$B$10:$R$434,13,FALSE)</f>
        <v>0</v>
      </c>
      <c r="J155" s="148">
        <f>VLOOKUP($B155,'[46]DM-CAR'!$B$10:$R$434,14,FALSE)</f>
        <v>0</v>
      </c>
      <c r="K155" s="148">
        <f>VLOOKUP($B155,'[46]DM-CAR'!$B$10:$R$434,15,FALSE)</f>
        <v>0</v>
      </c>
      <c r="L155" s="148">
        <f>VLOOKUP($B155,'[46]DM-CAR'!$B$10:$R$434,16,FALSE)</f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f t="shared" si="72"/>
        <v>0</v>
      </c>
      <c r="T155" s="167">
        <f t="shared" si="89"/>
        <v>0</v>
      </c>
      <c r="U155" s="167">
        <f t="shared" si="90"/>
        <v>0</v>
      </c>
      <c r="V155" s="167">
        <f t="shared" si="75"/>
        <v>0</v>
      </c>
      <c r="W155" s="167">
        <f t="shared" si="76"/>
        <v>0</v>
      </c>
      <c r="X155" s="167">
        <f t="shared" si="77"/>
        <v>0</v>
      </c>
      <c r="Y155" s="167">
        <f t="shared" si="78"/>
        <v>0</v>
      </c>
      <c r="Z155" s="167">
        <f t="shared" si="79"/>
        <v>0</v>
      </c>
      <c r="AA155" s="167">
        <f t="shared" si="91"/>
        <v>0</v>
      </c>
      <c r="AB155" s="167">
        <f t="shared" si="92"/>
        <v>0</v>
      </c>
      <c r="AC155" s="167">
        <f t="shared" si="83"/>
        <v>0</v>
      </c>
      <c r="AD155" s="167">
        <f t="shared" si="84"/>
        <v>0</v>
      </c>
      <c r="AE155" s="167">
        <f t="shared" si="85"/>
        <v>0</v>
      </c>
      <c r="AF155" s="167">
        <f t="shared" si="86"/>
        <v>0</v>
      </c>
      <c r="AG155" s="167">
        <f t="shared" si="87"/>
        <v>0</v>
      </c>
      <c r="AK155" s="13">
        <v>2</v>
      </c>
      <c r="AL155" s="13">
        <v>1</v>
      </c>
      <c r="AM155" s="13">
        <f t="shared" si="88"/>
        <v>0</v>
      </c>
    </row>
    <row r="156" spans="1:39" outlineLevel="2" x14ac:dyDescent="0.25">
      <c r="A156" s="2" t="str">
        <f t="shared" si="93"/>
        <v>CARBONADOCommercialR2YDEOW</v>
      </c>
      <c r="B156" s="2" t="s">
        <v>157</v>
      </c>
      <c r="C156" s="2" t="s">
        <v>609</v>
      </c>
      <c r="D156" s="13">
        <v>0</v>
      </c>
      <c r="E156" s="13">
        <v>0</v>
      </c>
      <c r="F156" s="148">
        <f>VLOOKUP($B156,'[46]DM-CAR'!$B$10:$R$434,10,FALSE)</f>
        <v>0</v>
      </c>
      <c r="G156" s="148">
        <f>VLOOKUP($B156,'[46]DM-CAR'!$B$10:$R$434,11,FALSE)</f>
        <v>0</v>
      </c>
      <c r="H156" s="148">
        <f>VLOOKUP($B156,'[46]DM-CAR'!$B$10:$R$434,12,FALSE)</f>
        <v>0</v>
      </c>
      <c r="I156" s="148">
        <f>VLOOKUP($B156,'[46]DM-CAR'!$B$10:$R$434,13,FALSE)</f>
        <v>0</v>
      </c>
      <c r="J156" s="148">
        <f>VLOOKUP($B156,'[46]DM-CAR'!$B$10:$R$434,14,FALSE)</f>
        <v>0</v>
      </c>
      <c r="K156" s="148">
        <f>VLOOKUP($B156,'[46]DM-CAR'!$B$10:$R$434,15,FALSE)</f>
        <v>0</v>
      </c>
      <c r="L156" s="148">
        <f>VLOOKUP($B156,'[46]DM-CAR'!$B$10:$R$434,16,FALSE)</f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f t="shared" si="72"/>
        <v>0</v>
      </c>
      <c r="T156" s="167">
        <f t="shared" si="89"/>
        <v>0</v>
      </c>
      <c r="U156" s="167">
        <f t="shared" si="90"/>
        <v>0</v>
      </c>
      <c r="V156" s="167">
        <f t="shared" si="75"/>
        <v>0</v>
      </c>
      <c r="W156" s="167">
        <f t="shared" si="76"/>
        <v>0</v>
      </c>
      <c r="X156" s="167">
        <f t="shared" si="77"/>
        <v>0</v>
      </c>
      <c r="Y156" s="167">
        <f t="shared" si="78"/>
        <v>0</v>
      </c>
      <c r="Z156" s="167">
        <f t="shared" si="79"/>
        <v>0</v>
      </c>
      <c r="AA156" s="167">
        <f t="shared" si="91"/>
        <v>0</v>
      </c>
      <c r="AB156" s="167">
        <f t="shared" si="92"/>
        <v>0</v>
      </c>
      <c r="AC156" s="167">
        <f t="shared" si="83"/>
        <v>0</v>
      </c>
      <c r="AD156" s="167">
        <f t="shared" si="84"/>
        <v>0</v>
      </c>
      <c r="AE156" s="167">
        <f t="shared" si="85"/>
        <v>0</v>
      </c>
      <c r="AF156" s="167">
        <f t="shared" si="86"/>
        <v>0</v>
      </c>
      <c r="AG156" s="167">
        <f t="shared" si="87"/>
        <v>0</v>
      </c>
      <c r="AK156" s="13">
        <v>2</v>
      </c>
      <c r="AL156" s="13">
        <v>1</v>
      </c>
      <c r="AM156" s="13">
        <f t="shared" si="88"/>
        <v>0</v>
      </c>
    </row>
    <row r="157" spans="1:39" outlineLevel="2" x14ac:dyDescent="0.25">
      <c r="A157" s="2" t="str">
        <f t="shared" si="93"/>
        <v>CARBONADOCommercialR2YDTPU</v>
      </c>
      <c r="B157" s="2" t="s">
        <v>159</v>
      </c>
      <c r="C157" s="2" t="s">
        <v>441</v>
      </c>
      <c r="D157" s="13">
        <v>0</v>
      </c>
      <c r="E157" s="13">
        <v>0</v>
      </c>
      <c r="F157" s="148">
        <f>VLOOKUP($B157,'[46]DM-CAR'!$B$10:$R$434,10,FALSE)</f>
        <v>0</v>
      </c>
      <c r="G157" s="148">
        <f>VLOOKUP($B157,'[46]DM-CAR'!$B$10:$R$434,11,FALSE)</f>
        <v>0</v>
      </c>
      <c r="H157" s="148">
        <f>VLOOKUP($B157,'[46]DM-CAR'!$B$10:$R$434,12,FALSE)</f>
        <v>0</v>
      </c>
      <c r="I157" s="148">
        <f>VLOOKUP($B157,'[46]DM-CAR'!$B$10:$R$434,13,FALSE)</f>
        <v>0</v>
      </c>
      <c r="J157" s="148">
        <f>VLOOKUP($B157,'[46]DM-CAR'!$B$10:$R$434,14,FALSE)</f>
        <v>0</v>
      </c>
      <c r="K157" s="148">
        <f>VLOOKUP($B157,'[46]DM-CAR'!$B$10:$R$434,15,FALSE)</f>
        <v>0</v>
      </c>
      <c r="L157" s="148">
        <f>VLOOKUP($B157,'[46]DM-CAR'!$B$10:$R$434,16,FALSE)</f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f t="shared" si="72"/>
        <v>0</v>
      </c>
      <c r="T157" s="167">
        <f t="shared" si="89"/>
        <v>0</v>
      </c>
      <c r="U157" s="167">
        <f t="shared" si="90"/>
        <v>0</v>
      </c>
      <c r="V157" s="167">
        <f t="shared" si="75"/>
        <v>0</v>
      </c>
      <c r="W157" s="167">
        <f t="shared" si="76"/>
        <v>0</v>
      </c>
      <c r="X157" s="167">
        <f t="shared" si="77"/>
        <v>0</v>
      </c>
      <c r="Y157" s="167">
        <f t="shared" si="78"/>
        <v>0</v>
      </c>
      <c r="Z157" s="167">
        <f t="shared" si="79"/>
        <v>0</v>
      </c>
      <c r="AA157" s="167">
        <f t="shared" si="91"/>
        <v>0</v>
      </c>
      <c r="AB157" s="167">
        <f t="shared" si="92"/>
        <v>0</v>
      </c>
      <c r="AC157" s="167">
        <f t="shared" si="83"/>
        <v>0</v>
      </c>
      <c r="AD157" s="167">
        <f t="shared" si="84"/>
        <v>0</v>
      </c>
      <c r="AE157" s="167">
        <f t="shared" si="85"/>
        <v>0</v>
      </c>
      <c r="AF157" s="167">
        <f t="shared" si="86"/>
        <v>0</v>
      </c>
      <c r="AG157" s="167">
        <f t="shared" si="87"/>
        <v>0</v>
      </c>
      <c r="AK157" s="13">
        <v>2</v>
      </c>
      <c r="AL157" s="13">
        <v>1</v>
      </c>
      <c r="AM157" s="13">
        <f t="shared" si="88"/>
        <v>0</v>
      </c>
    </row>
    <row r="158" spans="1:39" outlineLevel="2" x14ac:dyDescent="0.25">
      <c r="A158" s="2" t="str">
        <f t="shared" si="93"/>
        <v>CARBONADOCommercialADJCOM</v>
      </c>
      <c r="B158" s="2" t="s">
        <v>94</v>
      </c>
      <c r="C158" s="2" t="s">
        <v>565</v>
      </c>
      <c r="D158" s="13">
        <v>0</v>
      </c>
      <c r="E158" s="13">
        <v>0</v>
      </c>
      <c r="F158" s="148">
        <f>VLOOKUP($B158,'[46]DM-CAR'!$B$10:$R$434,10,FALSE)</f>
        <v>0</v>
      </c>
      <c r="G158" s="148">
        <f>VLOOKUP($B158,'[46]DM-CAR'!$B$10:$R$434,11,FALSE)</f>
        <v>0</v>
      </c>
      <c r="H158" s="148">
        <f>VLOOKUP($B158,'[46]DM-CAR'!$B$10:$R$434,12,FALSE)</f>
        <v>0</v>
      </c>
      <c r="I158" s="148">
        <f>VLOOKUP($B158,'[46]DM-CAR'!$B$10:$R$434,13,FALSE)</f>
        <v>0</v>
      </c>
      <c r="J158" s="148">
        <f>VLOOKUP($B158,'[46]DM-CAR'!$B$10:$R$434,14,FALSE)</f>
        <v>0</v>
      </c>
      <c r="K158" s="148">
        <f>VLOOKUP($B158,'[46]DM-CAR'!$B$10:$R$434,15,FALSE)</f>
        <v>0</v>
      </c>
      <c r="L158" s="148">
        <f>VLOOKUP($B158,'[46]DM-CAR'!$B$10:$R$434,16,FALSE)</f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18">
        <f t="shared" si="72"/>
        <v>0</v>
      </c>
      <c r="T158" s="14">
        <f t="shared" si="89"/>
        <v>0</v>
      </c>
      <c r="U158" s="14">
        <f t="shared" si="90"/>
        <v>0</v>
      </c>
      <c r="V158" s="14">
        <f t="shared" si="75"/>
        <v>0</v>
      </c>
      <c r="W158" s="14">
        <f t="shared" si="76"/>
        <v>0</v>
      </c>
      <c r="X158" s="14">
        <f t="shared" si="77"/>
        <v>0</v>
      </c>
      <c r="Y158" s="14">
        <f t="shared" si="78"/>
        <v>0</v>
      </c>
      <c r="Z158" s="14">
        <f t="shared" si="79"/>
        <v>0</v>
      </c>
      <c r="AA158" s="14">
        <f t="shared" si="91"/>
        <v>0</v>
      </c>
      <c r="AB158" s="14">
        <f t="shared" si="92"/>
        <v>0</v>
      </c>
      <c r="AC158" s="14">
        <f t="shared" si="83"/>
        <v>0</v>
      </c>
      <c r="AD158" s="14">
        <f t="shared" si="84"/>
        <v>0</v>
      </c>
      <c r="AE158" s="14">
        <f t="shared" si="85"/>
        <v>0</v>
      </c>
      <c r="AF158" s="14">
        <f t="shared" si="86"/>
        <v>0</v>
      </c>
      <c r="AG158" s="14">
        <f t="shared" si="87"/>
        <v>0</v>
      </c>
    </row>
    <row r="159" spans="1:39" outlineLevel="2" x14ac:dyDescent="0.25">
      <c r="A159" s="2" t="str">
        <f t="shared" si="93"/>
        <v>CARBONADOCommercialF1YDEX</v>
      </c>
      <c r="B159" s="2" t="s">
        <v>756</v>
      </c>
      <c r="C159" s="2" t="s">
        <v>757</v>
      </c>
      <c r="D159" s="13">
        <v>0</v>
      </c>
      <c r="E159" s="13">
        <v>0</v>
      </c>
      <c r="F159" s="128">
        <f>VLOOKUP($B159,'[46]DM-CAR'!$B$10:$R$434,10,FALSE)</f>
        <v>0</v>
      </c>
      <c r="G159" s="128">
        <f>VLOOKUP($B159,'[46]DM-CAR'!$B$10:$R$434,11,FALSE)</f>
        <v>0</v>
      </c>
      <c r="H159" s="128">
        <f>VLOOKUP($B159,'[46]DM-CAR'!$B$10:$R$434,12,FALSE)</f>
        <v>0</v>
      </c>
      <c r="I159" s="128">
        <f>VLOOKUP($B159,'[46]DM-CAR'!$B$10:$R$434,13,FALSE)</f>
        <v>0</v>
      </c>
      <c r="J159" s="128">
        <f>VLOOKUP($B159,'[46]DM-CAR'!$B$10:$R$434,14,FALSE)</f>
        <v>0</v>
      </c>
      <c r="K159" s="128">
        <f>VLOOKUP($B159,'[46]DM-CAR'!$B$10:$R$434,15,FALSE)</f>
        <v>0</v>
      </c>
      <c r="L159" s="128">
        <f>VLOOKUP($B159,'[46]DM-CAR'!$B$10:$R$434,16,FALSE)</f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18">
        <f t="shared" ref="R159:R165" si="94">SUM(F159:Q159)</f>
        <v>0</v>
      </c>
      <c r="T159" s="14">
        <f t="shared" ref="T159:AB165" si="95">+IFERROR(F159/$D159,0)</f>
        <v>0</v>
      </c>
      <c r="U159" s="14">
        <f t="shared" si="95"/>
        <v>0</v>
      </c>
      <c r="V159" s="14">
        <f t="shared" si="95"/>
        <v>0</v>
      </c>
      <c r="W159" s="14">
        <f t="shared" si="95"/>
        <v>0</v>
      </c>
      <c r="X159" s="14">
        <f t="shared" si="95"/>
        <v>0</v>
      </c>
      <c r="Y159" s="14">
        <f t="shared" si="95"/>
        <v>0</v>
      </c>
      <c r="Z159" s="14">
        <f t="shared" si="95"/>
        <v>0</v>
      </c>
      <c r="AA159" s="14">
        <f t="shared" si="95"/>
        <v>0</v>
      </c>
      <c r="AB159" s="14">
        <f t="shared" si="95"/>
        <v>0</v>
      </c>
      <c r="AC159" s="14">
        <f t="shared" ref="AC159:AE165" si="96">+IFERROR(O159/$E159,0)</f>
        <v>0</v>
      </c>
      <c r="AD159" s="14">
        <f t="shared" si="96"/>
        <v>0</v>
      </c>
      <c r="AE159" s="14">
        <f t="shared" si="96"/>
        <v>0</v>
      </c>
      <c r="AF159" s="14">
        <f t="shared" si="86"/>
        <v>0</v>
      </c>
      <c r="AG159" s="14">
        <f t="shared" si="87"/>
        <v>0</v>
      </c>
      <c r="AK159" s="13">
        <v>0</v>
      </c>
      <c r="AL159" s="13">
        <v>0</v>
      </c>
      <c r="AM159" s="13">
        <f t="shared" ref="AM159:AM165" si="97">AL159*AG159</f>
        <v>0</v>
      </c>
    </row>
    <row r="160" spans="1:39" outlineLevel="2" x14ac:dyDescent="0.25">
      <c r="A160" s="2" t="str">
        <f t="shared" si="93"/>
        <v>CARBONADOCommercialR1YDEX</v>
      </c>
      <c r="B160" s="2" t="s">
        <v>150</v>
      </c>
      <c r="C160" s="2" t="s">
        <v>510</v>
      </c>
      <c r="D160" s="13">
        <v>25.26</v>
      </c>
      <c r="E160" s="13">
        <v>26.48</v>
      </c>
      <c r="F160" s="148">
        <f>VLOOKUP($B160,'[46]DM-CAR'!$B$10:$R$434,10,FALSE)</f>
        <v>0</v>
      </c>
      <c r="G160" s="148">
        <f>VLOOKUP($B160,'[46]DM-CAR'!$B$10:$R$434,11,FALSE)</f>
        <v>0</v>
      </c>
      <c r="H160" s="148">
        <f>VLOOKUP($B160,'[46]DM-CAR'!$B$10:$R$434,12,FALSE)</f>
        <v>0</v>
      </c>
      <c r="I160" s="148">
        <f>VLOOKUP($B160,'[46]DM-CAR'!$B$10:$R$434,13,FALSE)</f>
        <v>0</v>
      </c>
      <c r="J160" s="148">
        <f>VLOOKUP($B160,'[46]DM-CAR'!$B$10:$R$434,14,FALSE)</f>
        <v>0</v>
      </c>
      <c r="K160" s="148">
        <f>VLOOKUP($B160,'[46]DM-CAR'!$B$10:$R$434,15,FALSE)</f>
        <v>0</v>
      </c>
      <c r="L160" s="148">
        <f>VLOOKUP($B160,'[46]DM-CAR'!$B$10:$R$434,16,FALSE)</f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f t="shared" si="94"/>
        <v>0</v>
      </c>
      <c r="T160" s="14">
        <f t="shared" si="95"/>
        <v>0</v>
      </c>
      <c r="U160" s="14">
        <f t="shared" si="95"/>
        <v>0</v>
      </c>
      <c r="V160" s="14">
        <f t="shared" si="95"/>
        <v>0</v>
      </c>
      <c r="W160" s="14">
        <f t="shared" si="95"/>
        <v>0</v>
      </c>
      <c r="X160" s="14">
        <f t="shared" si="95"/>
        <v>0</v>
      </c>
      <c r="Y160" s="14">
        <f t="shared" si="95"/>
        <v>0</v>
      </c>
      <c r="Z160" s="14">
        <f t="shared" si="95"/>
        <v>0</v>
      </c>
      <c r="AA160" s="14">
        <f t="shared" si="95"/>
        <v>0</v>
      </c>
      <c r="AB160" s="14">
        <f t="shared" si="95"/>
        <v>0</v>
      </c>
      <c r="AC160" s="14">
        <f t="shared" si="96"/>
        <v>0</v>
      </c>
      <c r="AD160" s="14">
        <f t="shared" si="96"/>
        <v>0</v>
      </c>
      <c r="AE160" s="14">
        <f t="shared" si="96"/>
        <v>0</v>
      </c>
      <c r="AF160" s="14">
        <f t="shared" si="86"/>
        <v>0</v>
      </c>
      <c r="AG160" s="14">
        <f t="shared" si="87"/>
        <v>0</v>
      </c>
      <c r="AK160" s="13">
        <v>1</v>
      </c>
      <c r="AL160" s="13">
        <v>1</v>
      </c>
      <c r="AM160" s="13">
        <f t="shared" si="97"/>
        <v>0</v>
      </c>
    </row>
    <row r="161" spans="1:39" outlineLevel="2" x14ac:dyDescent="0.25">
      <c r="A161" s="2" t="str">
        <f t="shared" si="93"/>
        <v>CARBONADOCommercialR1.5YDEX</v>
      </c>
      <c r="B161" s="2" t="s">
        <v>144</v>
      </c>
      <c r="C161" s="2" t="s">
        <v>768</v>
      </c>
      <c r="D161" s="13">
        <v>35.18</v>
      </c>
      <c r="E161" s="13">
        <v>36.880000000000003</v>
      </c>
      <c r="F161" s="148">
        <f>VLOOKUP($B161,'[46]DM-CAR'!$B$10:$R$434,10,FALSE)</f>
        <v>0</v>
      </c>
      <c r="G161" s="148">
        <f>VLOOKUP($B161,'[46]DM-CAR'!$B$10:$R$434,11,FALSE)</f>
        <v>0</v>
      </c>
      <c r="H161" s="148">
        <f>VLOOKUP($B161,'[46]DM-CAR'!$B$10:$R$434,12,FALSE)</f>
        <v>0</v>
      </c>
      <c r="I161" s="148">
        <f>VLOOKUP($B161,'[46]DM-CAR'!$B$10:$R$434,13,FALSE)</f>
        <v>0</v>
      </c>
      <c r="J161" s="148">
        <f>VLOOKUP($B161,'[46]DM-CAR'!$B$10:$R$434,14,FALSE)</f>
        <v>0</v>
      </c>
      <c r="K161" s="148">
        <f>VLOOKUP($B161,'[46]DM-CAR'!$B$10:$R$434,15,FALSE)</f>
        <v>0</v>
      </c>
      <c r="L161" s="148">
        <f>VLOOKUP($B161,'[46]DM-CAR'!$B$10:$R$434,16,FALSE)</f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f t="shared" si="94"/>
        <v>0</v>
      </c>
      <c r="T161" s="14">
        <f t="shared" si="95"/>
        <v>0</v>
      </c>
      <c r="U161" s="14">
        <f t="shared" si="95"/>
        <v>0</v>
      </c>
      <c r="V161" s="14">
        <f t="shared" si="95"/>
        <v>0</v>
      </c>
      <c r="W161" s="14">
        <f t="shared" si="95"/>
        <v>0</v>
      </c>
      <c r="X161" s="14">
        <f t="shared" si="95"/>
        <v>0</v>
      </c>
      <c r="Y161" s="14">
        <f t="shared" si="95"/>
        <v>0</v>
      </c>
      <c r="Z161" s="14">
        <f t="shared" si="95"/>
        <v>0</v>
      </c>
      <c r="AA161" s="14">
        <f t="shared" si="95"/>
        <v>0</v>
      </c>
      <c r="AB161" s="14">
        <f t="shared" si="95"/>
        <v>0</v>
      </c>
      <c r="AC161" s="14">
        <f t="shared" si="96"/>
        <v>0</v>
      </c>
      <c r="AD161" s="14">
        <f t="shared" si="96"/>
        <v>0</v>
      </c>
      <c r="AE161" s="14">
        <f t="shared" si="96"/>
        <v>0</v>
      </c>
      <c r="AF161" s="14">
        <f t="shared" si="86"/>
        <v>0</v>
      </c>
      <c r="AG161" s="14">
        <f t="shared" si="87"/>
        <v>0</v>
      </c>
      <c r="AK161" s="13">
        <v>1.5</v>
      </c>
      <c r="AL161" s="13">
        <v>1</v>
      </c>
      <c r="AM161" s="13">
        <f t="shared" si="97"/>
        <v>0</v>
      </c>
    </row>
    <row r="162" spans="1:39" outlineLevel="2" x14ac:dyDescent="0.25">
      <c r="A162" s="2" t="str">
        <f t="shared" si="93"/>
        <v>CARBONADOCommercialR2YDEX</v>
      </c>
      <c r="B162" s="2" t="s">
        <v>158</v>
      </c>
      <c r="C162" s="2" t="s">
        <v>442</v>
      </c>
      <c r="D162" s="13">
        <v>45.09</v>
      </c>
      <c r="E162" s="13">
        <v>47.26</v>
      </c>
      <c r="F162" s="148">
        <f>VLOOKUP($B162,'[46]DM-CAR'!$B$10:$R$434,10,FALSE)</f>
        <v>0</v>
      </c>
      <c r="G162" s="148">
        <f>VLOOKUP($B162,'[46]DM-CAR'!$B$10:$R$434,11,FALSE)</f>
        <v>0</v>
      </c>
      <c r="H162" s="148">
        <f>VLOOKUP($B162,'[46]DM-CAR'!$B$10:$R$434,12,FALSE)</f>
        <v>0</v>
      </c>
      <c r="I162" s="148">
        <f>VLOOKUP($B162,'[46]DM-CAR'!$B$10:$R$434,13,FALSE)</f>
        <v>0</v>
      </c>
      <c r="J162" s="148">
        <f>VLOOKUP($B162,'[46]DM-CAR'!$B$10:$R$434,14,FALSE)</f>
        <v>0</v>
      </c>
      <c r="K162" s="148">
        <f>VLOOKUP($B162,'[46]DM-CAR'!$B$10:$R$434,15,FALSE)</f>
        <v>0</v>
      </c>
      <c r="L162" s="148">
        <f>VLOOKUP($B162,'[46]DM-CAR'!$B$10:$R$434,16,FALSE)</f>
        <v>0</v>
      </c>
      <c r="M162" s="18">
        <v>0</v>
      </c>
      <c r="N162" s="18">
        <v>0</v>
      </c>
      <c r="O162" s="18">
        <v>0</v>
      </c>
      <c r="P162" s="18">
        <v>0</v>
      </c>
      <c r="Q162" s="18">
        <v>0</v>
      </c>
      <c r="R162" s="18">
        <f t="shared" si="94"/>
        <v>0</v>
      </c>
      <c r="T162" s="14">
        <f t="shared" si="95"/>
        <v>0</v>
      </c>
      <c r="U162" s="14">
        <f t="shared" si="95"/>
        <v>0</v>
      </c>
      <c r="V162" s="14">
        <f t="shared" si="95"/>
        <v>0</v>
      </c>
      <c r="W162" s="14">
        <f t="shared" si="95"/>
        <v>0</v>
      </c>
      <c r="X162" s="14">
        <f t="shared" si="95"/>
        <v>0</v>
      </c>
      <c r="Y162" s="14">
        <f t="shared" si="95"/>
        <v>0</v>
      </c>
      <c r="Z162" s="14">
        <f t="shared" si="95"/>
        <v>0</v>
      </c>
      <c r="AA162" s="14">
        <f t="shared" si="95"/>
        <v>0</v>
      </c>
      <c r="AB162" s="14">
        <f t="shared" si="95"/>
        <v>0</v>
      </c>
      <c r="AC162" s="14">
        <f t="shared" si="96"/>
        <v>0</v>
      </c>
      <c r="AD162" s="14">
        <f t="shared" si="96"/>
        <v>0</v>
      </c>
      <c r="AE162" s="14">
        <f t="shared" si="96"/>
        <v>0</v>
      </c>
      <c r="AF162" s="14">
        <f t="shared" si="86"/>
        <v>0</v>
      </c>
      <c r="AG162" s="14">
        <f t="shared" si="87"/>
        <v>0</v>
      </c>
      <c r="AK162" s="13">
        <v>2</v>
      </c>
      <c r="AL162" s="13">
        <v>1</v>
      </c>
      <c r="AM162" s="13">
        <f t="shared" si="97"/>
        <v>0</v>
      </c>
    </row>
    <row r="163" spans="1:39" outlineLevel="2" x14ac:dyDescent="0.25">
      <c r="A163" s="2" t="str">
        <f t="shared" si="93"/>
        <v>CARBONADOCommercialF2YDEX</v>
      </c>
      <c r="B163" s="2" t="s">
        <v>111</v>
      </c>
      <c r="C163" s="2" t="s">
        <v>758</v>
      </c>
      <c r="D163" s="13">
        <v>42.99</v>
      </c>
      <c r="E163" s="13">
        <v>45.06</v>
      </c>
      <c r="F163" s="128">
        <f>VLOOKUP($B163,'[46]DM-CAR'!$B$10:$R$434,10,FALSE)</f>
        <v>0</v>
      </c>
      <c r="G163" s="128">
        <f>VLOOKUP($B163,'[46]DM-CAR'!$B$10:$R$434,11,FALSE)</f>
        <v>0</v>
      </c>
      <c r="H163" s="128">
        <f>VLOOKUP($B163,'[46]DM-CAR'!$B$10:$R$434,12,FALSE)</f>
        <v>0</v>
      </c>
      <c r="I163" s="128">
        <f>VLOOKUP($B163,'[46]DM-CAR'!$B$10:$R$434,13,FALSE)</f>
        <v>0</v>
      </c>
      <c r="J163" s="128">
        <f>VLOOKUP($B163,'[46]DM-CAR'!$B$10:$R$434,14,FALSE)</f>
        <v>0</v>
      </c>
      <c r="K163" s="128">
        <f>VLOOKUP($B163,'[46]DM-CAR'!$B$10:$R$434,15,FALSE)</f>
        <v>0</v>
      </c>
      <c r="L163" s="128">
        <f>VLOOKUP($B163,'[46]DM-CAR'!$B$10:$R$434,16,FALSE)</f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18">
        <f t="shared" si="94"/>
        <v>0</v>
      </c>
      <c r="T163" s="14">
        <f t="shared" si="95"/>
        <v>0</v>
      </c>
      <c r="U163" s="14">
        <f t="shared" si="95"/>
        <v>0</v>
      </c>
      <c r="V163" s="14">
        <f t="shared" si="95"/>
        <v>0</v>
      </c>
      <c r="W163" s="14">
        <f t="shared" si="95"/>
        <v>0</v>
      </c>
      <c r="X163" s="14">
        <f t="shared" si="95"/>
        <v>0</v>
      </c>
      <c r="Y163" s="14">
        <f t="shared" si="95"/>
        <v>0</v>
      </c>
      <c r="Z163" s="14">
        <f t="shared" si="95"/>
        <v>0</v>
      </c>
      <c r="AA163" s="14">
        <f t="shared" si="95"/>
        <v>0</v>
      </c>
      <c r="AB163" s="14">
        <f t="shared" si="95"/>
        <v>0</v>
      </c>
      <c r="AC163" s="14">
        <f t="shared" si="96"/>
        <v>0</v>
      </c>
      <c r="AD163" s="14">
        <f t="shared" si="96"/>
        <v>0</v>
      </c>
      <c r="AE163" s="14">
        <f t="shared" si="96"/>
        <v>0</v>
      </c>
      <c r="AF163" s="14">
        <f t="shared" si="86"/>
        <v>0</v>
      </c>
      <c r="AG163" s="14">
        <f t="shared" si="87"/>
        <v>0</v>
      </c>
      <c r="AK163" s="13">
        <v>0</v>
      </c>
      <c r="AL163" s="13">
        <v>0</v>
      </c>
      <c r="AM163" s="13">
        <f t="shared" si="97"/>
        <v>0</v>
      </c>
    </row>
    <row r="164" spans="1:39" outlineLevel="2" x14ac:dyDescent="0.25">
      <c r="A164" s="2" t="str">
        <f t="shared" si="93"/>
        <v>CARBONADOCommercialF4YDEX</v>
      </c>
      <c r="B164" s="2" t="s">
        <v>116</v>
      </c>
      <c r="C164" s="2" t="s">
        <v>615</v>
      </c>
      <c r="D164" s="13">
        <v>0</v>
      </c>
      <c r="E164" s="13">
        <v>0</v>
      </c>
      <c r="F164" s="128">
        <f>VLOOKUP($B164,'[46]DM-CAR'!$B$10:$R$434,10,FALSE)</f>
        <v>0</v>
      </c>
      <c r="G164" s="128">
        <f>VLOOKUP($B164,'[46]DM-CAR'!$B$10:$R$434,11,FALSE)</f>
        <v>0</v>
      </c>
      <c r="H164" s="128">
        <f>VLOOKUP($B164,'[46]DM-CAR'!$B$10:$R$434,12,FALSE)</f>
        <v>0</v>
      </c>
      <c r="I164" s="128">
        <f>VLOOKUP($B164,'[46]DM-CAR'!$B$10:$R$434,13,FALSE)</f>
        <v>0</v>
      </c>
      <c r="J164" s="128">
        <f>VLOOKUP($B164,'[46]DM-CAR'!$B$10:$R$434,14,FALSE)</f>
        <v>0</v>
      </c>
      <c r="K164" s="128">
        <f>VLOOKUP($B164,'[46]DM-CAR'!$B$10:$R$434,15,FALSE)</f>
        <v>0</v>
      </c>
      <c r="L164" s="128">
        <f>VLOOKUP($B164,'[46]DM-CAR'!$B$10:$R$434,16,FALSE)</f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18">
        <f t="shared" si="94"/>
        <v>0</v>
      </c>
      <c r="T164" s="14">
        <f t="shared" si="95"/>
        <v>0</v>
      </c>
      <c r="U164" s="14">
        <f t="shared" si="95"/>
        <v>0</v>
      </c>
      <c r="V164" s="14">
        <f t="shared" si="95"/>
        <v>0</v>
      </c>
      <c r="W164" s="14">
        <f t="shared" si="95"/>
        <v>0</v>
      </c>
      <c r="X164" s="14">
        <f t="shared" si="95"/>
        <v>0</v>
      </c>
      <c r="Y164" s="14">
        <f t="shared" si="95"/>
        <v>0</v>
      </c>
      <c r="Z164" s="14">
        <f t="shared" si="95"/>
        <v>0</v>
      </c>
      <c r="AA164" s="14">
        <f t="shared" si="95"/>
        <v>0</v>
      </c>
      <c r="AB164" s="14">
        <f t="shared" si="95"/>
        <v>0</v>
      </c>
      <c r="AC164" s="14">
        <f t="shared" si="96"/>
        <v>0</v>
      </c>
      <c r="AD164" s="14">
        <f t="shared" si="96"/>
        <v>0</v>
      </c>
      <c r="AE164" s="14">
        <f t="shared" si="96"/>
        <v>0</v>
      </c>
      <c r="AF164" s="14">
        <f t="shared" si="86"/>
        <v>0</v>
      </c>
      <c r="AG164" s="14">
        <f t="shared" si="87"/>
        <v>0</v>
      </c>
      <c r="AK164" s="13">
        <v>0</v>
      </c>
      <c r="AL164" s="13">
        <v>0</v>
      </c>
      <c r="AM164" s="13">
        <f t="shared" si="97"/>
        <v>0</v>
      </c>
    </row>
    <row r="165" spans="1:39" outlineLevel="2" x14ac:dyDescent="0.25">
      <c r="A165" s="2" t="str">
        <f t="shared" si="93"/>
        <v>CARBONADOCommercialF6YDEX</v>
      </c>
      <c r="B165" s="2" t="s">
        <v>122</v>
      </c>
      <c r="C165" s="2" t="s">
        <v>497</v>
      </c>
      <c r="D165" s="13">
        <v>0</v>
      </c>
      <c r="E165" s="13">
        <v>0</v>
      </c>
      <c r="F165" s="128">
        <f>VLOOKUP($B165,'[46]DM-CAR'!$B$10:$R$434,10,FALSE)</f>
        <v>0</v>
      </c>
      <c r="G165" s="128">
        <f>VLOOKUP($B165,'[46]DM-CAR'!$B$10:$R$434,11,FALSE)</f>
        <v>0</v>
      </c>
      <c r="H165" s="128">
        <f>VLOOKUP($B165,'[46]DM-CAR'!$B$10:$R$434,12,FALSE)</f>
        <v>0</v>
      </c>
      <c r="I165" s="128">
        <f>VLOOKUP($B165,'[46]DM-CAR'!$B$10:$R$434,13,FALSE)</f>
        <v>0</v>
      </c>
      <c r="J165" s="128">
        <f>VLOOKUP($B165,'[46]DM-CAR'!$B$10:$R$434,14,FALSE)</f>
        <v>0</v>
      </c>
      <c r="K165" s="128">
        <f>VLOOKUP($B165,'[46]DM-CAR'!$B$10:$R$434,15,FALSE)</f>
        <v>0</v>
      </c>
      <c r="L165" s="128">
        <f>VLOOKUP($B165,'[46]DM-CAR'!$B$10:$R$434,16,FALSE)</f>
        <v>0</v>
      </c>
      <c r="M165" s="18">
        <v>0</v>
      </c>
      <c r="N165" s="18">
        <v>0</v>
      </c>
      <c r="O165" s="18">
        <v>0</v>
      </c>
      <c r="P165" s="18">
        <v>0</v>
      </c>
      <c r="Q165" s="18">
        <v>0</v>
      </c>
      <c r="R165" s="18">
        <f t="shared" si="94"/>
        <v>0</v>
      </c>
      <c r="T165" s="18">
        <f t="shared" si="95"/>
        <v>0</v>
      </c>
      <c r="U165" s="18">
        <f t="shared" si="95"/>
        <v>0</v>
      </c>
      <c r="V165" s="18">
        <f t="shared" si="95"/>
        <v>0</v>
      </c>
      <c r="W165" s="18">
        <f t="shared" si="95"/>
        <v>0</v>
      </c>
      <c r="X165" s="18">
        <f t="shared" si="95"/>
        <v>0</v>
      </c>
      <c r="Y165" s="18">
        <f t="shared" si="95"/>
        <v>0</v>
      </c>
      <c r="Z165" s="18">
        <f t="shared" si="95"/>
        <v>0</v>
      </c>
      <c r="AA165" s="18">
        <f t="shared" si="95"/>
        <v>0</v>
      </c>
      <c r="AB165" s="18">
        <f t="shared" si="95"/>
        <v>0</v>
      </c>
      <c r="AC165" s="18">
        <f t="shared" si="96"/>
        <v>0</v>
      </c>
      <c r="AD165" s="18">
        <f t="shared" si="96"/>
        <v>0</v>
      </c>
      <c r="AE165" s="18">
        <f t="shared" si="96"/>
        <v>0</v>
      </c>
      <c r="AF165" s="18">
        <f t="shared" si="86"/>
        <v>0</v>
      </c>
      <c r="AG165" s="18">
        <f t="shared" si="87"/>
        <v>0</v>
      </c>
      <c r="AK165" s="13">
        <v>0</v>
      </c>
      <c r="AL165" s="13">
        <v>0</v>
      </c>
      <c r="AM165" s="13">
        <f t="shared" si="97"/>
        <v>0</v>
      </c>
    </row>
    <row r="166" spans="1:39" outlineLevel="2" x14ac:dyDescent="0.25">
      <c r="A166" s="2" t="str">
        <f t="shared" si="93"/>
        <v>CARBONADOCommercialCCONNECT</v>
      </c>
      <c r="B166" s="2" t="s">
        <v>630</v>
      </c>
      <c r="C166" s="2" t="s">
        <v>631</v>
      </c>
      <c r="D166" s="13">
        <v>0</v>
      </c>
      <c r="E166" s="13">
        <v>0</v>
      </c>
      <c r="F166" s="148">
        <f>VLOOKUP($B166,'[46]DM-CAR'!$B$10:$R$434,10,FALSE)</f>
        <v>0</v>
      </c>
      <c r="G166" s="148">
        <f>VLOOKUP($B166,'[46]DM-CAR'!$B$10:$R$434,11,FALSE)</f>
        <v>0</v>
      </c>
      <c r="H166" s="148">
        <f>VLOOKUP($B166,'[46]DM-CAR'!$B$10:$R$434,12,FALSE)</f>
        <v>0</v>
      </c>
      <c r="I166" s="148">
        <f>VLOOKUP($B166,'[46]DM-CAR'!$B$10:$R$434,13,FALSE)</f>
        <v>0</v>
      </c>
      <c r="J166" s="148">
        <f>VLOOKUP($B166,'[46]DM-CAR'!$B$10:$R$434,14,FALSE)</f>
        <v>0</v>
      </c>
      <c r="K166" s="148">
        <f>VLOOKUP($B166,'[46]DM-CAR'!$B$10:$R$434,15,FALSE)</f>
        <v>0</v>
      </c>
      <c r="L166" s="148">
        <f>VLOOKUP($B166,'[46]DM-CAR'!$B$10:$R$434,16,FALSE)</f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18">
        <f t="shared" ref="R166:R180" si="98">SUM(F166:Q166)</f>
        <v>0</v>
      </c>
      <c r="T166" s="14">
        <f t="shared" ref="T166:T180" si="99">+IFERROR(F166/$D166,0)</f>
        <v>0</v>
      </c>
      <c r="U166" s="14">
        <f t="shared" ref="U166:U180" si="100">+IFERROR(G166/$D166,0)</f>
        <v>0</v>
      </c>
      <c r="V166" s="14">
        <f t="shared" ref="V166:V180" si="101">+IFERROR(H166/$D166,0)</f>
        <v>0</v>
      </c>
      <c r="W166" s="14">
        <f t="shared" ref="W166:W180" si="102">+IFERROR(I166/$D166,0)</f>
        <v>0</v>
      </c>
      <c r="X166" s="14">
        <f t="shared" ref="X166:X180" si="103">+IFERROR(J166/$D166,0)</f>
        <v>0</v>
      </c>
      <c r="Y166" s="14">
        <f t="shared" ref="Y166:Y180" si="104">+IFERROR(K166/$D166,0)</f>
        <v>0</v>
      </c>
      <c r="Z166" s="14">
        <f t="shared" ref="Z166:Z180" si="105">+IFERROR(L166/$D166,0)</f>
        <v>0</v>
      </c>
      <c r="AA166" s="14">
        <f t="shared" ref="AA166:AA180" si="106">+IFERROR(M166/$D166,0)</f>
        <v>0</v>
      </c>
      <c r="AB166" s="14">
        <f t="shared" ref="AB166:AB180" si="107">+IFERROR(N166/$D166,0)</f>
        <v>0</v>
      </c>
      <c r="AC166" s="14">
        <f t="shared" si="83"/>
        <v>0</v>
      </c>
      <c r="AD166" s="14">
        <f t="shared" si="84"/>
        <v>0</v>
      </c>
      <c r="AE166" s="14">
        <f t="shared" si="85"/>
        <v>0</v>
      </c>
      <c r="AF166" s="14">
        <f t="shared" si="86"/>
        <v>0</v>
      </c>
      <c r="AG166" s="14">
        <f t="shared" si="87"/>
        <v>0</v>
      </c>
    </row>
    <row r="167" spans="1:39" outlineLevel="2" x14ac:dyDescent="0.25">
      <c r="A167" s="2" t="str">
        <f t="shared" si="93"/>
        <v>CARBONADOCommercialCDEL</v>
      </c>
      <c r="B167" s="2" t="s">
        <v>539</v>
      </c>
      <c r="C167" s="2" t="s">
        <v>540</v>
      </c>
      <c r="D167" s="13">
        <v>0</v>
      </c>
      <c r="E167" s="13">
        <v>0</v>
      </c>
      <c r="F167" s="148">
        <f>VLOOKUP($B167,'[46]DM-CAR'!$B$10:$R$434,10,FALSE)</f>
        <v>0</v>
      </c>
      <c r="G167" s="148">
        <f>VLOOKUP($B167,'[46]DM-CAR'!$B$10:$R$434,11,FALSE)</f>
        <v>0</v>
      </c>
      <c r="H167" s="148">
        <f>VLOOKUP($B167,'[46]DM-CAR'!$B$10:$R$434,12,FALSE)</f>
        <v>0</v>
      </c>
      <c r="I167" s="148">
        <f>VLOOKUP($B167,'[46]DM-CAR'!$B$10:$R$434,13,FALSE)</f>
        <v>0</v>
      </c>
      <c r="J167" s="148">
        <f>VLOOKUP($B167,'[46]DM-CAR'!$B$10:$R$434,14,FALSE)</f>
        <v>0</v>
      </c>
      <c r="K167" s="148">
        <f>VLOOKUP($B167,'[46]DM-CAR'!$B$10:$R$434,15,FALSE)</f>
        <v>0</v>
      </c>
      <c r="L167" s="148">
        <f>VLOOKUP($B167,'[46]DM-CAR'!$B$10:$R$434,16,FALSE)</f>
        <v>0</v>
      </c>
      <c r="M167" s="18">
        <v>0</v>
      </c>
      <c r="N167" s="18">
        <v>0</v>
      </c>
      <c r="O167" s="18">
        <v>0</v>
      </c>
      <c r="P167" s="18">
        <v>0</v>
      </c>
      <c r="Q167" s="18">
        <v>0</v>
      </c>
      <c r="R167" s="18">
        <f t="shared" si="98"/>
        <v>0</v>
      </c>
      <c r="T167" s="14">
        <f t="shared" si="99"/>
        <v>0</v>
      </c>
      <c r="U167" s="14">
        <f t="shared" si="100"/>
        <v>0</v>
      </c>
      <c r="V167" s="14">
        <f t="shared" si="101"/>
        <v>0</v>
      </c>
      <c r="W167" s="14">
        <f t="shared" si="102"/>
        <v>0</v>
      </c>
      <c r="X167" s="14">
        <f t="shared" si="103"/>
        <v>0</v>
      </c>
      <c r="Y167" s="14">
        <f t="shared" si="104"/>
        <v>0</v>
      </c>
      <c r="Z167" s="14">
        <f t="shared" si="105"/>
        <v>0</v>
      </c>
      <c r="AA167" s="14">
        <f t="shared" si="106"/>
        <v>0</v>
      </c>
      <c r="AB167" s="14">
        <f t="shared" si="107"/>
        <v>0</v>
      </c>
      <c r="AC167" s="14">
        <f t="shared" ref="AC167:AC180" si="108">+IFERROR(O167/$E167,0)</f>
        <v>0</v>
      </c>
      <c r="AD167" s="14">
        <f t="shared" ref="AD167:AD180" si="109">+IFERROR(P167/$E167,0)</f>
        <v>0</v>
      </c>
      <c r="AE167" s="14">
        <f t="shared" ref="AE167:AE180" si="110">+IFERROR(Q167/$E167,0)</f>
        <v>0</v>
      </c>
      <c r="AF167" s="14">
        <f t="shared" si="86"/>
        <v>0</v>
      </c>
      <c r="AG167" s="14">
        <f t="shared" si="87"/>
        <v>0</v>
      </c>
    </row>
    <row r="168" spans="1:39" outlineLevel="2" x14ac:dyDescent="0.25">
      <c r="A168" s="2" t="str">
        <f t="shared" ref="A168:A180" si="111">+$A$5&amp;$A$103&amp;B168</f>
        <v>CARBONADOCommercialCEX</v>
      </c>
      <c r="B168" s="2" t="s">
        <v>95</v>
      </c>
      <c r="C168" s="2" t="s">
        <v>376</v>
      </c>
      <c r="D168" s="13">
        <v>5.28</v>
      </c>
      <c r="E168" s="13">
        <v>5.53</v>
      </c>
      <c r="F168" s="148">
        <f>VLOOKUP($B168,'[46]DM-CAR'!$B$10:$R$434,10,FALSE)</f>
        <v>0</v>
      </c>
      <c r="G168" s="148">
        <f>VLOOKUP($B168,'[46]DM-CAR'!$B$10:$R$434,11,FALSE)</f>
        <v>0</v>
      </c>
      <c r="H168" s="148">
        <f>VLOOKUP($B168,'[46]DM-CAR'!$B$10:$R$434,12,FALSE)</f>
        <v>0</v>
      </c>
      <c r="I168" s="148">
        <f>VLOOKUP($B168,'[46]DM-CAR'!$B$10:$R$434,13,FALSE)</f>
        <v>0</v>
      </c>
      <c r="J168" s="148">
        <f>VLOOKUP($B168,'[46]DM-CAR'!$B$10:$R$434,14,FALSE)</f>
        <v>0</v>
      </c>
      <c r="K168" s="148">
        <f>VLOOKUP($B168,'[46]DM-CAR'!$B$10:$R$434,15,FALSE)</f>
        <v>0</v>
      </c>
      <c r="L168" s="148">
        <f>VLOOKUP($B168,'[46]DM-CAR'!$B$10:$R$434,16,FALSE)</f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f t="shared" si="98"/>
        <v>0</v>
      </c>
      <c r="T168" s="14">
        <f t="shared" si="99"/>
        <v>0</v>
      </c>
      <c r="U168" s="14">
        <f t="shared" si="100"/>
        <v>0</v>
      </c>
      <c r="V168" s="14">
        <f t="shared" si="101"/>
        <v>0</v>
      </c>
      <c r="W168" s="14">
        <f t="shared" si="102"/>
        <v>0</v>
      </c>
      <c r="X168" s="14">
        <f t="shared" si="103"/>
        <v>0</v>
      </c>
      <c r="Y168" s="14">
        <f t="shared" si="104"/>
        <v>0</v>
      </c>
      <c r="Z168" s="14">
        <f t="shared" si="105"/>
        <v>0</v>
      </c>
      <c r="AA168" s="14">
        <f t="shared" si="106"/>
        <v>0</v>
      </c>
      <c r="AB168" s="14">
        <f t="shared" si="107"/>
        <v>0</v>
      </c>
      <c r="AC168" s="14">
        <f t="shared" si="108"/>
        <v>0</v>
      </c>
      <c r="AD168" s="14">
        <f t="shared" si="109"/>
        <v>0</v>
      </c>
      <c r="AE168" s="14">
        <f t="shared" si="110"/>
        <v>0</v>
      </c>
      <c r="AF168" s="14">
        <f t="shared" si="86"/>
        <v>0</v>
      </c>
      <c r="AG168" s="14">
        <f t="shared" si="87"/>
        <v>0</v>
      </c>
    </row>
    <row r="169" spans="1:39" outlineLevel="2" x14ac:dyDescent="0.25">
      <c r="A169" s="2" t="str">
        <f t="shared" si="111"/>
        <v>CARBONADOCommercialIMPCNC</v>
      </c>
      <c r="B169" s="2" t="s">
        <v>138</v>
      </c>
      <c r="C169" s="2" t="s">
        <v>588</v>
      </c>
      <c r="D169" s="13">
        <v>0</v>
      </c>
      <c r="E169" s="13">
        <v>0</v>
      </c>
      <c r="F169" s="128">
        <f>VLOOKUP($B169,'[46]DM-CAR'!$B$10:$R$434,10,FALSE)</f>
        <v>0</v>
      </c>
      <c r="G169" s="128">
        <f>VLOOKUP($B169,'[46]DM-CAR'!$B$10:$R$434,11,FALSE)</f>
        <v>0</v>
      </c>
      <c r="H169" s="128">
        <f>VLOOKUP($B169,'[46]DM-CAR'!$B$10:$R$434,12,FALSE)</f>
        <v>0</v>
      </c>
      <c r="I169" s="128">
        <f>VLOOKUP($B169,'[46]DM-CAR'!$B$10:$R$434,13,FALSE)</f>
        <v>0</v>
      </c>
      <c r="J169" s="128">
        <f>VLOOKUP($B169,'[46]DM-CAR'!$B$10:$R$434,14,FALSE)</f>
        <v>0</v>
      </c>
      <c r="K169" s="128">
        <f>VLOOKUP($B169,'[46]DM-CAR'!$B$10:$R$434,15,FALSE)</f>
        <v>0</v>
      </c>
      <c r="L169" s="128">
        <f>VLOOKUP($B169,'[46]DM-CAR'!$B$10:$R$434,16,FALSE)</f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f>SUM(F169:Q169)</f>
        <v>0</v>
      </c>
      <c r="T169" s="14">
        <f t="shared" ref="T169:AB170" si="112">+IFERROR(F169/$D169,0)</f>
        <v>0</v>
      </c>
      <c r="U169" s="14">
        <f t="shared" si="112"/>
        <v>0</v>
      </c>
      <c r="V169" s="14">
        <f t="shared" si="112"/>
        <v>0</v>
      </c>
      <c r="W169" s="14">
        <f t="shared" si="112"/>
        <v>0</v>
      </c>
      <c r="X169" s="14">
        <f t="shared" si="112"/>
        <v>0</v>
      </c>
      <c r="Y169" s="14">
        <f t="shared" si="112"/>
        <v>0</v>
      </c>
      <c r="Z169" s="14">
        <f t="shared" si="112"/>
        <v>0</v>
      </c>
      <c r="AA169" s="14">
        <f t="shared" si="112"/>
        <v>0</v>
      </c>
      <c r="AB169" s="14">
        <f t="shared" si="112"/>
        <v>0</v>
      </c>
      <c r="AC169" s="14">
        <f t="shared" ref="AC169:AE170" si="113">+IFERROR(O169/$E169,0)</f>
        <v>0</v>
      </c>
      <c r="AD169" s="14">
        <f t="shared" si="113"/>
        <v>0</v>
      </c>
      <c r="AE169" s="14">
        <f t="shared" si="113"/>
        <v>0</v>
      </c>
      <c r="AF169" s="14">
        <f t="shared" ref="AF169:AF180" si="114">SUM(T169:AE169)</f>
        <v>0</v>
      </c>
      <c r="AG169" s="14">
        <f t="shared" ref="AG169:AG180" si="115">+SUM(T169:AE169)/$AB$2</f>
        <v>0</v>
      </c>
      <c r="AL169" s="13">
        <v>1</v>
      </c>
      <c r="AM169" s="13">
        <f>AL169*AG169</f>
        <v>0</v>
      </c>
    </row>
    <row r="170" spans="1:39" outlineLevel="2" x14ac:dyDescent="0.25">
      <c r="A170" s="2" t="str">
        <f t="shared" si="111"/>
        <v>CARBONADOCommercialPACKC</v>
      </c>
      <c r="B170" s="2" t="s">
        <v>139</v>
      </c>
      <c r="C170" s="2" t="s">
        <v>538</v>
      </c>
      <c r="D170" s="13">
        <v>0</v>
      </c>
      <c r="E170" s="13">
        <v>0</v>
      </c>
      <c r="F170" s="128">
        <f>VLOOKUP($B170,'[46]DM-CAR'!$B$10:$R$434,10,FALSE)</f>
        <v>0</v>
      </c>
      <c r="G170" s="128">
        <f>VLOOKUP($B170,'[46]DM-CAR'!$B$10:$R$434,11,FALSE)</f>
        <v>0</v>
      </c>
      <c r="H170" s="128">
        <f>VLOOKUP($B170,'[46]DM-CAR'!$B$10:$R$434,12,FALSE)</f>
        <v>0</v>
      </c>
      <c r="I170" s="128">
        <f>VLOOKUP($B170,'[46]DM-CAR'!$B$10:$R$434,13,FALSE)</f>
        <v>0</v>
      </c>
      <c r="J170" s="128">
        <f>VLOOKUP($B170,'[46]DM-CAR'!$B$10:$R$434,14,FALSE)</f>
        <v>0</v>
      </c>
      <c r="K170" s="128">
        <f>VLOOKUP($B170,'[46]DM-CAR'!$B$10:$R$434,15,FALSE)</f>
        <v>0</v>
      </c>
      <c r="L170" s="128">
        <f>VLOOKUP($B170,'[46]DM-CAR'!$B$10:$R$434,16,FALSE)</f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18">
        <f>SUM(F170:Q170)</f>
        <v>0</v>
      </c>
      <c r="T170" s="14">
        <f t="shared" si="112"/>
        <v>0</v>
      </c>
      <c r="U170" s="14">
        <f t="shared" si="112"/>
        <v>0</v>
      </c>
      <c r="V170" s="14">
        <f t="shared" si="112"/>
        <v>0</v>
      </c>
      <c r="W170" s="14">
        <f t="shared" si="112"/>
        <v>0</v>
      </c>
      <c r="X170" s="14">
        <f t="shared" si="112"/>
        <v>0</v>
      </c>
      <c r="Y170" s="14">
        <f t="shared" si="112"/>
        <v>0</v>
      </c>
      <c r="Z170" s="14">
        <f t="shared" si="112"/>
        <v>0</v>
      </c>
      <c r="AA170" s="14">
        <f t="shared" si="112"/>
        <v>0</v>
      </c>
      <c r="AB170" s="14">
        <f t="shared" si="112"/>
        <v>0</v>
      </c>
      <c r="AC170" s="14">
        <f t="shared" si="113"/>
        <v>0</v>
      </c>
      <c r="AD170" s="14">
        <f t="shared" si="113"/>
        <v>0</v>
      </c>
      <c r="AE170" s="14">
        <f t="shared" si="113"/>
        <v>0</v>
      </c>
      <c r="AF170" s="14">
        <f t="shared" si="114"/>
        <v>0</v>
      </c>
      <c r="AG170" s="14">
        <f t="shared" si="115"/>
        <v>0</v>
      </c>
    </row>
    <row r="171" spans="1:39" outlineLevel="2" x14ac:dyDescent="0.25">
      <c r="A171" s="2" t="str">
        <f t="shared" si="111"/>
        <v>CARBONADOCommercialCEXYD</v>
      </c>
      <c r="B171" s="2" t="s">
        <v>96</v>
      </c>
      <c r="C171" s="2" t="s">
        <v>377</v>
      </c>
      <c r="D171" s="13">
        <v>29.72</v>
      </c>
      <c r="E171" s="13">
        <v>31.1</v>
      </c>
      <c r="F171" s="148">
        <f>VLOOKUP($B171,'[46]DM-CAR'!$B$10:$R$434,10,FALSE)</f>
        <v>0</v>
      </c>
      <c r="G171" s="148">
        <f>VLOOKUP($B171,'[46]DM-CAR'!$B$10:$R$434,11,FALSE)</f>
        <v>0</v>
      </c>
      <c r="H171" s="148">
        <f>VLOOKUP($B171,'[46]DM-CAR'!$B$10:$R$434,12,FALSE)</f>
        <v>0</v>
      </c>
      <c r="I171" s="148">
        <f>VLOOKUP($B171,'[46]DM-CAR'!$B$10:$R$434,13,FALSE)</f>
        <v>0</v>
      </c>
      <c r="J171" s="148">
        <f>VLOOKUP($B171,'[46]DM-CAR'!$B$10:$R$434,14,FALSE)</f>
        <v>0</v>
      </c>
      <c r="K171" s="148">
        <f>VLOOKUP($B171,'[46]DM-CAR'!$B$10:$R$434,15,FALSE)</f>
        <v>0</v>
      </c>
      <c r="L171" s="148">
        <f>VLOOKUP($B171,'[46]DM-CAR'!$B$10:$R$434,16,FALSE)</f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31.1</v>
      </c>
      <c r="R171" s="18">
        <f t="shared" si="98"/>
        <v>31.1</v>
      </c>
      <c r="T171" s="14">
        <f t="shared" si="99"/>
        <v>0</v>
      </c>
      <c r="U171" s="14">
        <f t="shared" si="100"/>
        <v>0</v>
      </c>
      <c r="V171" s="14">
        <f t="shared" si="101"/>
        <v>0</v>
      </c>
      <c r="W171" s="14">
        <f t="shared" si="102"/>
        <v>0</v>
      </c>
      <c r="X171" s="14">
        <f t="shared" si="103"/>
        <v>0</v>
      </c>
      <c r="Y171" s="14">
        <f t="shared" si="104"/>
        <v>0</v>
      </c>
      <c r="Z171" s="14">
        <f t="shared" si="105"/>
        <v>0</v>
      </c>
      <c r="AA171" s="14">
        <f t="shared" si="106"/>
        <v>0</v>
      </c>
      <c r="AB171" s="14">
        <f t="shared" si="107"/>
        <v>0</v>
      </c>
      <c r="AC171" s="14">
        <f t="shared" si="108"/>
        <v>0</v>
      </c>
      <c r="AD171" s="14">
        <f t="shared" si="109"/>
        <v>0</v>
      </c>
      <c r="AE171" s="14">
        <f t="shared" si="110"/>
        <v>1</v>
      </c>
      <c r="AF171" s="14">
        <f t="shared" si="114"/>
        <v>1</v>
      </c>
      <c r="AG171" s="14">
        <f t="shared" si="115"/>
        <v>8.3333333333333329E-2</v>
      </c>
    </row>
    <row r="172" spans="1:39" outlineLevel="2" x14ac:dyDescent="0.25">
      <c r="A172" s="2" t="str">
        <f t="shared" si="111"/>
        <v>CARBONADOCommercialCLOCK</v>
      </c>
      <c r="B172" s="2" t="s">
        <v>97</v>
      </c>
      <c r="C172" s="2" t="s">
        <v>483</v>
      </c>
      <c r="D172" s="13">
        <v>0</v>
      </c>
      <c r="E172" s="13">
        <v>0</v>
      </c>
      <c r="F172" s="148">
        <f>VLOOKUP($B172,'[46]DM-CAR'!$B$10:$R$434,10,FALSE)</f>
        <v>0</v>
      </c>
      <c r="G172" s="148">
        <f>VLOOKUP($B172,'[46]DM-CAR'!$B$10:$R$434,11,FALSE)</f>
        <v>0</v>
      </c>
      <c r="H172" s="148">
        <f>VLOOKUP($B172,'[46]DM-CAR'!$B$10:$R$434,12,FALSE)</f>
        <v>0</v>
      </c>
      <c r="I172" s="148">
        <f>VLOOKUP($B172,'[46]DM-CAR'!$B$10:$R$434,13,FALSE)</f>
        <v>0</v>
      </c>
      <c r="J172" s="148">
        <f>VLOOKUP($B172,'[46]DM-CAR'!$B$10:$R$434,14,FALSE)</f>
        <v>0</v>
      </c>
      <c r="K172" s="148">
        <f>VLOOKUP($B172,'[46]DM-CAR'!$B$10:$R$434,15,FALSE)</f>
        <v>0</v>
      </c>
      <c r="L172" s="148">
        <f>VLOOKUP($B172,'[46]DM-CAR'!$B$10:$R$434,16,FALSE)</f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0</v>
      </c>
      <c r="R172" s="18">
        <f t="shared" si="98"/>
        <v>0</v>
      </c>
      <c r="T172" s="14">
        <f t="shared" si="99"/>
        <v>0</v>
      </c>
      <c r="U172" s="14">
        <f t="shared" si="100"/>
        <v>0</v>
      </c>
      <c r="V172" s="14">
        <f t="shared" si="101"/>
        <v>0</v>
      </c>
      <c r="W172" s="14">
        <f t="shared" si="102"/>
        <v>0</v>
      </c>
      <c r="X172" s="14">
        <f t="shared" si="103"/>
        <v>0</v>
      </c>
      <c r="Y172" s="14">
        <f t="shared" si="104"/>
        <v>0</v>
      </c>
      <c r="Z172" s="14">
        <f t="shared" si="105"/>
        <v>0</v>
      </c>
      <c r="AA172" s="14">
        <f t="shared" si="106"/>
        <v>0</v>
      </c>
      <c r="AB172" s="14">
        <f t="shared" si="107"/>
        <v>0</v>
      </c>
      <c r="AC172" s="14">
        <f t="shared" si="108"/>
        <v>0</v>
      </c>
      <c r="AD172" s="14">
        <f t="shared" si="109"/>
        <v>0</v>
      </c>
      <c r="AE172" s="14">
        <f t="shared" si="110"/>
        <v>0</v>
      </c>
      <c r="AF172" s="14">
        <f t="shared" si="114"/>
        <v>0</v>
      </c>
      <c r="AG172" s="14">
        <f t="shared" si="115"/>
        <v>0</v>
      </c>
    </row>
    <row r="173" spans="1:39" outlineLevel="2" x14ac:dyDescent="0.25">
      <c r="A173" s="2" t="str">
        <f t="shared" si="111"/>
        <v>CARBONADOCommercialCROLL</v>
      </c>
      <c r="B173" s="2" t="s">
        <v>98</v>
      </c>
      <c r="C173" s="2" t="s">
        <v>374</v>
      </c>
      <c r="D173" s="13">
        <v>0</v>
      </c>
      <c r="E173" s="13">
        <v>0</v>
      </c>
      <c r="F173" s="148">
        <f>VLOOKUP($B173,'[46]DM-CAR'!$B$10:$R$434,10,FALSE)</f>
        <v>0</v>
      </c>
      <c r="G173" s="148">
        <f>VLOOKUP($B173,'[46]DM-CAR'!$B$10:$R$434,11,FALSE)</f>
        <v>0</v>
      </c>
      <c r="H173" s="148">
        <f>VLOOKUP($B173,'[46]DM-CAR'!$B$10:$R$434,12,FALSE)</f>
        <v>0</v>
      </c>
      <c r="I173" s="148">
        <f>VLOOKUP($B173,'[46]DM-CAR'!$B$10:$R$434,13,FALSE)</f>
        <v>0</v>
      </c>
      <c r="J173" s="148">
        <f>VLOOKUP($B173,'[46]DM-CAR'!$B$10:$R$434,14,FALSE)</f>
        <v>0</v>
      </c>
      <c r="K173" s="148">
        <f>VLOOKUP($B173,'[46]DM-CAR'!$B$10:$R$434,15,FALSE)</f>
        <v>0</v>
      </c>
      <c r="L173" s="148">
        <f>VLOOKUP($B173,'[46]DM-CAR'!$B$10:$R$434,16,FALSE)</f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f t="shared" si="98"/>
        <v>0</v>
      </c>
      <c r="T173" s="14">
        <f t="shared" si="99"/>
        <v>0</v>
      </c>
      <c r="U173" s="14">
        <f t="shared" si="100"/>
        <v>0</v>
      </c>
      <c r="V173" s="14">
        <f t="shared" si="101"/>
        <v>0</v>
      </c>
      <c r="W173" s="14">
        <f t="shared" si="102"/>
        <v>0</v>
      </c>
      <c r="X173" s="14">
        <f t="shared" si="103"/>
        <v>0</v>
      </c>
      <c r="Y173" s="14">
        <f t="shared" si="104"/>
        <v>0</v>
      </c>
      <c r="Z173" s="14">
        <f t="shared" si="105"/>
        <v>0</v>
      </c>
      <c r="AA173" s="14">
        <f t="shared" si="106"/>
        <v>0</v>
      </c>
      <c r="AB173" s="14">
        <f t="shared" si="107"/>
        <v>0</v>
      </c>
      <c r="AC173" s="14">
        <f t="shared" si="108"/>
        <v>0</v>
      </c>
      <c r="AD173" s="14">
        <f t="shared" si="109"/>
        <v>0</v>
      </c>
      <c r="AE173" s="14">
        <f t="shared" si="110"/>
        <v>0</v>
      </c>
      <c r="AF173" s="14">
        <f t="shared" si="114"/>
        <v>0</v>
      </c>
      <c r="AG173" s="14">
        <f t="shared" si="115"/>
        <v>0</v>
      </c>
    </row>
    <row r="174" spans="1:39" outlineLevel="2" x14ac:dyDescent="0.25">
      <c r="A174" s="2" t="str">
        <f t="shared" si="111"/>
        <v>CARBONADOCommercialCTDEL</v>
      </c>
      <c r="B174" s="2" t="s">
        <v>99</v>
      </c>
      <c r="C174" s="2" t="s">
        <v>378</v>
      </c>
      <c r="D174" s="13">
        <v>0</v>
      </c>
      <c r="E174" s="13">
        <v>0</v>
      </c>
      <c r="F174" s="148">
        <f>VLOOKUP($B174,'[46]DM-CAR'!$B$10:$R$434,10,FALSE)</f>
        <v>0</v>
      </c>
      <c r="G174" s="148">
        <f>VLOOKUP($B174,'[46]DM-CAR'!$B$10:$R$434,11,FALSE)</f>
        <v>0</v>
      </c>
      <c r="H174" s="148">
        <f>VLOOKUP($B174,'[46]DM-CAR'!$B$10:$R$434,12,FALSE)</f>
        <v>0</v>
      </c>
      <c r="I174" s="148">
        <f>VLOOKUP($B174,'[46]DM-CAR'!$B$10:$R$434,13,FALSE)</f>
        <v>0</v>
      </c>
      <c r="J174" s="148">
        <f>VLOOKUP($B174,'[46]DM-CAR'!$B$10:$R$434,14,FALSE)</f>
        <v>0</v>
      </c>
      <c r="K174" s="148">
        <f>VLOOKUP($B174,'[46]DM-CAR'!$B$10:$R$434,15,FALSE)</f>
        <v>0</v>
      </c>
      <c r="L174" s="148">
        <f>VLOOKUP($B174,'[46]DM-CAR'!$B$10:$R$434,16,FALSE)</f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f t="shared" si="98"/>
        <v>0</v>
      </c>
      <c r="T174" s="14">
        <f t="shared" si="99"/>
        <v>0</v>
      </c>
      <c r="U174" s="14">
        <f t="shared" si="100"/>
        <v>0</v>
      </c>
      <c r="V174" s="14">
        <f t="shared" si="101"/>
        <v>0</v>
      </c>
      <c r="W174" s="14">
        <f t="shared" si="102"/>
        <v>0</v>
      </c>
      <c r="X174" s="14">
        <f t="shared" si="103"/>
        <v>0</v>
      </c>
      <c r="Y174" s="14">
        <f t="shared" si="104"/>
        <v>0</v>
      </c>
      <c r="Z174" s="14">
        <f t="shared" si="105"/>
        <v>0</v>
      </c>
      <c r="AA174" s="14">
        <f t="shared" si="106"/>
        <v>0</v>
      </c>
      <c r="AB174" s="14">
        <f t="shared" si="107"/>
        <v>0</v>
      </c>
      <c r="AC174" s="14">
        <f t="shared" si="108"/>
        <v>0</v>
      </c>
      <c r="AD174" s="14">
        <f t="shared" si="109"/>
        <v>0</v>
      </c>
      <c r="AE174" s="14">
        <f t="shared" si="110"/>
        <v>0</v>
      </c>
      <c r="AF174" s="14">
        <f t="shared" si="114"/>
        <v>0</v>
      </c>
      <c r="AG174" s="14">
        <f t="shared" si="115"/>
        <v>0</v>
      </c>
    </row>
    <row r="175" spans="1:39" outlineLevel="2" x14ac:dyDescent="0.25">
      <c r="A175" s="2" t="str">
        <f t="shared" si="111"/>
        <v>CARBONADOCommercialCTRIP</v>
      </c>
      <c r="B175" s="2" t="s">
        <v>100</v>
      </c>
      <c r="C175" s="2" t="s">
        <v>379</v>
      </c>
      <c r="D175" s="13">
        <v>9.07</v>
      </c>
      <c r="E175" s="13">
        <v>9.5399999999999991</v>
      </c>
      <c r="F175" s="148">
        <f>VLOOKUP($B175,'[46]DM-CAR'!$B$10:$R$434,10,FALSE)</f>
        <v>0</v>
      </c>
      <c r="G175" s="148">
        <f>VLOOKUP($B175,'[46]DM-CAR'!$B$10:$R$434,11,FALSE)</f>
        <v>0</v>
      </c>
      <c r="H175" s="148">
        <f>VLOOKUP($B175,'[46]DM-CAR'!$B$10:$R$434,12,FALSE)</f>
        <v>0</v>
      </c>
      <c r="I175" s="148">
        <f>VLOOKUP($B175,'[46]DM-CAR'!$B$10:$R$434,13,FALSE)</f>
        <v>0</v>
      </c>
      <c r="J175" s="148">
        <f>VLOOKUP($B175,'[46]DM-CAR'!$B$10:$R$434,14,FALSE)</f>
        <v>0</v>
      </c>
      <c r="K175" s="148">
        <f>VLOOKUP($B175,'[46]DM-CAR'!$B$10:$R$434,15,FALSE)</f>
        <v>0</v>
      </c>
      <c r="L175" s="148">
        <f>VLOOKUP($B175,'[46]DM-CAR'!$B$10:$R$434,16,FALSE)</f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f t="shared" si="98"/>
        <v>0</v>
      </c>
      <c r="T175" s="14">
        <f t="shared" si="99"/>
        <v>0</v>
      </c>
      <c r="U175" s="14">
        <f t="shared" si="100"/>
        <v>0</v>
      </c>
      <c r="V175" s="14">
        <f t="shared" si="101"/>
        <v>0</v>
      </c>
      <c r="W175" s="14">
        <f t="shared" si="102"/>
        <v>0</v>
      </c>
      <c r="X175" s="14">
        <f t="shared" si="103"/>
        <v>0</v>
      </c>
      <c r="Y175" s="14">
        <f t="shared" si="104"/>
        <v>0</v>
      </c>
      <c r="Z175" s="14">
        <f t="shared" si="105"/>
        <v>0</v>
      </c>
      <c r="AA175" s="14">
        <f t="shared" si="106"/>
        <v>0</v>
      </c>
      <c r="AB175" s="14">
        <f t="shared" si="107"/>
        <v>0</v>
      </c>
      <c r="AC175" s="14">
        <f t="shared" si="108"/>
        <v>0</v>
      </c>
      <c r="AD175" s="14">
        <f t="shared" si="109"/>
        <v>0</v>
      </c>
      <c r="AE175" s="14">
        <f t="shared" si="110"/>
        <v>0</v>
      </c>
      <c r="AF175" s="14">
        <f t="shared" si="114"/>
        <v>0</v>
      </c>
      <c r="AG175" s="14">
        <f t="shared" si="115"/>
        <v>0</v>
      </c>
    </row>
    <row r="176" spans="1:39" outlineLevel="2" x14ac:dyDescent="0.25">
      <c r="A176" s="2" t="str">
        <f t="shared" si="111"/>
        <v>CARBONADOCommercialCUNLOCK</v>
      </c>
      <c r="B176" s="2" t="s">
        <v>101</v>
      </c>
      <c r="C176" s="2" t="s">
        <v>585</v>
      </c>
      <c r="D176" s="13">
        <v>0</v>
      </c>
      <c r="E176" s="13">
        <v>0</v>
      </c>
      <c r="F176" s="148">
        <f>VLOOKUP($B176,'[46]DM-CAR'!$B$10:$R$434,10,FALSE)</f>
        <v>0</v>
      </c>
      <c r="G176" s="148">
        <f>VLOOKUP($B176,'[46]DM-CAR'!$B$10:$R$434,11,FALSE)</f>
        <v>0</v>
      </c>
      <c r="H176" s="148">
        <f>VLOOKUP($B176,'[46]DM-CAR'!$B$10:$R$434,12,FALSE)</f>
        <v>0</v>
      </c>
      <c r="I176" s="148">
        <f>VLOOKUP($B176,'[46]DM-CAR'!$B$10:$R$434,13,FALSE)</f>
        <v>0</v>
      </c>
      <c r="J176" s="148">
        <f>VLOOKUP($B176,'[46]DM-CAR'!$B$10:$R$434,14,FALSE)</f>
        <v>0</v>
      </c>
      <c r="K176" s="148">
        <f>VLOOKUP($B176,'[46]DM-CAR'!$B$10:$R$434,15,FALSE)</f>
        <v>0</v>
      </c>
      <c r="L176" s="148">
        <f>VLOOKUP($B176,'[46]DM-CAR'!$B$10:$R$434,16,FALSE)</f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f t="shared" si="98"/>
        <v>0</v>
      </c>
      <c r="T176" s="14">
        <f t="shared" si="99"/>
        <v>0</v>
      </c>
      <c r="U176" s="14">
        <f t="shared" si="100"/>
        <v>0</v>
      </c>
      <c r="V176" s="14">
        <f t="shared" si="101"/>
        <v>0</v>
      </c>
      <c r="W176" s="14">
        <f t="shared" si="102"/>
        <v>0</v>
      </c>
      <c r="X176" s="14">
        <f t="shared" si="103"/>
        <v>0</v>
      </c>
      <c r="Y176" s="14">
        <f t="shared" si="104"/>
        <v>0</v>
      </c>
      <c r="Z176" s="14">
        <f t="shared" si="105"/>
        <v>0</v>
      </c>
      <c r="AA176" s="14">
        <f t="shared" si="106"/>
        <v>0</v>
      </c>
      <c r="AB176" s="14">
        <f t="shared" si="107"/>
        <v>0</v>
      </c>
      <c r="AC176" s="14">
        <f t="shared" si="108"/>
        <v>0</v>
      </c>
      <c r="AD176" s="14">
        <f t="shared" si="109"/>
        <v>0</v>
      </c>
      <c r="AE176" s="14">
        <f t="shared" si="110"/>
        <v>0</v>
      </c>
      <c r="AF176" s="14">
        <f t="shared" si="114"/>
        <v>0</v>
      </c>
      <c r="AG176" s="14">
        <f t="shared" si="115"/>
        <v>0</v>
      </c>
    </row>
    <row r="177" spans="1:41" outlineLevel="2" x14ac:dyDescent="0.25">
      <c r="A177" s="2" t="str">
        <f t="shared" si="111"/>
        <v>CARBONADOCommercialDRIVEDWAY-COMM</v>
      </c>
      <c r="B177" s="2" t="s">
        <v>102</v>
      </c>
      <c r="C177" s="2" t="s">
        <v>602</v>
      </c>
      <c r="D177" s="13">
        <v>0</v>
      </c>
      <c r="E177" s="13">
        <v>0</v>
      </c>
      <c r="F177" s="128">
        <f>VLOOKUP($B177,'[46]DM-CAR'!$B$10:$R$434,10,FALSE)</f>
        <v>0</v>
      </c>
      <c r="G177" s="128">
        <f>VLOOKUP($B177,'[46]DM-CAR'!$B$10:$R$434,11,FALSE)</f>
        <v>0</v>
      </c>
      <c r="H177" s="128">
        <f>VLOOKUP($B177,'[46]DM-CAR'!$B$10:$R$434,12,FALSE)</f>
        <v>0</v>
      </c>
      <c r="I177" s="128">
        <f>VLOOKUP($B177,'[46]DM-CAR'!$B$10:$R$434,13,FALSE)</f>
        <v>0</v>
      </c>
      <c r="J177" s="128">
        <f>VLOOKUP($B177,'[46]DM-CAR'!$B$10:$R$434,14,FALSE)</f>
        <v>0</v>
      </c>
      <c r="K177" s="128">
        <f>VLOOKUP($B177,'[46]DM-CAR'!$B$10:$R$434,15,FALSE)</f>
        <v>0</v>
      </c>
      <c r="L177" s="128">
        <f>VLOOKUP($B177,'[46]DM-CAR'!$B$10:$R$434,16,FALSE)</f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f t="shared" si="98"/>
        <v>0</v>
      </c>
      <c r="T177" s="14">
        <f t="shared" si="99"/>
        <v>0</v>
      </c>
      <c r="U177" s="14">
        <f t="shared" si="100"/>
        <v>0</v>
      </c>
      <c r="V177" s="14">
        <f t="shared" si="101"/>
        <v>0</v>
      </c>
      <c r="W177" s="14">
        <f t="shared" si="102"/>
        <v>0</v>
      </c>
      <c r="X177" s="14">
        <f t="shared" si="103"/>
        <v>0</v>
      </c>
      <c r="Y177" s="14">
        <f t="shared" si="104"/>
        <v>0</v>
      </c>
      <c r="Z177" s="14">
        <f t="shared" si="105"/>
        <v>0</v>
      </c>
      <c r="AA177" s="14">
        <f t="shared" si="106"/>
        <v>0</v>
      </c>
      <c r="AB177" s="14">
        <f t="shared" si="107"/>
        <v>0</v>
      </c>
      <c r="AC177" s="14">
        <f t="shared" si="108"/>
        <v>0</v>
      </c>
      <c r="AD177" s="14">
        <f t="shared" si="109"/>
        <v>0</v>
      </c>
      <c r="AE177" s="14">
        <f t="shared" si="110"/>
        <v>0</v>
      </c>
      <c r="AF177" s="14">
        <f t="shared" si="114"/>
        <v>0</v>
      </c>
      <c r="AG177" s="14">
        <f t="shared" si="115"/>
        <v>0</v>
      </c>
    </row>
    <row r="178" spans="1:41" outlineLevel="2" x14ac:dyDescent="0.25">
      <c r="A178" s="2" t="str">
        <f t="shared" si="111"/>
        <v>CARBONADOCommercialDRIVEPVT-COMM</v>
      </c>
      <c r="B178" s="2" t="s">
        <v>103</v>
      </c>
      <c r="C178" s="2" t="s">
        <v>603</v>
      </c>
      <c r="D178" s="13">
        <v>0</v>
      </c>
      <c r="E178" s="13">
        <v>0</v>
      </c>
      <c r="F178" s="128">
        <f>VLOOKUP($B178,'[46]DM-CAR'!$B$10:$R$434,10,FALSE)</f>
        <v>0</v>
      </c>
      <c r="G178" s="128">
        <f>VLOOKUP($B178,'[46]DM-CAR'!$B$10:$R$434,11,FALSE)</f>
        <v>0</v>
      </c>
      <c r="H178" s="128">
        <f>VLOOKUP($B178,'[46]DM-CAR'!$B$10:$R$434,12,FALSE)</f>
        <v>0</v>
      </c>
      <c r="I178" s="128">
        <f>VLOOKUP($B178,'[46]DM-CAR'!$B$10:$R$434,13,FALSE)</f>
        <v>0</v>
      </c>
      <c r="J178" s="128">
        <f>VLOOKUP($B178,'[46]DM-CAR'!$B$10:$R$434,14,FALSE)</f>
        <v>0</v>
      </c>
      <c r="K178" s="128">
        <f>VLOOKUP($B178,'[46]DM-CAR'!$B$10:$R$434,15,FALSE)</f>
        <v>0</v>
      </c>
      <c r="L178" s="128">
        <f>VLOOKUP($B178,'[46]DM-CAR'!$B$10:$R$434,16,FALSE)</f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18">
        <f t="shared" si="98"/>
        <v>0</v>
      </c>
      <c r="T178" s="14">
        <f t="shared" si="99"/>
        <v>0</v>
      </c>
      <c r="U178" s="14">
        <f t="shared" si="100"/>
        <v>0</v>
      </c>
      <c r="V178" s="14">
        <f t="shared" si="101"/>
        <v>0</v>
      </c>
      <c r="W178" s="14">
        <f t="shared" si="102"/>
        <v>0</v>
      </c>
      <c r="X178" s="14">
        <f t="shared" si="103"/>
        <v>0</v>
      </c>
      <c r="Y178" s="14">
        <f t="shared" si="104"/>
        <v>0</v>
      </c>
      <c r="Z178" s="14">
        <f t="shared" si="105"/>
        <v>0</v>
      </c>
      <c r="AA178" s="14">
        <f t="shared" si="106"/>
        <v>0</v>
      </c>
      <c r="AB178" s="14">
        <f t="shared" si="107"/>
        <v>0</v>
      </c>
      <c r="AC178" s="14">
        <f t="shared" si="108"/>
        <v>0</v>
      </c>
      <c r="AD178" s="14">
        <f t="shared" si="109"/>
        <v>0</v>
      </c>
      <c r="AE178" s="14">
        <f t="shared" si="110"/>
        <v>0</v>
      </c>
      <c r="AF178" s="14">
        <f t="shared" si="114"/>
        <v>0</v>
      </c>
      <c r="AG178" s="14">
        <f t="shared" si="115"/>
        <v>0</v>
      </c>
    </row>
    <row r="179" spans="1:41" outlineLevel="2" x14ac:dyDescent="0.25">
      <c r="A179" s="2" t="str">
        <f t="shared" si="111"/>
        <v>CARBONADOCommercialDRVNC</v>
      </c>
      <c r="B179" s="2" t="s">
        <v>104</v>
      </c>
      <c r="C179" s="2" t="s">
        <v>375</v>
      </c>
      <c r="D179" s="13">
        <v>0</v>
      </c>
      <c r="E179" s="13">
        <v>0</v>
      </c>
      <c r="F179" s="128">
        <f>VLOOKUP($B179,'[46]DM-CAR'!$B$10:$R$434,10,FALSE)</f>
        <v>0</v>
      </c>
      <c r="G179" s="128">
        <f>VLOOKUP($B179,'[46]DM-CAR'!$B$10:$R$434,11,FALSE)</f>
        <v>0</v>
      </c>
      <c r="H179" s="128">
        <f>VLOOKUP($B179,'[46]DM-CAR'!$B$10:$R$434,12,FALSE)</f>
        <v>0</v>
      </c>
      <c r="I179" s="128">
        <f>VLOOKUP($B179,'[46]DM-CAR'!$B$10:$R$434,13,FALSE)</f>
        <v>0</v>
      </c>
      <c r="J179" s="128">
        <f>VLOOKUP($B179,'[46]DM-CAR'!$B$10:$R$434,14,FALSE)</f>
        <v>0</v>
      </c>
      <c r="K179" s="128">
        <f>VLOOKUP($B179,'[46]DM-CAR'!$B$10:$R$434,15,FALSE)</f>
        <v>0</v>
      </c>
      <c r="L179" s="128">
        <f>VLOOKUP($B179,'[46]DM-CAR'!$B$10:$R$434,16,FALSE)</f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f t="shared" si="98"/>
        <v>0</v>
      </c>
      <c r="T179" s="14">
        <f t="shared" si="99"/>
        <v>0</v>
      </c>
      <c r="U179" s="14">
        <f t="shared" si="100"/>
        <v>0</v>
      </c>
      <c r="V179" s="14">
        <f t="shared" si="101"/>
        <v>0</v>
      </c>
      <c r="W179" s="14">
        <f t="shared" si="102"/>
        <v>0</v>
      </c>
      <c r="X179" s="14">
        <f t="shared" si="103"/>
        <v>0</v>
      </c>
      <c r="Y179" s="14">
        <f t="shared" si="104"/>
        <v>0</v>
      </c>
      <c r="Z179" s="14">
        <f t="shared" si="105"/>
        <v>0</v>
      </c>
      <c r="AA179" s="14">
        <f t="shared" si="106"/>
        <v>0</v>
      </c>
      <c r="AB179" s="14">
        <f t="shared" si="107"/>
        <v>0</v>
      </c>
      <c r="AC179" s="14">
        <f t="shared" si="108"/>
        <v>0</v>
      </c>
      <c r="AD179" s="14">
        <f t="shared" si="109"/>
        <v>0</v>
      </c>
      <c r="AE179" s="14">
        <f t="shared" si="110"/>
        <v>0</v>
      </c>
      <c r="AF179" s="14">
        <f t="shared" si="114"/>
        <v>0</v>
      </c>
      <c r="AG179" s="14">
        <f t="shared" si="115"/>
        <v>0</v>
      </c>
      <c r="AN179" s="1"/>
      <c r="AO179" s="13"/>
    </row>
    <row r="180" spans="1:41" outlineLevel="2" x14ac:dyDescent="0.25">
      <c r="A180" s="2" t="str">
        <f t="shared" si="111"/>
        <v>CARBONADOCommercialTIMEC</v>
      </c>
      <c r="B180" s="2" t="s">
        <v>161</v>
      </c>
      <c r="C180" s="2" t="s">
        <v>632</v>
      </c>
      <c r="D180" s="13">
        <v>0</v>
      </c>
      <c r="E180" s="13">
        <v>0</v>
      </c>
      <c r="F180" s="128">
        <f>VLOOKUP($B180,'[46]DM-CAR'!$B$10:$R$434,10,FALSE)</f>
        <v>0</v>
      </c>
      <c r="G180" s="128">
        <f>VLOOKUP($B180,'[46]DM-CAR'!$B$10:$R$434,11,FALSE)</f>
        <v>0</v>
      </c>
      <c r="H180" s="128">
        <f>VLOOKUP($B180,'[46]DM-CAR'!$B$10:$R$434,12,FALSE)</f>
        <v>0</v>
      </c>
      <c r="I180" s="128">
        <f>VLOOKUP($B180,'[46]DM-CAR'!$B$10:$R$434,13,FALSE)</f>
        <v>0</v>
      </c>
      <c r="J180" s="128">
        <f>VLOOKUP($B180,'[46]DM-CAR'!$B$10:$R$434,14,FALSE)</f>
        <v>0</v>
      </c>
      <c r="K180" s="128">
        <f>VLOOKUP($B180,'[46]DM-CAR'!$B$10:$R$434,15,FALSE)</f>
        <v>0</v>
      </c>
      <c r="L180" s="128">
        <f>VLOOKUP($B180,'[46]DM-CAR'!$B$10:$R$434,16,FALSE)</f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f t="shared" si="98"/>
        <v>0</v>
      </c>
      <c r="T180" s="14">
        <f t="shared" si="99"/>
        <v>0</v>
      </c>
      <c r="U180" s="14">
        <f t="shared" si="100"/>
        <v>0</v>
      </c>
      <c r="V180" s="14">
        <f t="shared" si="101"/>
        <v>0</v>
      </c>
      <c r="W180" s="14">
        <f t="shared" si="102"/>
        <v>0</v>
      </c>
      <c r="X180" s="14">
        <f t="shared" si="103"/>
        <v>0</v>
      </c>
      <c r="Y180" s="14">
        <f t="shared" si="104"/>
        <v>0</v>
      </c>
      <c r="Z180" s="14">
        <f t="shared" si="105"/>
        <v>0</v>
      </c>
      <c r="AA180" s="14">
        <f t="shared" si="106"/>
        <v>0</v>
      </c>
      <c r="AB180" s="14">
        <f t="shared" si="107"/>
        <v>0</v>
      </c>
      <c r="AC180" s="14">
        <f t="shared" si="108"/>
        <v>0</v>
      </c>
      <c r="AD180" s="14">
        <f t="shared" si="109"/>
        <v>0</v>
      </c>
      <c r="AE180" s="14">
        <f t="shared" si="110"/>
        <v>0</v>
      </c>
      <c r="AF180" s="14">
        <f t="shared" si="114"/>
        <v>0</v>
      </c>
      <c r="AG180" s="14">
        <f t="shared" si="115"/>
        <v>0</v>
      </c>
      <c r="AN180" s="1"/>
      <c r="AO180" s="13"/>
    </row>
    <row r="181" spans="1:41" ht="15.75" outlineLevel="1" thickBot="1" x14ac:dyDescent="0.3">
      <c r="B181" s="27"/>
      <c r="D181" s="128"/>
      <c r="E181" s="128"/>
      <c r="F181" s="125"/>
      <c r="G181" s="125"/>
      <c r="H181" s="125"/>
      <c r="I181" s="125"/>
      <c r="J181" s="125"/>
      <c r="K181" s="125"/>
      <c r="L181" s="125"/>
      <c r="M181" s="18"/>
      <c r="N181" s="18"/>
      <c r="O181" s="18"/>
      <c r="P181" s="18"/>
      <c r="Q181" s="18"/>
      <c r="R181" s="18"/>
      <c r="AA181" s="14"/>
      <c r="AB181" s="14"/>
      <c r="AC181" s="14"/>
      <c r="AD181" s="14"/>
      <c r="AE181" s="14"/>
      <c r="AF181" s="14"/>
      <c r="AG181" s="14"/>
      <c r="AN181" s="1"/>
      <c r="AO181" s="13"/>
    </row>
    <row r="182" spans="1:41" ht="15.75" outlineLevel="1" thickBot="1" x14ac:dyDescent="0.3">
      <c r="C182" s="15" t="s">
        <v>162</v>
      </c>
      <c r="D182" s="128"/>
      <c r="E182" s="128"/>
      <c r="F182" s="19">
        <f t="shared" ref="F182:R182" si="116">SUM(F104:F181)</f>
        <v>1074.21</v>
      </c>
      <c r="G182" s="19">
        <f t="shared" si="116"/>
        <v>1074.21</v>
      </c>
      <c r="H182" s="19">
        <f t="shared" si="116"/>
        <v>1074.21</v>
      </c>
      <c r="I182" s="19">
        <f t="shared" si="116"/>
        <v>1168.73</v>
      </c>
      <c r="J182" s="19">
        <f t="shared" si="116"/>
        <v>926.65</v>
      </c>
      <c r="K182" s="19">
        <f t="shared" si="116"/>
        <v>926.65</v>
      </c>
      <c r="L182" s="19">
        <f t="shared" si="116"/>
        <v>926.65</v>
      </c>
      <c r="M182" s="19">
        <f t="shared" si="116"/>
        <v>926.65</v>
      </c>
      <c r="N182" s="19">
        <f t="shared" si="116"/>
        <v>873.66</v>
      </c>
      <c r="O182" s="19">
        <f t="shared" si="116"/>
        <v>857.47</v>
      </c>
      <c r="P182" s="19">
        <f t="shared" si="116"/>
        <v>1319.9</v>
      </c>
      <c r="Q182" s="19">
        <f t="shared" si="116"/>
        <v>1196.8499999999999</v>
      </c>
      <c r="R182" s="19">
        <f t="shared" si="116"/>
        <v>12345.840000000002</v>
      </c>
      <c r="T182" s="19">
        <f>+SUM(T104:T157)</f>
        <v>7</v>
      </c>
      <c r="U182" s="19">
        <f t="shared" ref="U182:AG182" si="117">+SUM(U104:U157)</f>
        <v>7</v>
      </c>
      <c r="V182" s="19">
        <f t="shared" si="117"/>
        <v>7</v>
      </c>
      <c r="W182" s="19">
        <f t="shared" si="117"/>
        <v>7.4999735519703776</v>
      </c>
      <c r="X182" s="19">
        <f t="shared" si="117"/>
        <v>6</v>
      </c>
      <c r="Y182" s="19">
        <f t="shared" si="117"/>
        <v>6</v>
      </c>
      <c r="Z182" s="19">
        <f t="shared" si="117"/>
        <v>6</v>
      </c>
      <c r="AA182" s="19">
        <f t="shared" si="117"/>
        <v>6</v>
      </c>
      <c r="AB182" s="19">
        <f t="shared" si="117"/>
        <v>5.4999528168349521</v>
      </c>
      <c r="AC182" s="19">
        <f t="shared" si="117"/>
        <v>5</v>
      </c>
      <c r="AD182" s="19">
        <f t="shared" si="117"/>
        <v>8</v>
      </c>
      <c r="AE182" s="19">
        <f t="shared" si="117"/>
        <v>7</v>
      </c>
      <c r="AF182" s="19">
        <f t="shared" si="117"/>
        <v>77.999926368805319</v>
      </c>
      <c r="AG182" s="19">
        <f t="shared" si="117"/>
        <v>6.4999938640671102</v>
      </c>
      <c r="AI182" s="19">
        <f>+SUMIF(AI104:AI181,"&lt;&gt;",$AM104:$AM181)</f>
        <v>0</v>
      </c>
      <c r="AJ182" s="19">
        <f t="shared" ref="AJ182:AK182" si="118">+SUMIF(AJ104:AJ181,"&lt;&gt;",$AM104:$AM181)</f>
        <v>0</v>
      </c>
      <c r="AK182" s="19">
        <f t="shared" si="118"/>
        <v>6.4999938640671102</v>
      </c>
      <c r="AL182" s="270"/>
      <c r="AM182" s="273">
        <f ca="1">SUM(AM103:OFFSET(AM182,-1,0))</f>
        <v>6.4999938640671102</v>
      </c>
      <c r="AN182" s="189" t="s">
        <v>1300</v>
      </c>
      <c r="AO182" s="190">
        <f ca="1">+AM182-AI182-AK182</f>
        <v>0</v>
      </c>
    </row>
    <row r="183" spans="1:41" outlineLevel="1" x14ac:dyDescent="0.25">
      <c r="C183" s="15"/>
      <c r="D183" s="128"/>
      <c r="E183" s="128"/>
      <c r="F183" s="125"/>
      <c r="G183" s="125"/>
      <c r="H183" s="125"/>
      <c r="I183" s="125"/>
      <c r="J183" s="125"/>
      <c r="K183" s="125"/>
      <c r="L183" s="125"/>
      <c r="M183" s="18"/>
      <c r="N183" s="18"/>
      <c r="O183" s="18"/>
      <c r="P183" s="18"/>
      <c r="Q183" s="18"/>
      <c r="R183" s="18"/>
      <c r="AA183" s="14"/>
      <c r="AB183" s="14"/>
      <c r="AC183" s="14"/>
      <c r="AD183" s="14"/>
      <c r="AE183" s="14"/>
      <c r="AF183" s="14"/>
      <c r="AG183" s="14"/>
      <c r="AL183" s="13" t="s">
        <v>1302</v>
      </c>
    </row>
    <row r="184" spans="1:41" outlineLevel="1" x14ac:dyDescent="0.25">
      <c r="B184" s="1" t="s">
        <v>223</v>
      </c>
      <c r="D184" s="128"/>
      <c r="E184" s="128"/>
      <c r="F184" s="125"/>
      <c r="G184" s="125"/>
      <c r="H184" s="125"/>
      <c r="I184" s="125"/>
      <c r="J184" s="125"/>
      <c r="K184" s="125"/>
      <c r="L184" s="125"/>
      <c r="M184" s="18"/>
      <c r="N184" s="18"/>
      <c r="O184" s="18"/>
      <c r="P184" s="18"/>
      <c r="Q184" s="18"/>
      <c r="R184" s="18"/>
      <c r="AA184" s="14"/>
      <c r="AB184" s="14"/>
      <c r="AC184" s="14"/>
      <c r="AD184" s="14"/>
      <c r="AE184" s="14"/>
      <c r="AF184" s="14"/>
      <c r="AG184" s="14"/>
      <c r="AL184" s="13" t="s">
        <v>1302</v>
      </c>
    </row>
    <row r="185" spans="1:41" outlineLevel="2" x14ac:dyDescent="0.25">
      <c r="A185" s="2" t="str">
        <f t="shared" ref="A185:A217" si="119">+$A$5&amp;$A$103&amp;B185</f>
        <v>CARBONADOCommercial1.5YDCOM1W</v>
      </c>
      <c r="B185" s="2" t="s">
        <v>224</v>
      </c>
      <c r="C185" s="2" t="s">
        <v>722</v>
      </c>
      <c r="D185" s="13">
        <v>0</v>
      </c>
      <c r="E185" s="13">
        <v>0</v>
      </c>
      <c r="F185" s="128">
        <f>VLOOKUP($B185,'[46]DM-CAR'!$B$10:$R$434,10,FALSE)</f>
        <v>0</v>
      </c>
      <c r="G185" s="128">
        <f>VLOOKUP($B185,'[46]DM-CAR'!$B$10:$R$434,11,FALSE)</f>
        <v>0</v>
      </c>
      <c r="H185" s="128">
        <f>VLOOKUP($B185,'[46]DM-CAR'!$B$10:$R$434,12,FALSE)</f>
        <v>0</v>
      </c>
      <c r="I185" s="128">
        <f>VLOOKUP($B185,'[46]DM-CAR'!$B$10:$R$434,13,FALSE)</f>
        <v>0</v>
      </c>
      <c r="J185" s="128">
        <f>VLOOKUP($B185,'[46]DM-CAR'!$B$10:$R$434,14,FALSE)</f>
        <v>0</v>
      </c>
      <c r="K185" s="128">
        <f>VLOOKUP($B185,'[46]DM-CAR'!$B$10:$R$434,15,FALSE)</f>
        <v>0</v>
      </c>
      <c r="L185" s="128">
        <f>VLOOKUP($B185,'[46]DM-CAR'!$B$10:$R$434,16,FALSE)</f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f t="shared" ref="R185:R217" si="120">SUM(F185:Q185)</f>
        <v>0</v>
      </c>
      <c r="T185" s="167">
        <f t="shared" ref="T185:T217" si="121">+IFERROR(F185/$D185,0)</f>
        <v>0</v>
      </c>
      <c r="U185" s="167">
        <f t="shared" ref="U185:U217" si="122">+IFERROR(G185/$D185,0)</f>
        <v>0</v>
      </c>
      <c r="V185" s="167">
        <f t="shared" ref="V185:V217" si="123">+IFERROR(H185/$D185,0)</f>
        <v>0</v>
      </c>
      <c r="W185" s="167">
        <f t="shared" ref="W185:W217" si="124">+IFERROR(I185/$D185,0)</f>
        <v>0</v>
      </c>
      <c r="X185" s="167">
        <f t="shared" ref="X185:X217" si="125">+IFERROR(J185/$D185,0)</f>
        <v>0</v>
      </c>
      <c r="Y185" s="167">
        <f t="shared" ref="Y185:Y217" si="126">+IFERROR(K185/$D185,0)</f>
        <v>0</v>
      </c>
      <c r="Z185" s="167">
        <f t="shared" ref="Z185:Z217" si="127">+IFERROR(L185/$D185,0)</f>
        <v>0</v>
      </c>
      <c r="AA185" s="167">
        <f t="shared" ref="AA185:AA217" si="128">+IFERROR(M185/$D185,0)</f>
        <v>0</v>
      </c>
      <c r="AB185" s="167">
        <f t="shared" ref="AB185:AB217" si="129">+IFERROR(N185/$D185,0)</f>
        <v>0</v>
      </c>
      <c r="AC185" s="167">
        <f>+IFERROR(O185/$E185,0)</f>
        <v>0</v>
      </c>
      <c r="AD185" s="167">
        <f>+IFERROR(P185/$E185,0)</f>
        <v>0</v>
      </c>
      <c r="AE185" s="167">
        <f>+IFERROR(Q185/$E185,0)</f>
        <v>0</v>
      </c>
      <c r="AF185" s="167">
        <f t="shared" ref="AF185" si="130">SUM(T185:AE185)</f>
        <v>0</v>
      </c>
      <c r="AG185" s="167">
        <f>+SUM(T185:AE185)/$AB$2</f>
        <v>0</v>
      </c>
      <c r="AK185" s="13">
        <v>1.5</v>
      </c>
      <c r="AL185" s="13">
        <v>1</v>
      </c>
      <c r="AM185" s="13">
        <f>AL185*AG185</f>
        <v>0</v>
      </c>
    </row>
    <row r="186" spans="1:41" outlineLevel="2" x14ac:dyDescent="0.25">
      <c r="A186" s="2" t="str">
        <f t="shared" si="119"/>
        <v>CARBONADOCommercial1.5YDFOOD1W</v>
      </c>
      <c r="B186" s="2" t="s">
        <v>225</v>
      </c>
      <c r="C186" s="2" t="s">
        <v>723</v>
      </c>
      <c r="D186" s="13">
        <v>0</v>
      </c>
      <c r="E186" s="13">
        <v>0</v>
      </c>
      <c r="F186" s="128">
        <f>VLOOKUP($B186,'[46]DM-CAR'!$B$10:$R$434,10,FALSE)</f>
        <v>0</v>
      </c>
      <c r="G186" s="128">
        <f>VLOOKUP($B186,'[46]DM-CAR'!$B$10:$R$434,11,FALSE)</f>
        <v>0</v>
      </c>
      <c r="H186" s="128">
        <f>VLOOKUP($B186,'[46]DM-CAR'!$B$10:$R$434,12,FALSE)</f>
        <v>0</v>
      </c>
      <c r="I186" s="128">
        <f>VLOOKUP($B186,'[46]DM-CAR'!$B$10:$R$434,13,FALSE)</f>
        <v>0</v>
      </c>
      <c r="J186" s="128">
        <f>VLOOKUP($B186,'[46]DM-CAR'!$B$10:$R$434,14,FALSE)</f>
        <v>0</v>
      </c>
      <c r="K186" s="128">
        <f>VLOOKUP($B186,'[46]DM-CAR'!$B$10:$R$434,15,FALSE)</f>
        <v>0</v>
      </c>
      <c r="L186" s="128">
        <f>VLOOKUP($B186,'[46]DM-CAR'!$B$10:$R$434,16,FALSE)</f>
        <v>0</v>
      </c>
      <c r="M186" s="18">
        <v>0</v>
      </c>
      <c r="N186" s="18">
        <v>0</v>
      </c>
      <c r="O186" s="18">
        <v>0</v>
      </c>
      <c r="P186" s="18">
        <v>0</v>
      </c>
      <c r="Q186" s="18">
        <v>0</v>
      </c>
      <c r="R186" s="18">
        <f t="shared" si="120"/>
        <v>0</v>
      </c>
      <c r="T186" s="167">
        <f t="shared" si="121"/>
        <v>0</v>
      </c>
      <c r="U186" s="167">
        <f t="shared" si="122"/>
        <v>0</v>
      </c>
      <c r="V186" s="167">
        <f t="shared" si="123"/>
        <v>0</v>
      </c>
      <c r="W186" s="167">
        <f t="shared" si="124"/>
        <v>0</v>
      </c>
      <c r="X186" s="167">
        <f t="shared" si="125"/>
        <v>0</v>
      </c>
      <c r="Y186" s="167">
        <f t="shared" si="126"/>
        <v>0</v>
      </c>
      <c r="Z186" s="167">
        <f t="shared" si="127"/>
        <v>0</v>
      </c>
      <c r="AA186" s="167">
        <f t="shared" si="128"/>
        <v>0</v>
      </c>
      <c r="AB186" s="167">
        <f t="shared" si="129"/>
        <v>0</v>
      </c>
      <c r="AC186" s="167">
        <f t="shared" ref="AC186:AC217" si="131">+IFERROR(O186/$E186,0)</f>
        <v>0</v>
      </c>
      <c r="AD186" s="167">
        <f t="shared" ref="AD186:AD217" si="132">+IFERROR(P186/$E186,0)</f>
        <v>0</v>
      </c>
      <c r="AE186" s="167">
        <f t="shared" ref="AE186:AE217" si="133">+IFERROR(Q186/$E186,0)</f>
        <v>0</v>
      </c>
      <c r="AF186" s="167">
        <f t="shared" ref="AF186:AF217" si="134">SUM(T186:AE186)</f>
        <v>0</v>
      </c>
      <c r="AG186" s="167">
        <f t="shared" ref="AG186:AG217" si="135">+SUM(T186:AE186)/$AB$2</f>
        <v>0</v>
      </c>
      <c r="AK186" s="13">
        <v>1.5</v>
      </c>
      <c r="AL186" s="13">
        <v>1</v>
      </c>
      <c r="AM186" s="13">
        <f t="shared" ref="AM186:AM215" si="136">AL186*AG186</f>
        <v>0</v>
      </c>
    </row>
    <row r="187" spans="1:41" outlineLevel="2" x14ac:dyDescent="0.25">
      <c r="A187" s="2" t="str">
        <f t="shared" si="119"/>
        <v>CARBONADOCommercial2YDCOM1W</v>
      </c>
      <c r="B187" s="2" t="s">
        <v>226</v>
      </c>
      <c r="C187" s="2" t="s">
        <v>664</v>
      </c>
      <c r="D187" s="13">
        <v>0</v>
      </c>
      <c r="E187" s="13">
        <v>0</v>
      </c>
      <c r="F187" s="128">
        <f>VLOOKUP($B187,'[46]DM-CAR'!$B$10:$R$434,10,FALSE)</f>
        <v>0</v>
      </c>
      <c r="G187" s="128">
        <f>VLOOKUP($B187,'[46]DM-CAR'!$B$10:$R$434,11,FALSE)</f>
        <v>0</v>
      </c>
      <c r="H187" s="128">
        <f>VLOOKUP($B187,'[46]DM-CAR'!$B$10:$R$434,12,FALSE)</f>
        <v>0</v>
      </c>
      <c r="I187" s="128">
        <f>VLOOKUP($B187,'[46]DM-CAR'!$B$10:$R$434,13,FALSE)</f>
        <v>0</v>
      </c>
      <c r="J187" s="128">
        <f>VLOOKUP($B187,'[46]DM-CAR'!$B$10:$R$434,14,FALSE)</f>
        <v>0</v>
      </c>
      <c r="K187" s="128">
        <f>VLOOKUP($B187,'[46]DM-CAR'!$B$10:$R$434,15,FALSE)</f>
        <v>0</v>
      </c>
      <c r="L187" s="128">
        <f>VLOOKUP($B187,'[46]DM-CAR'!$B$10:$R$434,16,FALSE)</f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f t="shared" si="120"/>
        <v>0</v>
      </c>
      <c r="T187" s="167">
        <f t="shared" si="121"/>
        <v>0</v>
      </c>
      <c r="U187" s="167">
        <f t="shared" si="122"/>
        <v>0</v>
      </c>
      <c r="V187" s="167">
        <f t="shared" si="123"/>
        <v>0</v>
      </c>
      <c r="W187" s="167">
        <f t="shared" si="124"/>
        <v>0</v>
      </c>
      <c r="X187" s="167">
        <f t="shared" si="125"/>
        <v>0</v>
      </c>
      <c r="Y187" s="167">
        <f t="shared" si="126"/>
        <v>0</v>
      </c>
      <c r="Z187" s="167">
        <f t="shared" si="127"/>
        <v>0</v>
      </c>
      <c r="AA187" s="167">
        <f t="shared" si="128"/>
        <v>0</v>
      </c>
      <c r="AB187" s="167">
        <f t="shared" si="129"/>
        <v>0</v>
      </c>
      <c r="AC187" s="167">
        <f t="shared" si="131"/>
        <v>0</v>
      </c>
      <c r="AD187" s="167">
        <f t="shared" si="132"/>
        <v>0</v>
      </c>
      <c r="AE187" s="167">
        <f t="shared" si="133"/>
        <v>0</v>
      </c>
      <c r="AF187" s="167">
        <f t="shared" si="134"/>
        <v>0</v>
      </c>
      <c r="AG187" s="167">
        <f t="shared" si="135"/>
        <v>0</v>
      </c>
      <c r="AK187" s="13">
        <v>2</v>
      </c>
      <c r="AL187" s="13">
        <v>1</v>
      </c>
      <c r="AM187" s="13">
        <f t="shared" si="136"/>
        <v>0</v>
      </c>
    </row>
    <row r="188" spans="1:41" outlineLevel="2" x14ac:dyDescent="0.25">
      <c r="A188" s="2" t="str">
        <f t="shared" si="119"/>
        <v>CARBONADOCommercial2YDCOM2W</v>
      </c>
      <c r="B188" s="2" t="s">
        <v>227</v>
      </c>
      <c r="C188" s="2" t="s">
        <v>665</v>
      </c>
      <c r="D188" s="13">
        <v>0</v>
      </c>
      <c r="E188" s="13">
        <v>0</v>
      </c>
      <c r="F188" s="128">
        <f>VLOOKUP($B188,'[46]DM-CAR'!$B$10:$R$434,10,FALSE)</f>
        <v>0</v>
      </c>
      <c r="G188" s="128">
        <f>VLOOKUP($B188,'[46]DM-CAR'!$B$10:$R$434,11,FALSE)</f>
        <v>0</v>
      </c>
      <c r="H188" s="128">
        <f>VLOOKUP($B188,'[46]DM-CAR'!$B$10:$R$434,12,FALSE)</f>
        <v>0</v>
      </c>
      <c r="I188" s="128">
        <f>VLOOKUP($B188,'[46]DM-CAR'!$B$10:$R$434,13,FALSE)</f>
        <v>0</v>
      </c>
      <c r="J188" s="128">
        <f>VLOOKUP($B188,'[46]DM-CAR'!$B$10:$R$434,14,FALSE)</f>
        <v>0</v>
      </c>
      <c r="K188" s="128">
        <f>VLOOKUP($B188,'[46]DM-CAR'!$B$10:$R$434,15,FALSE)</f>
        <v>0</v>
      </c>
      <c r="L188" s="128">
        <f>VLOOKUP($B188,'[46]DM-CAR'!$B$10:$R$434,16,FALSE)</f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f t="shared" si="120"/>
        <v>0</v>
      </c>
      <c r="T188" s="167">
        <f t="shared" si="121"/>
        <v>0</v>
      </c>
      <c r="U188" s="167">
        <f t="shared" si="122"/>
        <v>0</v>
      </c>
      <c r="V188" s="167">
        <f t="shared" si="123"/>
        <v>0</v>
      </c>
      <c r="W188" s="167">
        <f t="shared" si="124"/>
        <v>0</v>
      </c>
      <c r="X188" s="167">
        <f t="shared" si="125"/>
        <v>0</v>
      </c>
      <c r="Y188" s="167">
        <f t="shared" si="126"/>
        <v>0</v>
      </c>
      <c r="Z188" s="167">
        <f t="shared" si="127"/>
        <v>0</v>
      </c>
      <c r="AA188" s="167">
        <f t="shared" si="128"/>
        <v>0</v>
      </c>
      <c r="AB188" s="167">
        <f t="shared" si="129"/>
        <v>0</v>
      </c>
      <c r="AC188" s="167">
        <f t="shared" si="131"/>
        <v>0</v>
      </c>
      <c r="AD188" s="167">
        <f t="shared" si="132"/>
        <v>0</v>
      </c>
      <c r="AE188" s="167">
        <f t="shared" si="133"/>
        <v>0</v>
      </c>
      <c r="AF188" s="167">
        <f t="shared" si="134"/>
        <v>0</v>
      </c>
      <c r="AG188" s="167">
        <f t="shared" si="135"/>
        <v>0</v>
      </c>
      <c r="AK188" s="13">
        <v>2</v>
      </c>
      <c r="AL188" s="13">
        <v>1</v>
      </c>
      <c r="AM188" s="13">
        <f t="shared" si="136"/>
        <v>0</v>
      </c>
    </row>
    <row r="189" spans="1:41" outlineLevel="2" x14ac:dyDescent="0.25">
      <c r="A189" s="2" t="str">
        <f t="shared" si="119"/>
        <v>CARBONADOCommercial2YDCOM3W</v>
      </c>
      <c r="B189" s="2" t="s">
        <v>228</v>
      </c>
      <c r="C189" s="2" t="s">
        <v>666</v>
      </c>
      <c r="D189" s="13">
        <v>0</v>
      </c>
      <c r="E189" s="13">
        <v>0</v>
      </c>
      <c r="F189" s="128">
        <f>VLOOKUP($B189,'[46]DM-CAR'!$B$10:$R$434,10,FALSE)</f>
        <v>0</v>
      </c>
      <c r="G189" s="128">
        <f>VLOOKUP($B189,'[46]DM-CAR'!$B$10:$R$434,11,FALSE)</f>
        <v>0</v>
      </c>
      <c r="H189" s="128">
        <f>VLOOKUP($B189,'[46]DM-CAR'!$B$10:$R$434,12,FALSE)</f>
        <v>0</v>
      </c>
      <c r="I189" s="128">
        <f>VLOOKUP($B189,'[46]DM-CAR'!$B$10:$R$434,13,FALSE)</f>
        <v>0</v>
      </c>
      <c r="J189" s="128">
        <f>VLOOKUP($B189,'[46]DM-CAR'!$B$10:$R$434,14,FALSE)</f>
        <v>0</v>
      </c>
      <c r="K189" s="128">
        <f>VLOOKUP($B189,'[46]DM-CAR'!$B$10:$R$434,15,FALSE)</f>
        <v>0</v>
      </c>
      <c r="L189" s="128">
        <f>VLOOKUP($B189,'[46]DM-CAR'!$B$10:$R$434,16,FALSE)</f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  <c r="R189" s="18">
        <f t="shared" si="120"/>
        <v>0</v>
      </c>
      <c r="T189" s="167">
        <f t="shared" si="121"/>
        <v>0</v>
      </c>
      <c r="U189" s="167">
        <f t="shared" si="122"/>
        <v>0</v>
      </c>
      <c r="V189" s="167">
        <f t="shared" si="123"/>
        <v>0</v>
      </c>
      <c r="W189" s="167">
        <f t="shared" si="124"/>
        <v>0</v>
      </c>
      <c r="X189" s="167">
        <f t="shared" si="125"/>
        <v>0</v>
      </c>
      <c r="Y189" s="167">
        <f t="shared" si="126"/>
        <v>0</v>
      </c>
      <c r="Z189" s="167">
        <f t="shared" si="127"/>
        <v>0</v>
      </c>
      <c r="AA189" s="167">
        <f t="shared" si="128"/>
        <v>0</v>
      </c>
      <c r="AB189" s="167">
        <f t="shared" si="129"/>
        <v>0</v>
      </c>
      <c r="AC189" s="167">
        <f t="shared" si="131"/>
        <v>0</v>
      </c>
      <c r="AD189" s="167">
        <f t="shared" si="132"/>
        <v>0</v>
      </c>
      <c r="AE189" s="167">
        <f t="shared" si="133"/>
        <v>0</v>
      </c>
      <c r="AF189" s="167">
        <f t="shared" si="134"/>
        <v>0</v>
      </c>
      <c r="AG189" s="167">
        <f t="shared" si="135"/>
        <v>0</v>
      </c>
      <c r="AK189" s="13">
        <v>2</v>
      </c>
      <c r="AL189" s="13">
        <v>1</v>
      </c>
      <c r="AM189" s="13">
        <f t="shared" si="136"/>
        <v>0</v>
      </c>
    </row>
    <row r="190" spans="1:41" outlineLevel="2" x14ac:dyDescent="0.25">
      <c r="A190" s="2" t="str">
        <f t="shared" si="119"/>
        <v>CARBONADOCommercial2YDCOM4W</v>
      </c>
      <c r="B190" s="2" t="s">
        <v>229</v>
      </c>
      <c r="C190" s="2" t="s">
        <v>667</v>
      </c>
      <c r="D190" s="13">
        <v>0</v>
      </c>
      <c r="E190" s="13">
        <v>0</v>
      </c>
      <c r="F190" s="128">
        <f>VLOOKUP($B190,'[46]DM-CAR'!$B$10:$R$434,10,FALSE)</f>
        <v>0</v>
      </c>
      <c r="G190" s="128">
        <f>VLOOKUP($B190,'[46]DM-CAR'!$B$10:$R$434,11,FALSE)</f>
        <v>0</v>
      </c>
      <c r="H190" s="128">
        <f>VLOOKUP($B190,'[46]DM-CAR'!$B$10:$R$434,12,FALSE)</f>
        <v>0</v>
      </c>
      <c r="I190" s="128">
        <f>VLOOKUP($B190,'[46]DM-CAR'!$B$10:$R$434,13,FALSE)</f>
        <v>0</v>
      </c>
      <c r="J190" s="128">
        <f>VLOOKUP($B190,'[46]DM-CAR'!$B$10:$R$434,14,FALSE)</f>
        <v>0</v>
      </c>
      <c r="K190" s="128">
        <f>VLOOKUP($B190,'[46]DM-CAR'!$B$10:$R$434,15,FALSE)</f>
        <v>0</v>
      </c>
      <c r="L190" s="128">
        <f>VLOOKUP($B190,'[46]DM-CAR'!$B$10:$R$434,16,FALSE)</f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f t="shared" si="120"/>
        <v>0</v>
      </c>
      <c r="T190" s="167">
        <f t="shared" si="121"/>
        <v>0</v>
      </c>
      <c r="U190" s="167">
        <f t="shared" si="122"/>
        <v>0</v>
      </c>
      <c r="V190" s="167">
        <f t="shared" si="123"/>
        <v>0</v>
      </c>
      <c r="W190" s="167">
        <f t="shared" si="124"/>
        <v>0</v>
      </c>
      <c r="X190" s="167">
        <f t="shared" si="125"/>
        <v>0</v>
      </c>
      <c r="Y190" s="167">
        <f t="shared" si="126"/>
        <v>0</v>
      </c>
      <c r="Z190" s="167">
        <f t="shared" si="127"/>
        <v>0</v>
      </c>
      <c r="AA190" s="167">
        <f t="shared" si="128"/>
        <v>0</v>
      </c>
      <c r="AB190" s="167">
        <f t="shared" si="129"/>
        <v>0</v>
      </c>
      <c r="AC190" s="167">
        <f t="shared" si="131"/>
        <v>0</v>
      </c>
      <c r="AD190" s="167">
        <f t="shared" si="132"/>
        <v>0</v>
      </c>
      <c r="AE190" s="167">
        <f t="shared" si="133"/>
        <v>0</v>
      </c>
      <c r="AF190" s="167">
        <f t="shared" si="134"/>
        <v>0</v>
      </c>
      <c r="AG190" s="167">
        <f t="shared" si="135"/>
        <v>0</v>
      </c>
      <c r="AK190" s="13">
        <v>2</v>
      </c>
      <c r="AL190" s="13">
        <v>1</v>
      </c>
      <c r="AM190" s="13">
        <f t="shared" si="136"/>
        <v>0</v>
      </c>
    </row>
    <row r="191" spans="1:41" outlineLevel="2" x14ac:dyDescent="0.25">
      <c r="A191" s="2" t="str">
        <f t="shared" si="119"/>
        <v>CARBONADOCommercial2YDCOMEW</v>
      </c>
      <c r="B191" s="2" t="s">
        <v>230</v>
      </c>
      <c r="C191" s="2" t="s">
        <v>668</v>
      </c>
      <c r="D191" s="13">
        <v>0</v>
      </c>
      <c r="E191" s="13">
        <v>0</v>
      </c>
      <c r="F191" s="128">
        <f>VLOOKUP($B191,'[46]DM-CAR'!$B$10:$R$434,10,FALSE)</f>
        <v>0</v>
      </c>
      <c r="G191" s="128">
        <f>VLOOKUP($B191,'[46]DM-CAR'!$B$10:$R$434,11,FALSE)</f>
        <v>0</v>
      </c>
      <c r="H191" s="128">
        <f>VLOOKUP($B191,'[46]DM-CAR'!$B$10:$R$434,12,FALSE)</f>
        <v>0</v>
      </c>
      <c r="I191" s="128">
        <f>VLOOKUP($B191,'[46]DM-CAR'!$B$10:$R$434,13,FALSE)</f>
        <v>0</v>
      </c>
      <c r="J191" s="128">
        <f>VLOOKUP($B191,'[46]DM-CAR'!$B$10:$R$434,14,FALSE)</f>
        <v>0</v>
      </c>
      <c r="K191" s="128">
        <f>VLOOKUP($B191,'[46]DM-CAR'!$B$10:$R$434,15,FALSE)</f>
        <v>0</v>
      </c>
      <c r="L191" s="128">
        <f>VLOOKUP($B191,'[46]DM-CAR'!$B$10:$R$434,16,FALSE)</f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18">
        <f t="shared" si="120"/>
        <v>0</v>
      </c>
      <c r="T191" s="167">
        <f t="shared" si="121"/>
        <v>0</v>
      </c>
      <c r="U191" s="167">
        <f t="shared" si="122"/>
        <v>0</v>
      </c>
      <c r="V191" s="167">
        <f t="shared" si="123"/>
        <v>0</v>
      </c>
      <c r="W191" s="167">
        <f t="shared" si="124"/>
        <v>0</v>
      </c>
      <c r="X191" s="167">
        <f t="shared" si="125"/>
        <v>0</v>
      </c>
      <c r="Y191" s="167">
        <f t="shared" si="126"/>
        <v>0</v>
      </c>
      <c r="Z191" s="167">
        <f t="shared" si="127"/>
        <v>0</v>
      </c>
      <c r="AA191" s="167">
        <f t="shared" si="128"/>
        <v>0</v>
      </c>
      <c r="AB191" s="167">
        <f t="shared" si="129"/>
        <v>0</v>
      </c>
      <c r="AC191" s="167">
        <f t="shared" si="131"/>
        <v>0</v>
      </c>
      <c r="AD191" s="167">
        <f t="shared" si="132"/>
        <v>0</v>
      </c>
      <c r="AE191" s="167">
        <f t="shared" si="133"/>
        <v>0</v>
      </c>
      <c r="AF191" s="167">
        <f t="shared" si="134"/>
        <v>0</v>
      </c>
      <c r="AG191" s="167">
        <f t="shared" si="135"/>
        <v>0</v>
      </c>
      <c r="AK191" s="13">
        <v>2</v>
      </c>
      <c r="AL191" s="13">
        <v>1</v>
      </c>
      <c r="AM191" s="13">
        <f t="shared" si="136"/>
        <v>0</v>
      </c>
    </row>
    <row r="192" spans="1:41" outlineLevel="2" x14ac:dyDescent="0.25">
      <c r="A192" s="2" t="str">
        <f t="shared" si="119"/>
        <v>CARBONADOCommercial2YDFOOD1W</v>
      </c>
      <c r="B192" s="2" t="s">
        <v>231</v>
      </c>
      <c r="C192" s="2" t="s">
        <v>724</v>
      </c>
      <c r="D192" s="13">
        <v>0</v>
      </c>
      <c r="E192" s="13">
        <v>0</v>
      </c>
      <c r="F192" s="128">
        <f>VLOOKUP($B192,'[46]DM-CAR'!$B$10:$R$434,10,FALSE)</f>
        <v>0</v>
      </c>
      <c r="G192" s="128">
        <f>VLOOKUP($B192,'[46]DM-CAR'!$B$10:$R$434,11,FALSE)</f>
        <v>0</v>
      </c>
      <c r="H192" s="128">
        <f>VLOOKUP($B192,'[46]DM-CAR'!$B$10:$R$434,12,FALSE)</f>
        <v>0</v>
      </c>
      <c r="I192" s="128">
        <f>VLOOKUP($B192,'[46]DM-CAR'!$B$10:$R$434,13,FALSE)</f>
        <v>0</v>
      </c>
      <c r="J192" s="128">
        <f>VLOOKUP($B192,'[46]DM-CAR'!$B$10:$R$434,14,FALSE)</f>
        <v>0</v>
      </c>
      <c r="K192" s="128">
        <f>VLOOKUP($B192,'[46]DM-CAR'!$B$10:$R$434,15,FALSE)</f>
        <v>0</v>
      </c>
      <c r="L192" s="128">
        <f>VLOOKUP($B192,'[46]DM-CAR'!$B$10:$R$434,16,FALSE)</f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18">
        <f t="shared" si="120"/>
        <v>0</v>
      </c>
      <c r="T192" s="167">
        <f t="shared" si="121"/>
        <v>0</v>
      </c>
      <c r="U192" s="167">
        <f t="shared" si="122"/>
        <v>0</v>
      </c>
      <c r="V192" s="167">
        <f t="shared" si="123"/>
        <v>0</v>
      </c>
      <c r="W192" s="167">
        <f t="shared" si="124"/>
        <v>0</v>
      </c>
      <c r="X192" s="167">
        <f t="shared" si="125"/>
        <v>0</v>
      </c>
      <c r="Y192" s="167">
        <f t="shared" si="126"/>
        <v>0</v>
      </c>
      <c r="Z192" s="167">
        <f t="shared" si="127"/>
        <v>0</v>
      </c>
      <c r="AA192" s="167">
        <f t="shared" si="128"/>
        <v>0</v>
      </c>
      <c r="AB192" s="167">
        <f t="shared" si="129"/>
        <v>0</v>
      </c>
      <c r="AC192" s="167">
        <f t="shared" si="131"/>
        <v>0</v>
      </c>
      <c r="AD192" s="167">
        <f t="shared" si="132"/>
        <v>0</v>
      </c>
      <c r="AE192" s="167">
        <f t="shared" si="133"/>
        <v>0</v>
      </c>
      <c r="AF192" s="167">
        <f t="shared" si="134"/>
        <v>0</v>
      </c>
      <c r="AG192" s="167">
        <f t="shared" si="135"/>
        <v>0</v>
      </c>
      <c r="AK192" s="13">
        <v>2</v>
      </c>
      <c r="AL192" s="13">
        <v>1</v>
      </c>
      <c r="AM192" s="13">
        <f t="shared" si="136"/>
        <v>0</v>
      </c>
    </row>
    <row r="193" spans="1:39" outlineLevel="2" x14ac:dyDescent="0.25">
      <c r="A193" s="2" t="str">
        <f t="shared" si="119"/>
        <v>CARBONADOCommercial2YDOCC1W</v>
      </c>
      <c r="B193" s="2" t="s">
        <v>232</v>
      </c>
      <c r="C193" s="2" t="s">
        <v>669</v>
      </c>
      <c r="D193" s="13">
        <v>0</v>
      </c>
      <c r="E193" s="13">
        <v>0</v>
      </c>
      <c r="F193" s="128">
        <f>VLOOKUP($B193,'[46]DM-CAR'!$B$10:$R$434,10,FALSE)</f>
        <v>0</v>
      </c>
      <c r="G193" s="128">
        <f>VLOOKUP($B193,'[46]DM-CAR'!$B$10:$R$434,11,FALSE)</f>
        <v>0</v>
      </c>
      <c r="H193" s="128">
        <f>VLOOKUP($B193,'[46]DM-CAR'!$B$10:$R$434,12,FALSE)</f>
        <v>0</v>
      </c>
      <c r="I193" s="128">
        <f>VLOOKUP($B193,'[46]DM-CAR'!$B$10:$R$434,13,FALSE)</f>
        <v>0</v>
      </c>
      <c r="J193" s="128">
        <f>VLOOKUP($B193,'[46]DM-CAR'!$B$10:$R$434,14,FALSE)</f>
        <v>0</v>
      </c>
      <c r="K193" s="128">
        <f>VLOOKUP($B193,'[46]DM-CAR'!$B$10:$R$434,15,FALSE)</f>
        <v>0</v>
      </c>
      <c r="L193" s="128">
        <f>VLOOKUP($B193,'[46]DM-CAR'!$B$10:$R$434,16,FALSE)</f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18">
        <f t="shared" si="120"/>
        <v>0</v>
      </c>
      <c r="T193" s="167">
        <f t="shared" si="121"/>
        <v>0</v>
      </c>
      <c r="U193" s="167">
        <f t="shared" si="122"/>
        <v>0</v>
      </c>
      <c r="V193" s="167">
        <f t="shared" si="123"/>
        <v>0</v>
      </c>
      <c r="W193" s="167">
        <f t="shared" si="124"/>
        <v>0</v>
      </c>
      <c r="X193" s="167">
        <f t="shared" si="125"/>
        <v>0</v>
      </c>
      <c r="Y193" s="167">
        <f t="shared" si="126"/>
        <v>0</v>
      </c>
      <c r="Z193" s="167">
        <f t="shared" si="127"/>
        <v>0</v>
      </c>
      <c r="AA193" s="167">
        <f t="shared" si="128"/>
        <v>0</v>
      </c>
      <c r="AB193" s="167">
        <f t="shared" si="129"/>
        <v>0</v>
      </c>
      <c r="AC193" s="167">
        <f t="shared" si="131"/>
        <v>0</v>
      </c>
      <c r="AD193" s="167">
        <f t="shared" si="132"/>
        <v>0</v>
      </c>
      <c r="AE193" s="167">
        <f t="shared" si="133"/>
        <v>0</v>
      </c>
      <c r="AF193" s="167">
        <f t="shared" si="134"/>
        <v>0</v>
      </c>
      <c r="AG193" s="167">
        <f t="shared" si="135"/>
        <v>0</v>
      </c>
      <c r="AK193" s="13">
        <v>2</v>
      </c>
      <c r="AL193" s="13">
        <v>1</v>
      </c>
      <c r="AM193" s="13">
        <f t="shared" si="136"/>
        <v>0</v>
      </c>
    </row>
    <row r="194" spans="1:39" outlineLevel="2" x14ac:dyDescent="0.25">
      <c r="A194" s="2" t="str">
        <f t="shared" si="119"/>
        <v>CARBONADOCommercial2YDOCC2W</v>
      </c>
      <c r="B194" s="2" t="s">
        <v>233</v>
      </c>
      <c r="C194" s="2" t="s">
        <v>670</v>
      </c>
      <c r="D194" s="13">
        <v>0</v>
      </c>
      <c r="E194" s="13">
        <v>0</v>
      </c>
      <c r="F194" s="128">
        <f>VLOOKUP($B194,'[46]DM-CAR'!$B$10:$R$434,10,FALSE)</f>
        <v>0</v>
      </c>
      <c r="G194" s="128">
        <f>VLOOKUP($B194,'[46]DM-CAR'!$B$10:$R$434,11,FALSE)</f>
        <v>0</v>
      </c>
      <c r="H194" s="128">
        <f>VLOOKUP($B194,'[46]DM-CAR'!$B$10:$R$434,12,FALSE)</f>
        <v>0</v>
      </c>
      <c r="I194" s="128">
        <f>VLOOKUP($B194,'[46]DM-CAR'!$B$10:$R$434,13,FALSE)</f>
        <v>0</v>
      </c>
      <c r="J194" s="128">
        <f>VLOOKUP($B194,'[46]DM-CAR'!$B$10:$R$434,14,FALSE)</f>
        <v>0</v>
      </c>
      <c r="K194" s="128">
        <f>VLOOKUP($B194,'[46]DM-CAR'!$B$10:$R$434,15,FALSE)</f>
        <v>0</v>
      </c>
      <c r="L194" s="128">
        <f>VLOOKUP($B194,'[46]DM-CAR'!$B$10:$R$434,16,FALSE)</f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f t="shared" si="120"/>
        <v>0</v>
      </c>
      <c r="T194" s="167">
        <f t="shared" si="121"/>
        <v>0</v>
      </c>
      <c r="U194" s="167">
        <f t="shared" si="122"/>
        <v>0</v>
      </c>
      <c r="V194" s="167">
        <f t="shared" si="123"/>
        <v>0</v>
      </c>
      <c r="W194" s="167">
        <f t="shared" si="124"/>
        <v>0</v>
      </c>
      <c r="X194" s="167">
        <f t="shared" si="125"/>
        <v>0</v>
      </c>
      <c r="Y194" s="167">
        <f t="shared" si="126"/>
        <v>0</v>
      </c>
      <c r="Z194" s="167">
        <f t="shared" si="127"/>
        <v>0</v>
      </c>
      <c r="AA194" s="167">
        <f t="shared" si="128"/>
        <v>0</v>
      </c>
      <c r="AB194" s="167">
        <f t="shared" si="129"/>
        <v>0</v>
      </c>
      <c r="AC194" s="167">
        <f t="shared" si="131"/>
        <v>0</v>
      </c>
      <c r="AD194" s="167">
        <f t="shared" si="132"/>
        <v>0</v>
      </c>
      <c r="AE194" s="167">
        <f t="shared" si="133"/>
        <v>0</v>
      </c>
      <c r="AF194" s="167">
        <f t="shared" si="134"/>
        <v>0</v>
      </c>
      <c r="AG194" s="167">
        <f t="shared" si="135"/>
        <v>0</v>
      </c>
      <c r="AK194" s="13">
        <v>2</v>
      </c>
      <c r="AL194" s="13">
        <v>1</v>
      </c>
      <c r="AM194" s="13">
        <f t="shared" si="136"/>
        <v>0</v>
      </c>
    </row>
    <row r="195" spans="1:39" outlineLevel="2" x14ac:dyDescent="0.25">
      <c r="A195" s="2" t="str">
        <f t="shared" si="119"/>
        <v>CARBONADOCommercial2YDOCC3W</v>
      </c>
      <c r="B195" s="2" t="s">
        <v>234</v>
      </c>
      <c r="C195" s="2" t="s">
        <v>671</v>
      </c>
      <c r="D195" s="13">
        <v>0</v>
      </c>
      <c r="E195" s="13">
        <v>0</v>
      </c>
      <c r="F195" s="128">
        <f>VLOOKUP($B195,'[46]DM-CAR'!$B$10:$R$434,10,FALSE)</f>
        <v>0</v>
      </c>
      <c r="G195" s="128">
        <f>VLOOKUP($B195,'[46]DM-CAR'!$B$10:$R$434,11,FALSE)</f>
        <v>0</v>
      </c>
      <c r="H195" s="128">
        <f>VLOOKUP($B195,'[46]DM-CAR'!$B$10:$R$434,12,FALSE)</f>
        <v>0</v>
      </c>
      <c r="I195" s="128">
        <f>VLOOKUP($B195,'[46]DM-CAR'!$B$10:$R$434,13,FALSE)</f>
        <v>0</v>
      </c>
      <c r="J195" s="128">
        <f>VLOOKUP($B195,'[46]DM-CAR'!$B$10:$R$434,14,FALSE)</f>
        <v>0</v>
      </c>
      <c r="K195" s="128">
        <f>VLOOKUP($B195,'[46]DM-CAR'!$B$10:$R$434,15,FALSE)</f>
        <v>0</v>
      </c>
      <c r="L195" s="128">
        <f>VLOOKUP($B195,'[46]DM-CAR'!$B$10:$R$434,16,FALSE)</f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f t="shared" si="120"/>
        <v>0</v>
      </c>
      <c r="T195" s="167">
        <f t="shared" si="121"/>
        <v>0</v>
      </c>
      <c r="U195" s="167">
        <f t="shared" si="122"/>
        <v>0</v>
      </c>
      <c r="V195" s="167">
        <f t="shared" si="123"/>
        <v>0</v>
      </c>
      <c r="W195" s="167">
        <f t="shared" si="124"/>
        <v>0</v>
      </c>
      <c r="X195" s="167">
        <f t="shared" si="125"/>
        <v>0</v>
      </c>
      <c r="Y195" s="167">
        <f t="shared" si="126"/>
        <v>0</v>
      </c>
      <c r="Z195" s="167">
        <f t="shared" si="127"/>
        <v>0</v>
      </c>
      <c r="AA195" s="167">
        <f t="shared" si="128"/>
        <v>0</v>
      </c>
      <c r="AB195" s="167">
        <f t="shared" si="129"/>
        <v>0</v>
      </c>
      <c r="AC195" s="167">
        <f t="shared" si="131"/>
        <v>0</v>
      </c>
      <c r="AD195" s="167">
        <f t="shared" si="132"/>
        <v>0</v>
      </c>
      <c r="AE195" s="167">
        <f t="shared" si="133"/>
        <v>0</v>
      </c>
      <c r="AF195" s="167">
        <f t="shared" si="134"/>
        <v>0</v>
      </c>
      <c r="AG195" s="167">
        <f t="shared" si="135"/>
        <v>0</v>
      </c>
      <c r="AK195" s="13">
        <v>2</v>
      </c>
      <c r="AL195" s="13">
        <v>1</v>
      </c>
      <c r="AM195" s="13">
        <f t="shared" si="136"/>
        <v>0</v>
      </c>
    </row>
    <row r="196" spans="1:39" outlineLevel="2" x14ac:dyDescent="0.25">
      <c r="A196" s="2" t="str">
        <f t="shared" si="119"/>
        <v>CARBONADOCommercial2YDOCC4W</v>
      </c>
      <c r="B196" s="2" t="s">
        <v>235</v>
      </c>
      <c r="C196" s="2" t="s">
        <v>725</v>
      </c>
      <c r="D196" s="13">
        <v>0</v>
      </c>
      <c r="E196" s="13">
        <v>0</v>
      </c>
      <c r="F196" s="128">
        <f>VLOOKUP($B196,'[46]DM-CAR'!$B$10:$R$434,10,FALSE)</f>
        <v>0</v>
      </c>
      <c r="G196" s="128">
        <f>VLOOKUP($B196,'[46]DM-CAR'!$B$10:$R$434,11,FALSE)</f>
        <v>0</v>
      </c>
      <c r="H196" s="128">
        <f>VLOOKUP($B196,'[46]DM-CAR'!$B$10:$R$434,12,FALSE)</f>
        <v>0</v>
      </c>
      <c r="I196" s="128">
        <f>VLOOKUP($B196,'[46]DM-CAR'!$B$10:$R$434,13,FALSE)</f>
        <v>0</v>
      </c>
      <c r="J196" s="128">
        <f>VLOOKUP($B196,'[46]DM-CAR'!$B$10:$R$434,14,FALSE)</f>
        <v>0</v>
      </c>
      <c r="K196" s="128">
        <f>VLOOKUP($B196,'[46]DM-CAR'!$B$10:$R$434,15,FALSE)</f>
        <v>0</v>
      </c>
      <c r="L196" s="128">
        <f>VLOOKUP($B196,'[46]DM-CAR'!$B$10:$R$434,16,FALSE)</f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f t="shared" si="120"/>
        <v>0</v>
      </c>
      <c r="T196" s="167">
        <f t="shared" si="121"/>
        <v>0</v>
      </c>
      <c r="U196" s="167">
        <f t="shared" si="122"/>
        <v>0</v>
      </c>
      <c r="V196" s="167">
        <f t="shared" si="123"/>
        <v>0</v>
      </c>
      <c r="W196" s="167">
        <f t="shared" si="124"/>
        <v>0</v>
      </c>
      <c r="X196" s="167">
        <f t="shared" si="125"/>
        <v>0</v>
      </c>
      <c r="Y196" s="167">
        <f t="shared" si="126"/>
        <v>0</v>
      </c>
      <c r="Z196" s="167">
        <f t="shared" si="127"/>
        <v>0</v>
      </c>
      <c r="AA196" s="167">
        <f t="shared" si="128"/>
        <v>0</v>
      </c>
      <c r="AB196" s="167">
        <f t="shared" si="129"/>
        <v>0</v>
      </c>
      <c r="AC196" s="167">
        <f t="shared" si="131"/>
        <v>0</v>
      </c>
      <c r="AD196" s="167">
        <f t="shared" si="132"/>
        <v>0</v>
      </c>
      <c r="AE196" s="167">
        <f t="shared" si="133"/>
        <v>0</v>
      </c>
      <c r="AF196" s="167">
        <f t="shared" si="134"/>
        <v>0</v>
      </c>
      <c r="AG196" s="167">
        <f t="shared" si="135"/>
        <v>0</v>
      </c>
      <c r="AK196" s="13">
        <v>2</v>
      </c>
      <c r="AL196" s="13">
        <v>1</v>
      </c>
      <c r="AM196" s="13">
        <f t="shared" si="136"/>
        <v>0</v>
      </c>
    </row>
    <row r="197" spans="1:39" outlineLevel="2" x14ac:dyDescent="0.25">
      <c r="A197" s="2" t="str">
        <f t="shared" si="119"/>
        <v>CARBONADOCommercial2YDOCCEW</v>
      </c>
      <c r="B197" s="2" t="s">
        <v>236</v>
      </c>
      <c r="C197" s="2" t="s">
        <v>672</v>
      </c>
      <c r="D197" s="13">
        <v>0</v>
      </c>
      <c r="E197" s="13">
        <v>0</v>
      </c>
      <c r="F197" s="128">
        <f>VLOOKUP($B197,'[46]DM-CAR'!$B$10:$R$434,10,FALSE)</f>
        <v>0</v>
      </c>
      <c r="G197" s="128">
        <f>VLOOKUP($B197,'[46]DM-CAR'!$B$10:$R$434,11,FALSE)</f>
        <v>0</v>
      </c>
      <c r="H197" s="128">
        <f>VLOOKUP($B197,'[46]DM-CAR'!$B$10:$R$434,12,FALSE)</f>
        <v>0</v>
      </c>
      <c r="I197" s="128">
        <f>VLOOKUP($B197,'[46]DM-CAR'!$B$10:$R$434,13,FALSE)</f>
        <v>0</v>
      </c>
      <c r="J197" s="128">
        <f>VLOOKUP($B197,'[46]DM-CAR'!$B$10:$R$434,14,FALSE)</f>
        <v>0</v>
      </c>
      <c r="K197" s="128">
        <f>VLOOKUP($B197,'[46]DM-CAR'!$B$10:$R$434,15,FALSE)</f>
        <v>0</v>
      </c>
      <c r="L197" s="128">
        <f>VLOOKUP($B197,'[46]DM-CAR'!$B$10:$R$434,16,FALSE)</f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f t="shared" si="120"/>
        <v>0</v>
      </c>
      <c r="T197" s="167">
        <f t="shared" si="121"/>
        <v>0</v>
      </c>
      <c r="U197" s="167">
        <f t="shared" si="122"/>
        <v>0</v>
      </c>
      <c r="V197" s="167">
        <f t="shared" si="123"/>
        <v>0</v>
      </c>
      <c r="W197" s="167">
        <f t="shared" si="124"/>
        <v>0</v>
      </c>
      <c r="X197" s="167">
        <f t="shared" si="125"/>
        <v>0</v>
      </c>
      <c r="Y197" s="167">
        <f t="shared" si="126"/>
        <v>0</v>
      </c>
      <c r="Z197" s="167">
        <f t="shared" si="127"/>
        <v>0</v>
      </c>
      <c r="AA197" s="167">
        <f t="shared" si="128"/>
        <v>0</v>
      </c>
      <c r="AB197" s="167">
        <f t="shared" si="129"/>
        <v>0</v>
      </c>
      <c r="AC197" s="167">
        <f t="shared" si="131"/>
        <v>0</v>
      </c>
      <c r="AD197" s="167">
        <f t="shared" si="132"/>
        <v>0</v>
      </c>
      <c r="AE197" s="167">
        <f t="shared" si="133"/>
        <v>0</v>
      </c>
      <c r="AF197" s="167">
        <f t="shared" si="134"/>
        <v>0</v>
      </c>
      <c r="AG197" s="167">
        <f t="shared" si="135"/>
        <v>0</v>
      </c>
      <c r="AK197" s="13">
        <v>2</v>
      </c>
      <c r="AL197" s="13">
        <v>1</v>
      </c>
      <c r="AM197" s="13">
        <f t="shared" si="136"/>
        <v>0</v>
      </c>
    </row>
    <row r="198" spans="1:39" outlineLevel="2" x14ac:dyDescent="0.25">
      <c r="A198" s="2" t="str">
        <f t="shared" si="119"/>
        <v>CARBONADOCommercial64FOOD1W</v>
      </c>
      <c r="B198" s="2" t="s">
        <v>237</v>
      </c>
      <c r="C198" s="2" t="s">
        <v>673</v>
      </c>
      <c r="D198" s="13">
        <v>0</v>
      </c>
      <c r="E198" s="13">
        <v>0</v>
      </c>
      <c r="F198" s="128">
        <f>VLOOKUP($B198,'[46]DM-CAR'!$B$10:$R$434,10,FALSE)</f>
        <v>0</v>
      </c>
      <c r="G198" s="128">
        <f>VLOOKUP($B198,'[46]DM-CAR'!$B$10:$R$434,11,FALSE)</f>
        <v>0</v>
      </c>
      <c r="H198" s="128">
        <f>VLOOKUP($B198,'[46]DM-CAR'!$B$10:$R$434,12,FALSE)</f>
        <v>0</v>
      </c>
      <c r="I198" s="128">
        <f>VLOOKUP($B198,'[46]DM-CAR'!$B$10:$R$434,13,FALSE)</f>
        <v>0</v>
      </c>
      <c r="J198" s="128">
        <f>VLOOKUP($B198,'[46]DM-CAR'!$B$10:$R$434,14,FALSE)</f>
        <v>0</v>
      </c>
      <c r="K198" s="128">
        <f>VLOOKUP($B198,'[46]DM-CAR'!$B$10:$R$434,15,FALSE)</f>
        <v>0</v>
      </c>
      <c r="L198" s="128">
        <f>VLOOKUP($B198,'[46]DM-CAR'!$B$10:$R$434,16,FALSE)</f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f t="shared" si="120"/>
        <v>0</v>
      </c>
      <c r="T198" s="167">
        <f t="shared" si="121"/>
        <v>0</v>
      </c>
      <c r="U198" s="167">
        <f t="shared" si="122"/>
        <v>0</v>
      </c>
      <c r="V198" s="167">
        <f t="shared" si="123"/>
        <v>0</v>
      </c>
      <c r="W198" s="167">
        <f t="shared" si="124"/>
        <v>0</v>
      </c>
      <c r="X198" s="167">
        <f t="shared" si="125"/>
        <v>0</v>
      </c>
      <c r="Y198" s="167">
        <f t="shared" si="126"/>
        <v>0</v>
      </c>
      <c r="Z198" s="167">
        <f t="shared" si="127"/>
        <v>0</v>
      </c>
      <c r="AA198" s="167">
        <f t="shared" si="128"/>
        <v>0</v>
      </c>
      <c r="AB198" s="167">
        <f t="shared" si="129"/>
        <v>0</v>
      </c>
      <c r="AC198" s="167">
        <f t="shared" si="131"/>
        <v>0</v>
      </c>
      <c r="AD198" s="167">
        <f t="shared" si="132"/>
        <v>0</v>
      </c>
      <c r="AE198" s="167">
        <f t="shared" si="133"/>
        <v>0</v>
      </c>
      <c r="AF198" s="167">
        <f t="shared" si="134"/>
        <v>0</v>
      </c>
      <c r="AG198" s="167">
        <f t="shared" si="135"/>
        <v>0</v>
      </c>
      <c r="AI198" s="13">
        <v>64</v>
      </c>
      <c r="AL198" s="13">
        <v>1</v>
      </c>
      <c r="AM198" s="13">
        <f t="shared" si="136"/>
        <v>0</v>
      </c>
    </row>
    <row r="199" spans="1:39" outlineLevel="2" x14ac:dyDescent="0.25">
      <c r="A199" s="2" t="str">
        <f t="shared" si="119"/>
        <v>CARBONADOCommercial6YDCOM1W</v>
      </c>
      <c r="B199" s="2" t="s">
        <v>238</v>
      </c>
      <c r="C199" s="2" t="s">
        <v>674</v>
      </c>
      <c r="D199" s="13">
        <v>0</v>
      </c>
      <c r="E199" s="13">
        <v>0</v>
      </c>
      <c r="F199" s="128">
        <f>VLOOKUP($B199,'[46]DM-CAR'!$B$10:$R$434,10,FALSE)</f>
        <v>0</v>
      </c>
      <c r="G199" s="128">
        <f>VLOOKUP($B199,'[46]DM-CAR'!$B$10:$R$434,11,FALSE)</f>
        <v>0</v>
      </c>
      <c r="H199" s="128">
        <f>VLOOKUP($B199,'[46]DM-CAR'!$B$10:$R$434,12,FALSE)</f>
        <v>0</v>
      </c>
      <c r="I199" s="128">
        <f>VLOOKUP($B199,'[46]DM-CAR'!$B$10:$R$434,13,FALSE)</f>
        <v>0</v>
      </c>
      <c r="J199" s="128">
        <f>VLOOKUP($B199,'[46]DM-CAR'!$B$10:$R$434,14,FALSE)</f>
        <v>0</v>
      </c>
      <c r="K199" s="128">
        <f>VLOOKUP($B199,'[46]DM-CAR'!$B$10:$R$434,15,FALSE)</f>
        <v>0</v>
      </c>
      <c r="L199" s="128">
        <f>VLOOKUP($B199,'[46]DM-CAR'!$B$10:$R$434,16,FALSE)</f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f t="shared" si="120"/>
        <v>0</v>
      </c>
      <c r="T199" s="167">
        <f t="shared" si="121"/>
        <v>0</v>
      </c>
      <c r="U199" s="167">
        <f t="shared" si="122"/>
        <v>0</v>
      </c>
      <c r="V199" s="167">
        <f t="shared" si="123"/>
        <v>0</v>
      </c>
      <c r="W199" s="167">
        <f t="shared" si="124"/>
        <v>0</v>
      </c>
      <c r="X199" s="167">
        <f t="shared" si="125"/>
        <v>0</v>
      </c>
      <c r="Y199" s="167">
        <f t="shared" si="126"/>
        <v>0</v>
      </c>
      <c r="Z199" s="167">
        <f t="shared" si="127"/>
        <v>0</v>
      </c>
      <c r="AA199" s="167">
        <f t="shared" si="128"/>
        <v>0</v>
      </c>
      <c r="AB199" s="167">
        <f t="shared" si="129"/>
        <v>0</v>
      </c>
      <c r="AC199" s="167">
        <f t="shared" si="131"/>
        <v>0</v>
      </c>
      <c r="AD199" s="167">
        <f t="shared" si="132"/>
        <v>0</v>
      </c>
      <c r="AE199" s="167">
        <f t="shared" si="133"/>
        <v>0</v>
      </c>
      <c r="AF199" s="167">
        <f t="shared" si="134"/>
        <v>0</v>
      </c>
      <c r="AG199" s="167">
        <f t="shared" si="135"/>
        <v>0</v>
      </c>
      <c r="AK199" s="13">
        <v>6</v>
      </c>
      <c r="AL199" s="13">
        <v>1</v>
      </c>
      <c r="AM199" s="13">
        <f t="shared" si="136"/>
        <v>0</v>
      </c>
    </row>
    <row r="200" spans="1:39" outlineLevel="2" x14ac:dyDescent="0.25">
      <c r="A200" s="2" t="str">
        <f t="shared" si="119"/>
        <v>CARBONADOCommercial6YDCOM2W</v>
      </c>
      <c r="B200" s="2" t="s">
        <v>239</v>
      </c>
      <c r="C200" s="2" t="s">
        <v>675</v>
      </c>
      <c r="D200" s="13">
        <v>0</v>
      </c>
      <c r="E200" s="13">
        <v>0</v>
      </c>
      <c r="F200" s="128">
        <f>VLOOKUP($B200,'[46]DM-CAR'!$B$10:$R$434,10,FALSE)</f>
        <v>0</v>
      </c>
      <c r="G200" s="128">
        <f>VLOOKUP($B200,'[46]DM-CAR'!$B$10:$R$434,11,FALSE)</f>
        <v>0</v>
      </c>
      <c r="H200" s="128">
        <f>VLOOKUP($B200,'[46]DM-CAR'!$B$10:$R$434,12,FALSE)</f>
        <v>0</v>
      </c>
      <c r="I200" s="128">
        <f>VLOOKUP($B200,'[46]DM-CAR'!$B$10:$R$434,13,FALSE)</f>
        <v>0</v>
      </c>
      <c r="J200" s="128">
        <f>VLOOKUP($B200,'[46]DM-CAR'!$B$10:$R$434,14,FALSE)</f>
        <v>0</v>
      </c>
      <c r="K200" s="128">
        <f>VLOOKUP($B200,'[46]DM-CAR'!$B$10:$R$434,15,FALSE)</f>
        <v>0</v>
      </c>
      <c r="L200" s="128">
        <f>VLOOKUP($B200,'[46]DM-CAR'!$B$10:$R$434,16,FALSE)</f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f t="shared" si="120"/>
        <v>0</v>
      </c>
      <c r="T200" s="167">
        <f t="shared" si="121"/>
        <v>0</v>
      </c>
      <c r="U200" s="167">
        <f t="shared" si="122"/>
        <v>0</v>
      </c>
      <c r="V200" s="167">
        <f t="shared" si="123"/>
        <v>0</v>
      </c>
      <c r="W200" s="167">
        <f t="shared" si="124"/>
        <v>0</v>
      </c>
      <c r="X200" s="167">
        <f t="shared" si="125"/>
        <v>0</v>
      </c>
      <c r="Y200" s="167">
        <f t="shared" si="126"/>
        <v>0</v>
      </c>
      <c r="Z200" s="167">
        <f t="shared" si="127"/>
        <v>0</v>
      </c>
      <c r="AA200" s="167">
        <f t="shared" si="128"/>
        <v>0</v>
      </c>
      <c r="AB200" s="167">
        <f t="shared" si="129"/>
        <v>0</v>
      </c>
      <c r="AC200" s="167">
        <f t="shared" si="131"/>
        <v>0</v>
      </c>
      <c r="AD200" s="167">
        <f t="shared" si="132"/>
        <v>0</v>
      </c>
      <c r="AE200" s="167">
        <f t="shared" si="133"/>
        <v>0</v>
      </c>
      <c r="AF200" s="167">
        <f t="shared" si="134"/>
        <v>0</v>
      </c>
      <c r="AG200" s="167">
        <f t="shared" si="135"/>
        <v>0</v>
      </c>
      <c r="AK200" s="13">
        <v>6</v>
      </c>
      <c r="AL200" s="13">
        <v>1</v>
      </c>
      <c r="AM200" s="13">
        <f t="shared" si="136"/>
        <v>0</v>
      </c>
    </row>
    <row r="201" spans="1:39" outlineLevel="2" x14ac:dyDescent="0.25">
      <c r="A201" s="2" t="str">
        <f t="shared" si="119"/>
        <v>CARBONADOCommercial6YDCOM3W</v>
      </c>
      <c r="B201" s="2" t="s">
        <v>240</v>
      </c>
      <c r="C201" s="2" t="s">
        <v>676</v>
      </c>
      <c r="D201" s="13">
        <v>0</v>
      </c>
      <c r="E201" s="13">
        <v>0</v>
      </c>
      <c r="F201" s="128">
        <f>VLOOKUP($B201,'[46]DM-CAR'!$B$10:$R$434,10,FALSE)</f>
        <v>0</v>
      </c>
      <c r="G201" s="128">
        <f>VLOOKUP($B201,'[46]DM-CAR'!$B$10:$R$434,11,FALSE)</f>
        <v>0</v>
      </c>
      <c r="H201" s="128">
        <f>VLOOKUP($B201,'[46]DM-CAR'!$B$10:$R$434,12,FALSE)</f>
        <v>0</v>
      </c>
      <c r="I201" s="128">
        <f>VLOOKUP($B201,'[46]DM-CAR'!$B$10:$R$434,13,FALSE)</f>
        <v>0</v>
      </c>
      <c r="J201" s="128">
        <f>VLOOKUP($B201,'[46]DM-CAR'!$B$10:$R$434,14,FALSE)</f>
        <v>0</v>
      </c>
      <c r="K201" s="128">
        <f>VLOOKUP($B201,'[46]DM-CAR'!$B$10:$R$434,15,FALSE)</f>
        <v>0</v>
      </c>
      <c r="L201" s="128">
        <f>VLOOKUP($B201,'[46]DM-CAR'!$B$10:$R$434,16,FALSE)</f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18">
        <f t="shared" si="120"/>
        <v>0</v>
      </c>
      <c r="T201" s="167">
        <f t="shared" si="121"/>
        <v>0</v>
      </c>
      <c r="U201" s="167">
        <f t="shared" si="122"/>
        <v>0</v>
      </c>
      <c r="V201" s="167">
        <f t="shared" si="123"/>
        <v>0</v>
      </c>
      <c r="W201" s="167">
        <f t="shared" si="124"/>
        <v>0</v>
      </c>
      <c r="X201" s="167">
        <f t="shared" si="125"/>
        <v>0</v>
      </c>
      <c r="Y201" s="167">
        <f t="shared" si="126"/>
        <v>0</v>
      </c>
      <c r="Z201" s="167">
        <f t="shared" si="127"/>
        <v>0</v>
      </c>
      <c r="AA201" s="167">
        <f t="shared" si="128"/>
        <v>0</v>
      </c>
      <c r="AB201" s="167">
        <f t="shared" si="129"/>
        <v>0</v>
      </c>
      <c r="AC201" s="167">
        <f t="shared" si="131"/>
        <v>0</v>
      </c>
      <c r="AD201" s="167">
        <f t="shared" si="132"/>
        <v>0</v>
      </c>
      <c r="AE201" s="167">
        <f t="shared" si="133"/>
        <v>0</v>
      </c>
      <c r="AF201" s="167">
        <f t="shared" si="134"/>
        <v>0</v>
      </c>
      <c r="AG201" s="167">
        <f t="shared" si="135"/>
        <v>0</v>
      </c>
      <c r="AK201" s="13">
        <v>6</v>
      </c>
      <c r="AL201" s="13">
        <v>1</v>
      </c>
      <c r="AM201" s="13">
        <f t="shared" si="136"/>
        <v>0</v>
      </c>
    </row>
    <row r="202" spans="1:39" outlineLevel="2" x14ac:dyDescent="0.25">
      <c r="A202" s="2" t="str">
        <f t="shared" si="119"/>
        <v>CARBONADOCommercial6YDCOM4W</v>
      </c>
      <c r="B202" s="2" t="s">
        <v>241</v>
      </c>
      <c r="C202" s="2" t="s">
        <v>677</v>
      </c>
      <c r="D202" s="13">
        <v>0</v>
      </c>
      <c r="E202" s="13">
        <v>0</v>
      </c>
      <c r="F202" s="128">
        <f>VLOOKUP($B202,'[46]DM-CAR'!$B$10:$R$434,10,FALSE)</f>
        <v>0</v>
      </c>
      <c r="G202" s="128">
        <f>VLOOKUP($B202,'[46]DM-CAR'!$B$10:$R$434,11,FALSE)</f>
        <v>0</v>
      </c>
      <c r="H202" s="128">
        <f>VLOOKUP($B202,'[46]DM-CAR'!$B$10:$R$434,12,FALSE)</f>
        <v>0</v>
      </c>
      <c r="I202" s="128">
        <f>VLOOKUP($B202,'[46]DM-CAR'!$B$10:$R$434,13,FALSE)</f>
        <v>0</v>
      </c>
      <c r="J202" s="128">
        <f>VLOOKUP($B202,'[46]DM-CAR'!$B$10:$R$434,14,FALSE)</f>
        <v>0</v>
      </c>
      <c r="K202" s="128">
        <f>VLOOKUP($B202,'[46]DM-CAR'!$B$10:$R$434,15,FALSE)</f>
        <v>0</v>
      </c>
      <c r="L202" s="128">
        <f>VLOOKUP($B202,'[46]DM-CAR'!$B$10:$R$434,16,FALSE)</f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f t="shared" si="120"/>
        <v>0</v>
      </c>
      <c r="T202" s="167">
        <f t="shared" si="121"/>
        <v>0</v>
      </c>
      <c r="U202" s="167">
        <f t="shared" si="122"/>
        <v>0</v>
      </c>
      <c r="V202" s="167">
        <f t="shared" si="123"/>
        <v>0</v>
      </c>
      <c r="W202" s="167">
        <f t="shared" si="124"/>
        <v>0</v>
      </c>
      <c r="X202" s="167">
        <f t="shared" si="125"/>
        <v>0</v>
      </c>
      <c r="Y202" s="167">
        <f t="shared" si="126"/>
        <v>0</v>
      </c>
      <c r="Z202" s="167">
        <f t="shared" si="127"/>
        <v>0</v>
      </c>
      <c r="AA202" s="167">
        <f t="shared" si="128"/>
        <v>0</v>
      </c>
      <c r="AB202" s="167">
        <f t="shared" si="129"/>
        <v>0</v>
      </c>
      <c r="AC202" s="167">
        <f t="shared" si="131"/>
        <v>0</v>
      </c>
      <c r="AD202" s="167">
        <f t="shared" si="132"/>
        <v>0</v>
      </c>
      <c r="AE202" s="167">
        <f t="shared" si="133"/>
        <v>0</v>
      </c>
      <c r="AF202" s="167">
        <f t="shared" si="134"/>
        <v>0</v>
      </c>
      <c r="AG202" s="167">
        <f t="shared" si="135"/>
        <v>0</v>
      </c>
      <c r="AK202" s="13">
        <v>6</v>
      </c>
      <c r="AL202" s="13">
        <v>1</v>
      </c>
      <c r="AM202" s="13">
        <f t="shared" si="136"/>
        <v>0</v>
      </c>
    </row>
    <row r="203" spans="1:39" outlineLevel="2" x14ac:dyDescent="0.25">
      <c r="A203" s="2" t="str">
        <f t="shared" si="119"/>
        <v>CARBONADOCommercial6YDCOM5W</v>
      </c>
      <c r="B203" s="2" t="s">
        <v>242</v>
      </c>
      <c r="C203" s="2" t="s">
        <v>726</v>
      </c>
      <c r="D203" s="13">
        <v>0</v>
      </c>
      <c r="E203" s="13">
        <v>0</v>
      </c>
      <c r="F203" s="128">
        <f>VLOOKUP($B203,'[46]DM-CAR'!$B$10:$R$434,10,FALSE)</f>
        <v>0</v>
      </c>
      <c r="G203" s="128">
        <f>VLOOKUP($B203,'[46]DM-CAR'!$B$10:$R$434,11,FALSE)</f>
        <v>0</v>
      </c>
      <c r="H203" s="128">
        <f>VLOOKUP($B203,'[46]DM-CAR'!$B$10:$R$434,12,FALSE)</f>
        <v>0</v>
      </c>
      <c r="I203" s="128">
        <f>VLOOKUP($B203,'[46]DM-CAR'!$B$10:$R$434,13,FALSE)</f>
        <v>0</v>
      </c>
      <c r="J203" s="128">
        <f>VLOOKUP($B203,'[46]DM-CAR'!$B$10:$R$434,14,FALSE)</f>
        <v>0</v>
      </c>
      <c r="K203" s="128">
        <f>VLOOKUP($B203,'[46]DM-CAR'!$B$10:$R$434,15,FALSE)</f>
        <v>0</v>
      </c>
      <c r="L203" s="128">
        <f>VLOOKUP($B203,'[46]DM-CAR'!$B$10:$R$434,16,FALSE)</f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f t="shared" si="120"/>
        <v>0</v>
      </c>
      <c r="T203" s="167">
        <f t="shared" si="121"/>
        <v>0</v>
      </c>
      <c r="U203" s="167">
        <f t="shared" si="122"/>
        <v>0</v>
      </c>
      <c r="V203" s="167">
        <f t="shared" si="123"/>
        <v>0</v>
      </c>
      <c r="W203" s="167">
        <f t="shared" si="124"/>
        <v>0</v>
      </c>
      <c r="X203" s="167">
        <f t="shared" si="125"/>
        <v>0</v>
      </c>
      <c r="Y203" s="167">
        <f t="shared" si="126"/>
        <v>0</v>
      </c>
      <c r="Z203" s="167">
        <f t="shared" si="127"/>
        <v>0</v>
      </c>
      <c r="AA203" s="167">
        <f t="shared" si="128"/>
        <v>0</v>
      </c>
      <c r="AB203" s="167">
        <f t="shared" si="129"/>
        <v>0</v>
      </c>
      <c r="AC203" s="167">
        <f t="shared" si="131"/>
        <v>0</v>
      </c>
      <c r="AD203" s="167">
        <f t="shared" si="132"/>
        <v>0</v>
      </c>
      <c r="AE203" s="167">
        <f t="shared" si="133"/>
        <v>0</v>
      </c>
      <c r="AF203" s="167">
        <f t="shared" si="134"/>
        <v>0</v>
      </c>
      <c r="AG203" s="167">
        <f t="shared" si="135"/>
        <v>0</v>
      </c>
      <c r="AK203" s="13">
        <v>6</v>
      </c>
      <c r="AL203" s="13">
        <v>1</v>
      </c>
      <c r="AM203" s="13">
        <f t="shared" si="136"/>
        <v>0</v>
      </c>
    </row>
    <row r="204" spans="1:39" outlineLevel="2" x14ac:dyDescent="0.25">
      <c r="A204" s="2" t="str">
        <f t="shared" si="119"/>
        <v>CARBONADOCommercial6YDCOMEW</v>
      </c>
      <c r="B204" s="2" t="s">
        <v>243</v>
      </c>
      <c r="C204" s="2" t="s">
        <v>678</v>
      </c>
      <c r="D204" s="13">
        <v>0</v>
      </c>
      <c r="E204" s="13">
        <v>0</v>
      </c>
      <c r="F204" s="128">
        <f>VLOOKUP($B204,'[46]DM-CAR'!$B$10:$R$434,10,FALSE)</f>
        <v>0</v>
      </c>
      <c r="G204" s="128">
        <f>VLOOKUP($B204,'[46]DM-CAR'!$B$10:$R$434,11,FALSE)</f>
        <v>0</v>
      </c>
      <c r="H204" s="128">
        <f>VLOOKUP($B204,'[46]DM-CAR'!$B$10:$R$434,12,FALSE)</f>
        <v>0</v>
      </c>
      <c r="I204" s="128">
        <f>VLOOKUP($B204,'[46]DM-CAR'!$B$10:$R$434,13,FALSE)</f>
        <v>0</v>
      </c>
      <c r="J204" s="128">
        <f>VLOOKUP($B204,'[46]DM-CAR'!$B$10:$R$434,14,FALSE)</f>
        <v>0</v>
      </c>
      <c r="K204" s="128">
        <f>VLOOKUP($B204,'[46]DM-CAR'!$B$10:$R$434,15,FALSE)</f>
        <v>0</v>
      </c>
      <c r="L204" s="128">
        <f>VLOOKUP($B204,'[46]DM-CAR'!$B$10:$R$434,16,FALSE)</f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f t="shared" si="120"/>
        <v>0</v>
      </c>
      <c r="T204" s="167">
        <f t="shared" si="121"/>
        <v>0</v>
      </c>
      <c r="U204" s="167">
        <f t="shared" si="122"/>
        <v>0</v>
      </c>
      <c r="V204" s="167">
        <f t="shared" si="123"/>
        <v>0</v>
      </c>
      <c r="W204" s="167">
        <f t="shared" si="124"/>
        <v>0</v>
      </c>
      <c r="X204" s="167">
        <f t="shared" si="125"/>
        <v>0</v>
      </c>
      <c r="Y204" s="167">
        <f t="shared" si="126"/>
        <v>0</v>
      </c>
      <c r="Z204" s="167">
        <f t="shared" si="127"/>
        <v>0</v>
      </c>
      <c r="AA204" s="167">
        <f t="shared" si="128"/>
        <v>0</v>
      </c>
      <c r="AB204" s="167">
        <f t="shared" si="129"/>
        <v>0</v>
      </c>
      <c r="AC204" s="167">
        <f t="shared" si="131"/>
        <v>0</v>
      </c>
      <c r="AD204" s="167">
        <f t="shared" si="132"/>
        <v>0</v>
      </c>
      <c r="AE204" s="167">
        <f t="shared" si="133"/>
        <v>0</v>
      </c>
      <c r="AF204" s="167">
        <f t="shared" si="134"/>
        <v>0</v>
      </c>
      <c r="AG204" s="167">
        <f t="shared" si="135"/>
        <v>0</v>
      </c>
      <c r="AK204" s="13">
        <v>6</v>
      </c>
      <c r="AL204" s="13">
        <v>1</v>
      </c>
      <c r="AM204" s="13">
        <f t="shared" si="136"/>
        <v>0</v>
      </c>
    </row>
    <row r="205" spans="1:39" outlineLevel="2" x14ac:dyDescent="0.25">
      <c r="A205" s="2" t="str">
        <f t="shared" si="119"/>
        <v>CARBONADOCommercial6YDOCC1W</v>
      </c>
      <c r="B205" s="2" t="s">
        <v>244</v>
      </c>
      <c r="C205" s="2" t="s">
        <v>679</v>
      </c>
      <c r="D205" s="13">
        <v>0</v>
      </c>
      <c r="E205" s="13">
        <v>0</v>
      </c>
      <c r="F205" s="128">
        <f>VLOOKUP($B205,'[46]DM-CAR'!$B$10:$R$434,10,FALSE)</f>
        <v>0</v>
      </c>
      <c r="G205" s="128">
        <f>VLOOKUP($B205,'[46]DM-CAR'!$B$10:$R$434,11,FALSE)</f>
        <v>0</v>
      </c>
      <c r="H205" s="128">
        <f>VLOOKUP($B205,'[46]DM-CAR'!$B$10:$R$434,12,FALSE)</f>
        <v>0</v>
      </c>
      <c r="I205" s="128">
        <f>VLOOKUP($B205,'[46]DM-CAR'!$B$10:$R$434,13,FALSE)</f>
        <v>0</v>
      </c>
      <c r="J205" s="128">
        <f>VLOOKUP($B205,'[46]DM-CAR'!$B$10:$R$434,14,FALSE)</f>
        <v>0</v>
      </c>
      <c r="K205" s="128">
        <f>VLOOKUP($B205,'[46]DM-CAR'!$B$10:$R$434,15,FALSE)</f>
        <v>0</v>
      </c>
      <c r="L205" s="128">
        <f>VLOOKUP($B205,'[46]DM-CAR'!$B$10:$R$434,16,FALSE)</f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18">
        <f t="shared" si="120"/>
        <v>0</v>
      </c>
      <c r="T205" s="167">
        <f t="shared" si="121"/>
        <v>0</v>
      </c>
      <c r="U205" s="167">
        <f t="shared" si="122"/>
        <v>0</v>
      </c>
      <c r="V205" s="167">
        <f t="shared" si="123"/>
        <v>0</v>
      </c>
      <c r="W205" s="167">
        <f t="shared" si="124"/>
        <v>0</v>
      </c>
      <c r="X205" s="167">
        <f t="shared" si="125"/>
        <v>0</v>
      </c>
      <c r="Y205" s="167">
        <f t="shared" si="126"/>
        <v>0</v>
      </c>
      <c r="Z205" s="167">
        <f t="shared" si="127"/>
        <v>0</v>
      </c>
      <c r="AA205" s="167">
        <f t="shared" si="128"/>
        <v>0</v>
      </c>
      <c r="AB205" s="167">
        <f t="shared" si="129"/>
        <v>0</v>
      </c>
      <c r="AC205" s="167">
        <f t="shared" si="131"/>
        <v>0</v>
      </c>
      <c r="AD205" s="167">
        <f t="shared" si="132"/>
        <v>0</v>
      </c>
      <c r="AE205" s="167">
        <f t="shared" si="133"/>
        <v>0</v>
      </c>
      <c r="AF205" s="167">
        <f t="shared" si="134"/>
        <v>0</v>
      </c>
      <c r="AG205" s="167">
        <f t="shared" si="135"/>
        <v>0</v>
      </c>
      <c r="AK205" s="13">
        <v>6</v>
      </c>
      <c r="AL205" s="13">
        <v>1</v>
      </c>
      <c r="AM205" s="13">
        <f t="shared" si="136"/>
        <v>0</v>
      </c>
    </row>
    <row r="206" spans="1:39" outlineLevel="2" x14ac:dyDescent="0.25">
      <c r="A206" s="2" t="str">
        <f t="shared" si="119"/>
        <v>CARBONADOCommercial6YDOCC2W</v>
      </c>
      <c r="B206" s="2" t="s">
        <v>245</v>
      </c>
      <c r="C206" s="2" t="s">
        <v>680</v>
      </c>
      <c r="D206" s="13">
        <v>0</v>
      </c>
      <c r="E206" s="13">
        <v>0</v>
      </c>
      <c r="F206" s="128">
        <f>VLOOKUP($B206,'[46]DM-CAR'!$B$10:$R$434,10,FALSE)</f>
        <v>0</v>
      </c>
      <c r="G206" s="128">
        <f>VLOOKUP($B206,'[46]DM-CAR'!$B$10:$R$434,11,FALSE)</f>
        <v>0</v>
      </c>
      <c r="H206" s="128">
        <f>VLOOKUP($B206,'[46]DM-CAR'!$B$10:$R$434,12,FALSE)</f>
        <v>0</v>
      </c>
      <c r="I206" s="128">
        <f>VLOOKUP($B206,'[46]DM-CAR'!$B$10:$R$434,13,FALSE)</f>
        <v>0</v>
      </c>
      <c r="J206" s="128">
        <f>VLOOKUP($B206,'[46]DM-CAR'!$B$10:$R$434,14,FALSE)</f>
        <v>0</v>
      </c>
      <c r="K206" s="128">
        <f>VLOOKUP($B206,'[46]DM-CAR'!$B$10:$R$434,15,FALSE)</f>
        <v>0</v>
      </c>
      <c r="L206" s="128">
        <f>VLOOKUP($B206,'[46]DM-CAR'!$B$10:$R$434,16,FALSE)</f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18">
        <f t="shared" si="120"/>
        <v>0</v>
      </c>
      <c r="T206" s="167">
        <f t="shared" si="121"/>
        <v>0</v>
      </c>
      <c r="U206" s="167">
        <f t="shared" si="122"/>
        <v>0</v>
      </c>
      <c r="V206" s="167">
        <f t="shared" si="123"/>
        <v>0</v>
      </c>
      <c r="W206" s="167">
        <f t="shared" si="124"/>
        <v>0</v>
      </c>
      <c r="X206" s="167">
        <f t="shared" si="125"/>
        <v>0</v>
      </c>
      <c r="Y206" s="167">
        <f t="shared" si="126"/>
        <v>0</v>
      </c>
      <c r="Z206" s="167">
        <f t="shared" si="127"/>
        <v>0</v>
      </c>
      <c r="AA206" s="167">
        <f t="shared" si="128"/>
        <v>0</v>
      </c>
      <c r="AB206" s="167">
        <f t="shared" si="129"/>
        <v>0</v>
      </c>
      <c r="AC206" s="167">
        <f t="shared" si="131"/>
        <v>0</v>
      </c>
      <c r="AD206" s="167">
        <f t="shared" si="132"/>
        <v>0</v>
      </c>
      <c r="AE206" s="167">
        <f t="shared" si="133"/>
        <v>0</v>
      </c>
      <c r="AF206" s="167">
        <f t="shared" si="134"/>
        <v>0</v>
      </c>
      <c r="AG206" s="167">
        <f t="shared" si="135"/>
        <v>0</v>
      </c>
      <c r="AK206" s="13">
        <v>6</v>
      </c>
      <c r="AL206" s="13">
        <v>1</v>
      </c>
      <c r="AM206" s="13">
        <f t="shared" si="136"/>
        <v>0</v>
      </c>
    </row>
    <row r="207" spans="1:39" outlineLevel="2" x14ac:dyDescent="0.25">
      <c r="A207" s="2" t="str">
        <f t="shared" si="119"/>
        <v>CARBONADOCommercial6YDOCC3W</v>
      </c>
      <c r="B207" s="2" t="s">
        <v>246</v>
      </c>
      <c r="C207" s="2" t="s">
        <v>681</v>
      </c>
      <c r="D207" s="13">
        <v>0</v>
      </c>
      <c r="E207" s="13">
        <v>0</v>
      </c>
      <c r="F207" s="128">
        <f>VLOOKUP($B207,'[46]DM-CAR'!$B$10:$R$434,10,FALSE)</f>
        <v>0</v>
      </c>
      <c r="G207" s="128">
        <f>VLOOKUP($B207,'[46]DM-CAR'!$B$10:$R$434,11,FALSE)</f>
        <v>0</v>
      </c>
      <c r="H207" s="128">
        <f>VLOOKUP($B207,'[46]DM-CAR'!$B$10:$R$434,12,FALSE)</f>
        <v>0</v>
      </c>
      <c r="I207" s="128">
        <f>VLOOKUP($B207,'[46]DM-CAR'!$B$10:$R$434,13,FALSE)</f>
        <v>0</v>
      </c>
      <c r="J207" s="128">
        <f>VLOOKUP($B207,'[46]DM-CAR'!$B$10:$R$434,14,FALSE)</f>
        <v>0</v>
      </c>
      <c r="K207" s="128">
        <f>VLOOKUP($B207,'[46]DM-CAR'!$B$10:$R$434,15,FALSE)</f>
        <v>0</v>
      </c>
      <c r="L207" s="128">
        <f>VLOOKUP($B207,'[46]DM-CAR'!$B$10:$R$434,16,FALSE)</f>
        <v>0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18">
        <f t="shared" si="120"/>
        <v>0</v>
      </c>
      <c r="T207" s="167">
        <f t="shared" si="121"/>
        <v>0</v>
      </c>
      <c r="U207" s="167">
        <f t="shared" si="122"/>
        <v>0</v>
      </c>
      <c r="V207" s="167">
        <f t="shared" si="123"/>
        <v>0</v>
      </c>
      <c r="W207" s="167">
        <f t="shared" si="124"/>
        <v>0</v>
      </c>
      <c r="X207" s="167">
        <f t="shared" si="125"/>
        <v>0</v>
      </c>
      <c r="Y207" s="167">
        <f t="shared" si="126"/>
        <v>0</v>
      </c>
      <c r="Z207" s="167">
        <f t="shared" si="127"/>
        <v>0</v>
      </c>
      <c r="AA207" s="167">
        <f t="shared" si="128"/>
        <v>0</v>
      </c>
      <c r="AB207" s="167">
        <f t="shared" si="129"/>
        <v>0</v>
      </c>
      <c r="AC207" s="167">
        <f t="shared" si="131"/>
        <v>0</v>
      </c>
      <c r="AD207" s="167">
        <f t="shared" si="132"/>
        <v>0</v>
      </c>
      <c r="AE207" s="167">
        <f t="shared" si="133"/>
        <v>0</v>
      </c>
      <c r="AF207" s="167">
        <f t="shared" si="134"/>
        <v>0</v>
      </c>
      <c r="AG207" s="167">
        <f t="shared" si="135"/>
        <v>0</v>
      </c>
      <c r="AK207" s="13">
        <v>6</v>
      </c>
      <c r="AL207" s="13">
        <v>1</v>
      </c>
      <c r="AM207" s="13">
        <f t="shared" si="136"/>
        <v>0</v>
      </c>
    </row>
    <row r="208" spans="1:39" outlineLevel="2" x14ac:dyDescent="0.25">
      <c r="A208" s="2" t="str">
        <f t="shared" si="119"/>
        <v>CARBONADOCommercial6YDOCC4W</v>
      </c>
      <c r="B208" s="2" t="s">
        <v>247</v>
      </c>
      <c r="C208" s="2" t="s">
        <v>682</v>
      </c>
      <c r="D208" s="13">
        <v>0</v>
      </c>
      <c r="E208" s="13">
        <v>0</v>
      </c>
      <c r="F208" s="128">
        <f>VLOOKUP($B208,'[46]DM-CAR'!$B$10:$R$434,10,FALSE)</f>
        <v>0</v>
      </c>
      <c r="G208" s="128">
        <f>VLOOKUP($B208,'[46]DM-CAR'!$B$10:$R$434,11,FALSE)</f>
        <v>0</v>
      </c>
      <c r="H208" s="128">
        <f>VLOOKUP($B208,'[46]DM-CAR'!$B$10:$R$434,12,FALSE)</f>
        <v>0</v>
      </c>
      <c r="I208" s="128">
        <f>VLOOKUP($B208,'[46]DM-CAR'!$B$10:$R$434,13,FALSE)</f>
        <v>0</v>
      </c>
      <c r="J208" s="128">
        <f>VLOOKUP($B208,'[46]DM-CAR'!$B$10:$R$434,14,FALSE)</f>
        <v>0</v>
      </c>
      <c r="K208" s="128">
        <f>VLOOKUP($B208,'[46]DM-CAR'!$B$10:$R$434,15,FALSE)</f>
        <v>0</v>
      </c>
      <c r="L208" s="128">
        <f>VLOOKUP($B208,'[46]DM-CAR'!$B$10:$R$434,16,FALSE)</f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18">
        <f t="shared" si="120"/>
        <v>0</v>
      </c>
      <c r="T208" s="167">
        <f t="shared" si="121"/>
        <v>0</v>
      </c>
      <c r="U208" s="167">
        <f t="shared" si="122"/>
        <v>0</v>
      </c>
      <c r="V208" s="167">
        <f t="shared" si="123"/>
        <v>0</v>
      </c>
      <c r="W208" s="167">
        <f t="shared" si="124"/>
        <v>0</v>
      </c>
      <c r="X208" s="167">
        <f t="shared" si="125"/>
        <v>0</v>
      </c>
      <c r="Y208" s="167">
        <f t="shared" si="126"/>
        <v>0</v>
      </c>
      <c r="Z208" s="167">
        <f t="shared" si="127"/>
        <v>0</v>
      </c>
      <c r="AA208" s="167">
        <f t="shared" si="128"/>
        <v>0</v>
      </c>
      <c r="AB208" s="167">
        <f t="shared" si="129"/>
        <v>0</v>
      </c>
      <c r="AC208" s="167">
        <f t="shared" si="131"/>
        <v>0</v>
      </c>
      <c r="AD208" s="167">
        <f t="shared" si="132"/>
        <v>0</v>
      </c>
      <c r="AE208" s="167">
        <f t="shared" si="133"/>
        <v>0</v>
      </c>
      <c r="AF208" s="167">
        <f t="shared" si="134"/>
        <v>0</v>
      </c>
      <c r="AG208" s="167">
        <f t="shared" si="135"/>
        <v>0</v>
      </c>
      <c r="AK208" s="13">
        <v>6</v>
      </c>
      <c r="AL208" s="13">
        <v>1</v>
      </c>
      <c r="AM208" s="13">
        <f t="shared" si="136"/>
        <v>0</v>
      </c>
    </row>
    <row r="209" spans="1:41" outlineLevel="2" x14ac:dyDescent="0.25">
      <c r="A209" s="2" t="str">
        <f t="shared" si="119"/>
        <v>CARBONADOCommercial6YDOCC5W</v>
      </c>
      <c r="B209" s="2" t="s">
        <v>248</v>
      </c>
      <c r="C209" s="2" t="s">
        <v>727</v>
      </c>
      <c r="D209" s="13">
        <v>0</v>
      </c>
      <c r="E209" s="13">
        <v>0</v>
      </c>
      <c r="F209" s="128">
        <f>VLOOKUP($B209,'[46]DM-CAR'!$B$10:$R$434,10,FALSE)</f>
        <v>0</v>
      </c>
      <c r="G209" s="128">
        <f>VLOOKUP($B209,'[46]DM-CAR'!$B$10:$R$434,11,FALSE)</f>
        <v>0</v>
      </c>
      <c r="H209" s="128">
        <f>VLOOKUP($B209,'[46]DM-CAR'!$B$10:$R$434,12,FALSE)</f>
        <v>0</v>
      </c>
      <c r="I209" s="128">
        <f>VLOOKUP($B209,'[46]DM-CAR'!$B$10:$R$434,13,FALSE)</f>
        <v>0</v>
      </c>
      <c r="J209" s="128">
        <f>VLOOKUP($B209,'[46]DM-CAR'!$B$10:$R$434,14,FALSE)</f>
        <v>0</v>
      </c>
      <c r="K209" s="128">
        <f>VLOOKUP($B209,'[46]DM-CAR'!$B$10:$R$434,15,FALSE)</f>
        <v>0</v>
      </c>
      <c r="L209" s="128">
        <f>VLOOKUP($B209,'[46]DM-CAR'!$B$10:$R$434,16,FALSE)</f>
        <v>0</v>
      </c>
      <c r="M209" s="18">
        <v>0</v>
      </c>
      <c r="N209" s="18">
        <v>0</v>
      </c>
      <c r="O209" s="18">
        <v>0</v>
      </c>
      <c r="P209" s="18">
        <v>0</v>
      </c>
      <c r="Q209" s="18">
        <v>0</v>
      </c>
      <c r="R209" s="18">
        <f t="shared" si="120"/>
        <v>0</v>
      </c>
      <c r="T209" s="167">
        <f t="shared" si="121"/>
        <v>0</v>
      </c>
      <c r="U209" s="167">
        <f t="shared" si="122"/>
        <v>0</v>
      </c>
      <c r="V209" s="167">
        <f t="shared" si="123"/>
        <v>0</v>
      </c>
      <c r="W209" s="167">
        <f t="shared" si="124"/>
        <v>0</v>
      </c>
      <c r="X209" s="167">
        <f t="shared" si="125"/>
        <v>0</v>
      </c>
      <c r="Y209" s="167">
        <f t="shared" si="126"/>
        <v>0</v>
      </c>
      <c r="Z209" s="167">
        <f t="shared" si="127"/>
        <v>0</v>
      </c>
      <c r="AA209" s="167">
        <f t="shared" si="128"/>
        <v>0</v>
      </c>
      <c r="AB209" s="167">
        <f t="shared" si="129"/>
        <v>0</v>
      </c>
      <c r="AC209" s="167">
        <f t="shared" si="131"/>
        <v>0</v>
      </c>
      <c r="AD209" s="167">
        <f t="shared" si="132"/>
        <v>0</v>
      </c>
      <c r="AE209" s="167">
        <f t="shared" si="133"/>
        <v>0</v>
      </c>
      <c r="AF209" s="167">
        <f t="shared" si="134"/>
        <v>0</v>
      </c>
      <c r="AG209" s="167">
        <f t="shared" si="135"/>
        <v>0</v>
      </c>
      <c r="AK209" s="13">
        <v>6</v>
      </c>
      <c r="AL209" s="13">
        <v>1</v>
      </c>
      <c r="AM209" s="13">
        <f t="shared" si="136"/>
        <v>0</v>
      </c>
    </row>
    <row r="210" spans="1:41" outlineLevel="2" x14ac:dyDescent="0.25">
      <c r="A210" s="2" t="str">
        <f t="shared" si="119"/>
        <v>CARBONADOCommercial6YDOCCEW</v>
      </c>
      <c r="B210" s="2" t="s">
        <v>249</v>
      </c>
      <c r="C210" s="2" t="s">
        <v>683</v>
      </c>
      <c r="D210" s="13">
        <v>0</v>
      </c>
      <c r="E210" s="13">
        <v>0</v>
      </c>
      <c r="F210" s="128">
        <f>VLOOKUP($B210,'[46]DM-CAR'!$B$10:$R$434,10,FALSE)</f>
        <v>0</v>
      </c>
      <c r="G210" s="128">
        <f>VLOOKUP($B210,'[46]DM-CAR'!$B$10:$R$434,11,FALSE)</f>
        <v>0</v>
      </c>
      <c r="H210" s="128">
        <f>VLOOKUP($B210,'[46]DM-CAR'!$B$10:$R$434,12,FALSE)</f>
        <v>0</v>
      </c>
      <c r="I210" s="128">
        <f>VLOOKUP($B210,'[46]DM-CAR'!$B$10:$R$434,13,FALSE)</f>
        <v>0</v>
      </c>
      <c r="J210" s="128">
        <f>VLOOKUP($B210,'[46]DM-CAR'!$B$10:$R$434,14,FALSE)</f>
        <v>0</v>
      </c>
      <c r="K210" s="128">
        <f>VLOOKUP($B210,'[46]DM-CAR'!$B$10:$R$434,15,FALSE)</f>
        <v>0</v>
      </c>
      <c r="L210" s="128">
        <f>VLOOKUP($B210,'[46]DM-CAR'!$B$10:$R$434,16,FALSE)</f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18">
        <f t="shared" si="120"/>
        <v>0</v>
      </c>
      <c r="T210" s="167">
        <f t="shared" si="121"/>
        <v>0</v>
      </c>
      <c r="U210" s="167">
        <f t="shared" si="122"/>
        <v>0</v>
      </c>
      <c r="V210" s="167">
        <f t="shared" si="123"/>
        <v>0</v>
      </c>
      <c r="W210" s="167">
        <f t="shared" si="124"/>
        <v>0</v>
      </c>
      <c r="X210" s="167">
        <f t="shared" si="125"/>
        <v>0</v>
      </c>
      <c r="Y210" s="167">
        <f t="shared" si="126"/>
        <v>0</v>
      </c>
      <c r="Z210" s="167">
        <f t="shared" si="127"/>
        <v>0</v>
      </c>
      <c r="AA210" s="167">
        <f t="shared" si="128"/>
        <v>0</v>
      </c>
      <c r="AB210" s="167">
        <f t="shared" si="129"/>
        <v>0</v>
      </c>
      <c r="AC210" s="167">
        <f t="shared" si="131"/>
        <v>0</v>
      </c>
      <c r="AD210" s="167">
        <f t="shared" si="132"/>
        <v>0</v>
      </c>
      <c r="AE210" s="167">
        <f t="shared" si="133"/>
        <v>0</v>
      </c>
      <c r="AF210" s="167">
        <f t="shared" si="134"/>
        <v>0</v>
      </c>
      <c r="AG210" s="167">
        <f t="shared" si="135"/>
        <v>0</v>
      </c>
      <c r="AK210" s="13">
        <v>6</v>
      </c>
      <c r="AL210" s="13">
        <v>1</v>
      </c>
      <c r="AM210" s="13">
        <f t="shared" si="136"/>
        <v>0</v>
      </c>
    </row>
    <row r="211" spans="1:41" outlineLevel="2" x14ac:dyDescent="0.25">
      <c r="A211" s="2" t="str">
        <f t="shared" si="119"/>
        <v>CARBONADOCommercial90COM1E</v>
      </c>
      <c r="B211" s="2" t="s">
        <v>250</v>
      </c>
      <c r="C211" s="2" t="s">
        <v>684</v>
      </c>
      <c r="D211" s="13">
        <v>0</v>
      </c>
      <c r="E211" s="13">
        <v>0</v>
      </c>
      <c r="F211" s="128">
        <f>VLOOKUP($B211,'[46]DM-CAR'!$B$10:$R$434,10,FALSE)</f>
        <v>0</v>
      </c>
      <c r="G211" s="128">
        <f>VLOOKUP($B211,'[46]DM-CAR'!$B$10:$R$434,11,FALSE)</f>
        <v>0</v>
      </c>
      <c r="H211" s="128">
        <f>VLOOKUP($B211,'[46]DM-CAR'!$B$10:$R$434,12,FALSE)</f>
        <v>0</v>
      </c>
      <c r="I211" s="128">
        <f>VLOOKUP($B211,'[46]DM-CAR'!$B$10:$R$434,13,FALSE)</f>
        <v>0</v>
      </c>
      <c r="J211" s="128">
        <f>VLOOKUP($B211,'[46]DM-CAR'!$B$10:$R$434,14,FALSE)</f>
        <v>0</v>
      </c>
      <c r="K211" s="128">
        <f>VLOOKUP($B211,'[46]DM-CAR'!$B$10:$R$434,15,FALSE)</f>
        <v>0</v>
      </c>
      <c r="L211" s="128">
        <f>VLOOKUP($B211,'[46]DM-CAR'!$B$10:$R$434,16,FALSE)</f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f t="shared" si="120"/>
        <v>0</v>
      </c>
      <c r="T211" s="167">
        <f t="shared" si="121"/>
        <v>0</v>
      </c>
      <c r="U211" s="167">
        <f t="shared" si="122"/>
        <v>0</v>
      </c>
      <c r="V211" s="167">
        <f t="shared" si="123"/>
        <v>0</v>
      </c>
      <c r="W211" s="167">
        <f t="shared" si="124"/>
        <v>0</v>
      </c>
      <c r="X211" s="167">
        <f t="shared" si="125"/>
        <v>0</v>
      </c>
      <c r="Y211" s="167">
        <f t="shared" si="126"/>
        <v>0</v>
      </c>
      <c r="Z211" s="167">
        <f t="shared" si="127"/>
        <v>0</v>
      </c>
      <c r="AA211" s="167">
        <f t="shared" si="128"/>
        <v>0</v>
      </c>
      <c r="AB211" s="167">
        <f t="shared" si="129"/>
        <v>0</v>
      </c>
      <c r="AC211" s="167">
        <f t="shared" si="131"/>
        <v>0</v>
      </c>
      <c r="AD211" s="167">
        <f t="shared" si="132"/>
        <v>0</v>
      </c>
      <c r="AE211" s="167">
        <f t="shared" si="133"/>
        <v>0</v>
      </c>
      <c r="AF211" s="167">
        <f t="shared" si="134"/>
        <v>0</v>
      </c>
      <c r="AG211" s="167">
        <f t="shared" si="135"/>
        <v>0</v>
      </c>
      <c r="AI211" s="13">
        <v>90</v>
      </c>
      <c r="AL211" s="13">
        <v>1</v>
      </c>
      <c r="AM211" s="13">
        <f t="shared" si="136"/>
        <v>0</v>
      </c>
    </row>
    <row r="212" spans="1:41" outlineLevel="2" x14ac:dyDescent="0.25">
      <c r="A212" s="2" t="str">
        <f t="shared" si="119"/>
        <v>CARBONADOCommercial90COM1W</v>
      </c>
      <c r="B212" s="2" t="s">
        <v>251</v>
      </c>
      <c r="C212" s="2" t="s">
        <v>685</v>
      </c>
      <c r="D212" s="13">
        <v>0</v>
      </c>
      <c r="E212" s="13">
        <v>0</v>
      </c>
      <c r="F212" s="128">
        <f>VLOOKUP($B212,'[46]DM-CAR'!$B$10:$R$434,10,FALSE)</f>
        <v>0</v>
      </c>
      <c r="G212" s="128">
        <f>VLOOKUP($B212,'[46]DM-CAR'!$B$10:$R$434,11,FALSE)</f>
        <v>0</v>
      </c>
      <c r="H212" s="128">
        <f>VLOOKUP($B212,'[46]DM-CAR'!$B$10:$R$434,12,FALSE)</f>
        <v>0</v>
      </c>
      <c r="I212" s="128">
        <f>VLOOKUP($B212,'[46]DM-CAR'!$B$10:$R$434,13,FALSE)</f>
        <v>0</v>
      </c>
      <c r="J212" s="128">
        <f>VLOOKUP($B212,'[46]DM-CAR'!$B$10:$R$434,14,FALSE)</f>
        <v>0</v>
      </c>
      <c r="K212" s="128">
        <f>VLOOKUP($B212,'[46]DM-CAR'!$B$10:$R$434,15,FALSE)</f>
        <v>0</v>
      </c>
      <c r="L212" s="128">
        <f>VLOOKUP($B212,'[46]DM-CAR'!$B$10:$R$434,16,FALSE)</f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18">
        <f t="shared" si="120"/>
        <v>0</v>
      </c>
      <c r="T212" s="167">
        <f t="shared" si="121"/>
        <v>0</v>
      </c>
      <c r="U212" s="167">
        <f t="shared" si="122"/>
        <v>0</v>
      </c>
      <c r="V212" s="167">
        <f t="shared" si="123"/>
        <v>0</v>
      </c>
      <c r="W212" s="167">
        <f t="shared" si="124"/>
        <v>0</v>
      </c>
      <c r="X212" s="167">
        <f t="shared" si="125"/>
        <v>0</v>
      </c>
      <c r="Y212" s="167">
        <f t="shared" si="126"/>
        <v>0</v>
      </c>
      <c r="Z212" s="167">
        <f t="shared" si="127"/>
        <v>0</v>
      </c>
      <c r="AA212" s="167">
        <f t="shared" si="128"/>
        <v>0</v>
      </c>
      <c r="AB212" s="167">
        <f t="shared" si="129"/>
        <v>0</v>
      </c>
      <c r="AC212" s="167">
        <f t="shared" si="131"/>
        <v>0</v>
      </c>
      <c r="AD212" s="167">
        <f t="shared" si="132"/>
        <v>0</v>
      </c>
      <c r="AE212" s="167">
        <f t="shared" si="133"/>
        <v>0</v>
      </c>
      <c r="AF212" s="167">
        <f t="shared" si="134"/>
        <v>0</v>
      </c>
      <c r="AG212" s="167">
        <f t="shared" si="135"/>
        <v>0</v>
      </c>
      <c r="AI212" s="13">
        <v>90</v>
      </c>
      <c r="AL212" s="13">
        <v>1</v>
      </c>
      <c r="AM212" s="13">
        <f t="shared" si="136"/>
        <v>0</v>
      </c>
    </row>
    <row r="213" spans="1:41" outlineLevel="2" x14ac:dyDescent="0.25">
      <c r="A213" s="2" t="str">
        <f t="shared" si="119"/>
        <v>CARBONADOCommercial90COM2W</v>
      </c>
      <c r="B213" s="2" t="s">
        <v>252</v>
      </c>
      <c r="C213" s="2" t="s">
        <v>686</v>
      </c>
      <c r="D213" s="13">
        <v>0</v>
      </c>
      <c r="E213" s="13">
        <v>0</v>
      </c>
      <c r="F213" s="128">
        <f>VLOOKUP($B213,'[46]DM-CAR'!$B$10:$R$434,10,FALSE)</f>
        <v>0</v>
      </c>
      <c r="G213" s="128">
        <f>VLOOKUP($B213,'[46]DM-CAR'!$B$10:$R$434,11,FALSE)</f>
        <v>0</v>
      </c>
      <c r="H213" s="128">
        <f>VLOOKUP($B213,'[46]DM-CAR'!$B$10:$R$434,12,FALSE)</f>
        <v>0</v>
      </c>
      <c r="I213" s="128">
        <f>VLOOKUP($B213,'[46]DM-CAR'!$B$10:$R$434,13,FALSE)</f>
        <v>0</v>
      </c>
      <c r="J213" s="128">
        <f>VLOOKUP($B213,'[46]DM-CAR'!$B$10:$R$434,14,FALSE)</f>
        <v>0</v>
      </c>
      <c r="K213" s="128">
        <f>VLOOKUP($B213,'[46]DM-CAR'!$B$10:$R$434,15,FALSE)</f>
        <v>0</v>
      </c>
      <c r="L213" s="128">
        <f>VLOOKUP($B213,'[46]DM-CAR'!$B$10:$R$434,16,FALSE)</f>
        <v>0</v>
      </c>
      <c r="M213" s="18">
        <v>0</v>
      </c>
      <c r="N213" s="18">
        <v>0</v>
      </c>
      <c r="O213" s="18">
        <v>0</v>
      </c>
      <c r="P213" s="18">
        <v>0</v>
      </c>
      <c r="Q213" s="18">
        <v>0</v>
      </c>
      <c r="R213" s="18">
        <f t="shared" si="120"/>
        <v>0</v>
      </c>
      <c r="T213" s="167">
        <f t="shared" si="121"/>
        <v>0</v>
      </c>
      <c r="U213" s="167">
        <f t="shared" si="122"/>
        <v>0</v>
      </c>
      <c r="V213" s="167">
        <f t="shared" si="123"/>
        <v>0</v>
      </c>
      <c r="W213" s="167">
        <f t="shared" si="124"/>
        <v>0</v>
      </c>
      <c r="X213" s="167">
        <f t="shared" si="125"/>
        <v>0</v>
      </c>
      <c r="Y213" s="167">
        <f t="shared" si="126"/>
        <v>0</v>
      </c>
      <c r="Z213" s="167">
        <f t="shared" si="127"/>
        <v>0</v>
      </c>
      <c r="AA213" s="167">
        <f t="shared" si="128"/>
        <v>0</v>
      </c>
      <c r="AB213" s="167">
        <f t="shared" si="129"/>
        <v>0</v>
      </c>
      <c r="AC213" s="167">
        <f t="shared" si="131"/>
        <v>0</v>
      </c>
      <c r="AD213" s="167">
        <f t="shared" si="132"/>
        <v>0</v>
      </c>
      <c r="AE213" s="167">
        <f t="shared" si="133"/>
        <v>0</v>
      </c>
      <c r="AF213" s="167">
        <f t="shared" si="134"/>
        <v>0</v>
      </c>
      <c r="AG213" s="167">
        <f t="shared" si="135"/>
        <v>0</v>
      </c>
      <c r="AI213" s="13">
        <v>90</v>
      </c>
      <c r="AL213" s="13">
        <v>1</v>
      </c>
      <c r="AM213" s="13">
        <f t="shared" si="136"/>
        <v>0</v>
      </c>
    </row>
    <row r="214" spans="1:41" outlineLevel="2" x14ac:dyDescent="0.25">
      <c r="A214" s="2" t="str">
        <f t="shared" si="119"/>
        <v>CARBONADOCommercial90FOOD1E</v>
      </c>
      <c r="B214" s="2" t="s">
        <v>253</v>
      </c>
      <c r="C214" s="2" t="s">
        <v>687</v>
      </c>
      <c r="D214" s="13">
        <v>0</v>
      </c>
      <c r="E214" s="13">
        <v>0</v>
      </c>
      <c r="F214" s="128">
        <f>VLOOKUP($B214,'[46]DM-CAR'!$B$10:$R$434,10,FALSE)</f>
        <v>0</v>
      </c>
      <c r="G214" s="128">
        <f>VLOOKUP($B214,'[46]DM-CAR'!$B$10:$R$434,11,FALSE)</f>
        <v>0</v>
      </c>
      <c r="H214" s="128">
        <f>VLOOKUP($B214,'[46]DM-CAR'!$B$10:$R$434,12,FALSE)</f>
        <v>0</v>
      </c>
      <c r="I214" s="128">
        <f>VLOOKUP($B214,'[46]DM-CAR'!$B$10:$R$434,13,FALSE)</f>
        <v>0</v>
      </c>
      <c r="J214" s="128">
        <f>VLOOKUP($B214,'[46]DM-CAR'!$B$10:$R$434,14,FALSE)</f>
        <v>0</v>
      </c>
      <c r="K214" s="128">
        <f>VLOOKUP($B214,'[46]DM-CAR'!$B$10:$R$434,15,FALSE)</f>
        <v>0</v>
      </c>
      <c r="L214" s="128">
        <f>VLOOKUP($B214,'[46]DM-CAR'!$B$10:$R$434,16,FALSE)</f>
        <v>0</v>
      </c>
      <c r="M214" s="18">
        <v>0</v>
      </c>
      <c r="N214" s="18">
        <v>0</v>
      </c>
      <c r="O214" s="18">
        <v>0</v>
      </c>
      <c r="P214" s="18">
        <v>0</v>
      </c>
      <c r="Q214" s="18">
        <v>0</v>
      </c>
      <c r="R214" s="18">
        <f t="shared" si="120"/>
        <v>0</v>
      </c>
      <c r="T214" s="167">
        <f t="shared" si="121"/>
        <v>0</v>
      </c>
      <c r="U214" s="167">
        <f t="shared" si="122"/>
        <v>0</v>
      </c>
      <c r="V214" s="167">
        <f t="shared" si="123"/>
        <v>0</v>
      </c>
      <c r="W214" s="167">
        <f t="shared" si="124"/>
        <v>0</v>
      </c>
      <c r="X214" s="167">
        <f t="shared" si="125"/>
        <v>0</v>
      </c>
      <c r="Y214" s="167">
        <f t="shared" si="126"/>
        <v>0</v>
      </c>
      <c r="Z214" s="167">
        <f t="shared" si="127"/>
        <v>0</v>
      </c>
      <c r="AA214" s="167">
        <f t="shared" si="128"/>
        <v>0</v>
      </c>
      <c r="AB214" s="167">
        <f t="shared" si="129"/>
        <v>0</v>
      </c>
      <c r="AC214" s="167">
        <f t="shared" si="131"/>
        <v>0</v>
      </c>
      <c r="AD214" s="167">
        <f t="shared" si="132"/>
        <v>0</v>
      </c>
      <c r="AE214" s="167">
        <f t="shared" si="133"/>
        <v>0</v>
      </c>
      <c r="AF214" s="167">
        <f t="shared" si="134"/>
        <v>0</v>
      </c>
      <c r="AG214" s="167">
        <f t="shared" si="135"/>
        <v>0</v>
      </c>
      <c r="AI214" s="13">
        <v>96</v>
      </c>
      <c r="AL214" s="13">
        <v>1</v>
      </c>
      <c r="AM214" s="13">
        <f t="shared" si="136"/>
        <v>0</v>
      </c>
    </row>
    <row r="215" spans="1:41" outlineLevel="2" x14ac:dyDescent="0.25">
      <c r="A215" s="2" t="str">
        <f t="shared" si="119"/>
        <v>CARBONADOCommercial96FOOD1W</v>
      </c>
      <c r="B215" s="2" t="s">
        <v>254</v>
      </c>
      <c r="C215" s="2" t="s">
        <v>688</v>
      </c>
      <c r="D215" s="13">
        <v>0</v>
      </c>
      <c r="E215" s="13">
        <v>0</v>
      </c>
      <c r="F215" s="128">
        <f>VLOOKUP($B215,'[46]DM-CAR'!$B$10:$R$434,10,FALSE)</f>
        <v>0</v>
      </c>
      <c r="G215" s="128">
        <f>VLOOKUP($B215,'[46]DM-CAR'!$B$10:$R$434,11,FALSE)</f>
        <v>0</v>
      </c>
      <c r="H215" s="128">
        <f>VLOOKUP($B215,'[46]DM-CAR'!$B$10:$R$434,12,FALSE)</f>
        <v>0</v>
      </c>
      <c r="I215" s="128">
        <f>VLOOKUP($B215,'[46]DM-CAR'!$B$10:$R$434,13,FALSE)</f>
        <v>0</v>
      </c>
      <c r="J215" s="128">
        <f>VLOOKUP($B215,'[46]DM-CAR'!$B$10:$R$434,14,FALSE)</f>
        <v>0</v>
      </c>
      <c r="K215" s="128">
        <f>VLOOKUP($B215,'[46]DM-CAR'!$B$10:$R$434,15,FALSE)</f>
        <v>0</v>
      </c>
      <c r="L215" s="128">
        <f>VLOOKUP($B215,'[46]DM-CAR'!$B$10:$R$434,16,FALSE)</f>
        <v>0</v>
      </c>
      <c r="M215" s="18">
        <v>0</v>
      </c>
      <c r="N215" s="18">
        <v>0</v>
      </c>
      <c r="O215" s="18">
        <v>0</v>
      </c>
      <c r="P215" s="18">
        <v>0</v>
      </c>
      <c r="Q215" s="18">
        <v>0</v>
      </c>
      <c r="R215" s="18">
        <f t="shared" si="120"/>
        <v>0</v>
      </c>
      <c r="T215" s="167">
        <f t="shared" si="121"/>
        <v>0</v>
      </c>
      <c r="U215" s="167">
        <f t="shared" si="122"/>
        <v>0</v>
      </c>
      <c r="V215" s="167">
        <f t="shared" si="123"/>
        <v>0</v>
      </c>
      <c r="W215" s="167">
        <f t="shared" si="124"/>
        <v>0</v>
      </c>
      <c r="X215" s="167">
        <f t="shared" si="125"/>
        <v>0</v>
      </c>
      <c r="Y215" s="167">
        <f t="shared" si="126"/>
        <v>0</v>
      </c>
      <c r="Z215" s="167">
        <f t="shared" si="127"/>
        <v>0</v>
      </c>
      <c r="AA215" s="167">
        <f t="shared" si="128"/>
        <v>0</v>
      </c>
      <c r="AB215" s="167">
        <f t="shared" si="129"/>
        <v>0</v>
      </c>
      <c r="AC215" s="167">
        <f t="shared" si="131"/>
        <v>0</v>
      </c>
      <c r="AD215" s="167">
        <f t="shared" si="132"/>
        <v>0</v>
      </c>
      <c r="AE215" s="167">
        <f t="shared" si="133"/>
        <v>0</v>
      </c>
      <c r="AF215" s="167">
        <f t="shared" si="134"/>
        <v>0</v>
      </c>
      <c r="AG215" s="167">
        <f t="shared" si="135"/>
        <v>0</v>
      </c>
      <c r="AI215" s="13">
        <v>96</v>
      </c>
      <c r="AL215" s="13">
        <v>1</v>
      </c>
      <c r="AM215" s="13">
        <f t="shared" si="136"/>
        <v>0</v>
      </c>
    </row>
    <row r="216" spans="1:41" outlineLevel="2" x14ac:dyDescent="0.25">
      <c r="A216" s="2" t="str">
        <f t="shared" si="119"/>
        <v>CARBONADOCommercialRECYCOMPHR</v>
      </c>
      <c r="B216" s="2" t="s">
        <v>255</v>
      </c>
      <c r="C216" s="2" t="s">
        <v>689</v>
      </c>
      <c r="D216" s="13">
        <v>0</v>
      </c>
      <c r="E216" s="13">
        <v>0</v>
      </c>
      <c r="F216" s="128">
        <f>VLOOKUP($B216,'[46]DM-CAR'!$B$10:$R$434,10,FALSE)</f>
        <v>0</v>
      </c>
      <c r="G216" s="128">
        <f>VLOOKUP($B216,'[46]DM-CAR'!$B$10:$R$434,11,FALSE)</f>
        <v>0</v>
      </c>
      <c r="H216" s="128">
        <f>VLOOKUP($B216,'[46]DM-CAR'!$B$10:$R$434,12,FALSE)</f>
        <v>0</v>
      </c>
      <c r="I216" s="128">
        <f>VLOOKUP($B216,'[46]DM-CAR'!$B$10:$R$434,13,FALSE)</f>
        <v>0</v>
      </c>
      <c r="J216" s="128">
        <f>VLOOKUP($B216,'[46]DM-CAR'!$B$10:$R$434,14,FALSE)</f>
        <v>0</v>
      </c>
      <c r="K216" s="128">
        <f>VLOOKUP($B216,'[46]DM-CAR'!$B$10:$R$434,15,FALSE)</f>
        <v>0</v>
      </c>
      <c r="L216" s="128">
        <f>VLOOKUP($B216,'[46]DM-CAR'!$B$10:$R$434,16,FALSE)</f>
        <v>0</v>
      </c>
      <c r="M216" s="18">
        <v>0</v>
      </c>
      <c r="N216" s="18">
        <v>0</v>
      </c>
      <c r="O216" s="18">
        <v>0</v>
      </c>
      <c r="P216" s="18">
        <v>0</v>
      </c>
      <c r="Q216" s="18">
        <v>0</v>
      </c>
      <c r="R216" s="18">
        <f t="shared" si="120"/>
        <v>0</v>
      </c>
      <c r="T216" s="167">
        <f t="shared" si="121"/>
        <v>0</v>
      </c>
      <c r="U216" s="167">
        <f t="shared" si="122"/>
        <v>0</v>
      </c>
      <c r="V216" s="167">
        <f t="shared" si="123"/>
        <v>0</v>
      </c>
      <c r="W216" s="167">
        <f t="shared" si="124"/>
        <v>0</v>
      </c>
      <c r="X216" s="167">
        <f t="shared" si="125"/>
        <v>0</v>
      </c>
      <c r="Y216" s="167">
        <f t="shared" si="126"/>
        <v>0</v>
      </c>
      <c r="Z216" s="167">
        <f t="shared" si="127"/>
        <v>0</v>
      </c>
      <c r="AA216" s="167">
        <f t="shared" si="128"/>
        <v>0</v>
      </c>
      <c r="AB216" s="167">
        <f t="shared" si="129"/>
        <v>0</v>
      </c>
      <c r="AC216" s="167">
        <f t="shared" si="131"/>
        <v>0</v>
      </c>
      <c r="AD216" s="167">
        <f t="shared" si="132"/>
        <v>0</v>
      </c>
      <c r="AE216" s="167">
        <f t="shared" si="133"/>
        <v>0</v>
      </c>
      <c r="AF216" s="167">
        <f t="shared" si="134"/>
        <v>0</v>
      </c>
      <c r="AG216" s="167">
        <f t="shared" si="135"/>
        <v>0</v>
      </c>
      <c r="AN216" s="1"/>
      <c r="AO216" s="13"/>
    </row>
    <row r="217" spans="1:41" outlineLevel="2" x14ac:dyDescent="0.25">
      <c r="A217" s="2" t="str">
        <f t="shared" si="119"/>
        <v>CARBONADOCommercialRECYSVC</v>
      </c>
      <c r="B217" s="2" t="s">
        <v>256</v>
      </c>
      <c r="C217" s="2" t="s">
        <v>739</v>
      </c>
      <c r="D217" s="13">
        <v>0</v>
      </c>
      <c r="E217" s="13">
        <v>0</v>
      </c>
      <c r="F217" s="128">
        <f>VLOOKUP($B217,'[46]DM-CAR'!$B$10:$R$434,10,FALSE)</f>
        <v>0</v>
      </c>
      <c r="G217" s="128">
        <f>VLOOKUP($B217,'[46]DM-CAR'!$B$10:$R$434,11,FALSE)</f>
        <v>0</v>
      </c>
      <c r="H217" s="128">
        <f>VLOOKUP($B217,'[46]DM-CAR'!$B$10:$R$434,12,FALSE)</f>
        <v>0</v>
      </c>
      <c r="I217" s="128">
        <f>VLOOKUP($B217,'[46]DM-CAR'!$B$10:$R$434,13,FALSE)</f>
        <v>0</v>
      </c>
      <c r="J217" s="128">
        <f>VLOOKUP($B217,'[46]DM-CAR'!$B$10:$R$434,14,FALSE)</f>
        <v>0</v>
      </c>
      <c r="K217" s="128">
        <f>VLOOKUP($B217,'[46]DM-CAR'!$B$10:$R$434,15,FALSE)</f>
        <v>0</v>
      </c>
      <c r="L217" s="128">
        <f>VLOOKUP($B217,'[46]DM-CAR'!$B$10:$R$434,16,FALSE)</f>
        <v>0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18">
        <f t="shared" si="120"/>
        <v>0</v>
      </c>
      <c r="T217" s="167">
        <f t="shared" si="121"/>
        <v>0</v>
      </c>
      <c r="U217" s="167">
        <f t="shared" si="122"/>
        <v>0</v>
      </c>
      <c r="V217" s="167">
        <f t="shared" si="123"/>
        <v>0</v>
      </c>
      <c r="W217" s="167">
        <f t="shared" si="124"/>
        <v>0</v>
      </c>
      <c r="X217" s="167">
        <f t="shared" si="125"/>
        <v>0</v>
      </c>
      <c r="Y217" s="167">
        <f t="shared" si="126"/>
        <v>0</v>
      </c>
      <c r="Z217" s="167">
        <f t="shared" si="127"/>
        <v>0</v>
      </c>
      <c r="AA217" s="167">
        <f t="shared" si="128"/>
        <v>0</v>
      </c>
      <c r="AB217" s="167">
        <f t="shared" si="129"/>
        <v>0</v>
      </c>
      <c r="AC217" s="167">
        <f t="shared" si="131"/>
        <v>0</v>
      </c>
      <c r="AD217" s="167">
        <f t="shared" si="132"/>
        <v>0</v>
      </c>
      <c r="AE217" s="167">
        <f t="shared" si="133"/>
        <v>0</v>
      </c>
      <c r="AF217" s="167">
        <f t="shared" si="134"/>
        <v>0</v>
      </c>
      <c r="AG217" s="167">
        <f t="shared" si="135"/>
        <v>0</v>
      </c>
      <c r="AN217" s="1"/>
      <c r="AO217" s="13"/>
    </row>
    <row r="218" spans="1:41" ht="15.75" outlineLevel="1" thickBot="1" x14ac:dyDescent="0.3">
      <c r="D218" s="128"/>
      <c r="E218" s="128"/>
      <c r="F218" s="125"/>
      <c r="G218" s="125"/>
      <c r="H218" s="125"/>
      <c r="I218" s="125"/>
      <c r="J218" s="125"/>
      <c r="K218" s="125"/>
      <c r="L218" s="125"/>
      <c r="M218" s="18"/>
      <c r="N218" s="18"/>
      <c r="O218" s="18"/>
      <c r="P218" s="18"/>
      <c r="Q218" s="18"/>
      <c r="R218" s="18"/>
      <c r="AA218" s="18"/>
      <c r="AB218" s="18"/>
      <c r="AC218" s="18"/>
      <c r="AD218" s="18"/>
      <c r="AE218" s="18"/>
      <c r="AF218" s="18"/>
      <c r="AG218" s="18"/>
      <c r="AN218" s="1"/>
      <c r="AO218" s="13"/>
    </row>
    <row r="219" spans="1:41" ht="15.75" outlineLevel="1" thickBot="1" x14ac:dyDescent="0.3">
      <c r="C219" s="15" t="s">
        <v>257</v>
      </c>
      <c r="D219" s="128"/>
      <c r="E219" s="128"/>
      <c r="F219" s="19">
        <f t="shared" ref="F219:L219" si="137">SUM(F185:F218)</f>
        <v>0</v>
      </c>
      <c r="G219" s="19">
        <f t="shared" si="137"/>
        <v>0</v>
      </c>
      <c r="H219" s="19">
        <f t="shared" si="137"/>
        <v>0</v>
      </c>
      <c r="I219" s="19">
        <f t="shared" si="137"/>
        <v>0</v>
      </c>
      <c r="J219" s="19">
        <f t="shared" si="137"/>
        <v>0</v>
      </c>
      <c r="K219" s="19">
        <f t="shared" si="137"/>
        <v>0</v>
      </c>
      <c r="L219" s="19">
        <f t="shared" si="137"/>
        <v>0</v>
      </c>
      <c r="M219" s="19">
        <f t="shared" ref="M219:R219" si="138">SUM(M185:M218)</f>
        <v>0</v>
      </c>
      <c r="N219" s="19">
        <f t="shared" si="138"/>
        <v>0</v>
      </c>
      <c r="O219" s="19">
        <f t="shared" si="138"/>
        <v>0</v>
      </c>
      <c r="P219" s="19">
        <f t="shared" si="138"/>
        <v>0</v>
      </c>
      <c r="Q219" s="19">
        <f t="shared" si="138"/>
        <v>0</v>
      </c>
      <c r="R219" s="19">
        <f t="shared" si="138"/>
        <v>0</v>
      </c>
      <c r="T219" s="19">
        <f>+SUM(T185:T217)</f>
        <v>0</v>
      </c>
      <c r="U219" s="19">
        <f t="shared" ref="U219:AG219" si="139">+SUM(U185:U217)</f>
        <v>0</v>
      </c>
      <c r="V219" s="19">
        <f t="shared" si="139"/>
        <v>0</v>
      </c>
      <c r="W219" s="19">
        <f t="shared" si="139"/>
        <v>0</v>
      </c>
      <c r="X219" s="19">
        <f t="shared" si="139"/>
        <v>0</v>
      </c>
      <c r="Y219" s="19">
        <f t="shared" si="139"/>
        <v>0</v>
      </c>
      <c r="Z219" s="19">
        <f t="shared" si="139"/>
        <v>0</v>
      </c>
      <c r="AA219" s="19">
        <f t="shared" si="139"/>
        <v>0</v>
      </c>
      <c r="AB219" s="19">
        <f t="shared" si="139"/>
        <v>0</v>
      </c>
      <c r="AC219" s="19">
        <f t="shared" si="139"/>
        <v>0</v>
      </c>
      <c r="AD219" s="19">
        <f t="shared" si="139"/>
        <v>0</v>
      </c>
      <c r="AE219" s="19">
        <f t="shared" si="139"/>
        <v>0</v>
      </c>
      <c r="AF219" s="19">
        <f t="shared" si="139"/>
        <v>0</v>
      </c>
      <c r="AG219" s="19">
        <f t="shared" si="139"/>
        <v>0</v>
      </c>
      <c r="AI219" s="19">
        <f ca="1">+SUMIF(AI185:AI218,"&lt;&gt;",$AM185:$AM215)</f>
        <v>0</v>
      </c>
      <c r="AJ219" s="19">
        <f t="shared" ref="AJ219:AK219" ca="1" si="140">+SUMIF(AJ185:AJ218,"&lt;&gt;",$AM185:$AM215)</f>
        <v>0</v>
      </c>
      <c r="AK219" s="19">
        <f t="shared" ca="1" si="140"/>
        <v>0</v>
      </c>
      <c r="AL219" s="270"/>
      <c r="AM219" s="194">
        <f ca="1">SUM(AM184:OFFSET(AM219,-1,0))</f>
        <v>0</v>
      </c>
      <c r="AN219" s="189" t="s">
        <v>1300</v>
      </c>
      <c r="AO219" s="190">
        <f ca="1">+AM219-AI219-AK219</f>
        <v>0</v>
      </c>
    </row>
    <row r="220" spans="1:41" outlineLevel="1" x14ac:dyDescent="0.25">
      <c r="C220" s="15"/>
      <c r="D220" s="128"/>
      <c r="E220" s="128"/>
      <c r="F220" s="125"/>
      <c r="G220" s="125"/>
      <c r="H220" s="125"/>
      <c r="I220" s="125"/>
      <c r="J220" s="125"/>
      <c r="K220" s="125"/>
      <c r="L220" s="125"/>
      <c r="M220" s="20"/>
      <c r="N220" s="20"/>
      <c r="O220" s="20"/>
      <c r="P220" s="20"/>
      <c r="Q220" s="20"/>
      <c r="R220" s="20"/>
      <c r="AA220" s="14"/>
      <c r="AB220" s="14"/>
      <c r="AC220" s="14"/>
      <c r="AD220" s="14"/>
      <c r="AE220" s="14"/>
      <c r="AF220" s="14"/>
      <c r="AG220" s="14"/>
      <c r="AN220" s="189"/>
      <c r="AO220" s="190"/>
    </row>
    <row r="221" spans="1:41" outlineLevel="1" x14ac:dyDescent="0.25">
      <c r="A221" s="2" t="s">
        <v>1036</v>
      </c>
      <c r="B221" s="1" t="s">
        <v>163</v>
      </c>
      <c r="C221" s="15"/>
      <c r="D221" s="128"/>
      <c r="E221" s="128"/>
      <c r="F221" s="125"/>
      <c r="G221" s="125"/>
      <c r="H221" s="125"/>
      <c r="I221" s="125"/>
      <c r="J221" s="125"/>
      <c r="K221" s="125"/>
      <c r="L221" s="125"/>
      <c r="M221" s="18"/>
      <c r="N221" s="18"/>
      <c r="O221" s="18"/>
      <c r="P221" s="18"/>
      <c r="Q221" s="18"/>
      <c r="R221" s="18"/>
      <c r="AA221" s="14"/>
      <c r="AB221" s="14"/>
      <c r="AC221" s="14"/>
      <c r="AD221" s="14"/>
      <c r="AE221" s="14"/>
      <c r="AF221" s="14"/>
      <c r="AG221" s="14"/>
    </row>
    <row r="222" spans="1:41" s="123" customFormat="1" outlineLevel="2" x14ac:dyDescent="0.25">
      <c r="A222" s="123" t="str">
        <f t="shared" ref="A222:A269" si="141">+$A$5&amp;$A$221&amp;B222</f>
        <v>CARBONADOMulti-Family32MW1</v>
      </c>
      <c r="B222" s="123" t="s">
        <v>164</v>
      </c>
      <c r="C222" s="123" t="s">
        <v>400</v>
      </c>
      <c r="D222" s="125">
        <v>0</v>
      </c>
      <c r="E222" s="125">
        <v>0</v>
      </c>
      <c r="F222" s="125">
        <f>VLOOKUP($B222,'[46]DM-CAR'!$B$10:$R$434,10,FALSE)</f>
        <v>0</v>
      </c>
      <c r="G222" s="125">
        <f>VLOOKUP($B222,'[46]DM-CAR'!$B$10:$R$434,11,FALSE)</f>
        <v>0</v>
      </c>
      <c r="H222" s="125">
        <f>VLOOKUP($B222,'[46]DM-CAR'!$B$10:$R$434,12,FALSE)</f>
        <v>0</v>
      </c>
      <c r="I222" s="125">
        <f>VLOOKUP($B222,'[46]DM-CAR'!$B$10:$R$434,13,FALSE)</f>
        <v>0</v>
      </c>
      <c r="J222" s="125">
        <f>VLOOKUP($B222,'[46]DM-CAR'!$B$10:$R$434,14,FALSE)</f>
        <v>0</v>
      </c>
      <c r="K222" s="125">
        <f>VLOOKUP($B222,'[46]DM-CAR'!$B$10:$R$434,15,FALSE)</f>
        <v>0</v>
      </c>
      <c r="L222" s="125">
        <f>VLOOKUP($B222,'[46]DM-CAR'!$B$10:$R$434,16,FALSE)</f>
        <v>0</v>
      </c>
      <c r="M222" s="228">
        <v>0</v>
      </c>
      <c r="N222" s="228">
        <v>0</v>
      </c>
      <c r="O222" s="228">
        <v>0</v>
      </c>
      <c r="P222" s="228">
        <v>0</v>
      </c>
      <c r="Q222" s="228">
        <v>0</v>
      </c>
      <c r="R222" s="228">
        <f t="shared" ref="R222:R269" si="142">SUM(F222:Q222)</f>
        <v>0</v>
      </c>
      <c r="T222" s="229">
        <f t="shared" ref="T222:T248" si="143">+IFERROR(F222/$D222,0)</f>
        <v>0</v>
      </c>
      <c r="U222" s="229">
        <f t="shared" ref="U222:U248" si="144">+IFERROR(G222/$D222,0)</f>
        <v>0</v>
      </c>
      <c r="V222" s="229">
        <f t="shared" ref="V222:V269" si="145">+IFERROR(H222/$D222,0)</f>
        <v>0</v>
      </c>
      <c r="W222" s="229">
        <f t="shared" ref="W222:W269" si="146">+IFERROR(I222/$D222,0)</f>
        <v>0</v>
      </c>
      <c r="X222" s="229">
        <f t="shared" ref="X222:X269" si="147">+IFERROR(J222/$D222,0)</f>
        <v>0</v>
      </c>
      <c r="Y222" s="229">
        <f t="shared" ref="Y222:Y269" si="148">+IFERROR(K222/$D222,0)</f>
        <v>0</v>
      </c>
      <c r="Z222" s="229">
        <f t="shared" ref="Z222:Z269" si="149">+IFERROR(L222/$D222,0)</f>
        <v>0</v>
      </c>
      <c r="AA222" s="229">
        <f t="shared" ref="AA222:AA248" si="150">+IFERROR(M222/$D222,0)</f>
        <v>0</v>
      </c>
      <c r="AB222" s="229">
        <f t="shared" ref="AB222:AB248" si="151">+IFERROR(N222/$D222,0)</f>
        <v>0</v>
      </c>
      <c r="AC222" s="229">
        <f>+IFERROR(O222/$E222,0)</f>
        <v>0</v>
      </c>
      <c r="AD222" s="229">
        <f>+IFERROR(P222/$E222,0)</f>
        <v>0</v>
      </c>
      <c r="AE222" s="229">
        <f>+IFERROR(Q222/$E222,0)</f>
        <v>0</v>
      </c>
      <c r="AF222" s="229">
        <f t="shared" ref="AF222" si="152">SUM(T222:AE222)</f>
        <v>0</v>
      </c>
      <c r="AG222" s="229">
        <f>+SUM(T222:AE222)/$AB$2</f>
        <v>0</v>
      </c>
      <c r="AI222" s="125"/>
      <c r="AJ222" s="125"/>
      <c r="AK222" s="125"/>
      <c r="AL222" s="125"/>
      <c r="AM222" s="125">
        <f t="shared" ref="AM222:AM269" si="153">AL222*AG222</f>
        <v>0</v>
      </c>
    </row>
    <row r="223" spans="1:41" outlineLevel="2" x14ac:dyDescent="0.25">
      <c r="A223" s="2" t="str">
        <f t="shared" si="141"/>
        <v>CARBONADOMulti-Family32MW1NR</v>
      </c>
      <c r="B223" s="2" t="s">
        <v>165</v>
      </c>
      <c r="C223" s="2" t="s">
        <v>401</v>
      </c>
      <c r="D223" s="13">
        <v>0</v>
      </c>
      <c r="E223" s="13">
        <v>0</v>
      </c>
      <c r="F223" s="128">
        <f>VLOOKUP($B223,'[46]DM-CAR'!$B$10:$R$434,10,FALSE)</f>
        <v>0</v>
      </c>
      <c r="G223" s="128">
        <f>VLOOKUP($B223,'[46]DM-CAR'!$B$10:$R$434,11,FALSE)</f>
        <v>0</v>
      </c>
      <c r="H223" s="128">
        <f>VLOOKUP($B223,'[46]DM-CAR'!$B$10:$R$434,12,FALSE)</f>
        <v>0</v>
      </c>
      <c r="I223" s="128">
        <f>VLOOKUP($B223,'[46]DM-CAR'!$B$10:$R$434,13,FALSE)</f>
        <v>0</v>
      </c>
      <c r="J223" s="128">
        <f>VLOOKUP($B223,'[46]DM-CAR'!$B$10:$R$434,14,FALSE)</f>
        <v>0</v>
      </c>
      <c r="K223" s="128">
        <f>VLOOKUP($B223,'[46]DM-CAR'!$B$10:$R$434,15,FALSE)</f>
        <v>0</v>
      </c>
      <c r="L223" s="128">
        <f>VLOOKUP($B223,'[46]DM-CAR'!$B$10:$R$434,16,FALSE)</f>
        <v>0</v>
      </c>
      <c r="M223" s="18">
        <v>0</v>
      </c>
      <c r="N223" s="18">
        <v>0</v>
      </c>
      <c r="O223" s="18">
        <v>0</v>
      </c>
      <c r="P223" s="18">
        <v>0</v>
      </c>
      <c r="Q223" s="18">
        <v>0</v>
      </c>
      <c r="R223" s="18">
        <f t="shared" si="142"/>
        <v>0</v>
      </c>
      <c r="T223" s="167">
        <f t="shared" si="143"/>
        <v>0</v>
      </c>
      <c r="U223" s="167">
        <f t="shared" si="144"/>
        <v>0</v>
      </c>
      <c r="V223" s="167">
        <f t="shared" si="145"/>
        <v>0</v>
      </c>
      <c r="W223" s="167">
        <f t="shared" si="146"/>
        <v>0</v>
      </c>
      <c r="X223" s="167">
        <f t="shared" si="147"/>
        <v>0</v>
      </c>
      <c r="Y223" s="167">
        <f t="shared" si="148"/>
        <v>0</v>
      </c>
      <c r="Z223" s="167">
        <f t="shared" si="149"/>
        <v>0</v>
      </c>
      <c r="AA223" s="167">
        <f t="shared" si="150"/>
        <v>0</v>
      </c>
      <c r="AB223" s="167">
        <f t="shared" si="151"/>
        <v>0</v>
      </c>
      <c r="AC223" s="167">
        <f t="shared" ref="AC223:AC269" si="154">+IFERROR(O223/$E223,0)</f>
        <v>0</v>
      </c>
      <c r="AD223" s="167">
        <f t="shared" ref="AD223:AD269" si="155">+IFERROR(P223/$E223,0)</f>
        <v>0</v>
      </c>
      <c r="AE223" s="167">
        <f t="shared" ref="AE223:AE269" si="156">+IFERROR(Q223/$E223,0)</f>
        <v>0</v>
      </c>
      <c r="AF223" s="167">
        <f t="shared" ref="AF223:AF269" si="157">SUM(T223:AE223)</f>
        <v>0</v>
      </c>
      <c r="AG223" s="167">
        <f t="shared" ref="AG223:AG269" si="158">+SUM(T223:AE223)/$AB$2</f>
        <v>0</v>
      </c>
      <c r="AM223" s="13">
        <f t="shared" si="153"/>
        <v>0</v>
      </c>
    </row>
    <row r="224" spans="1:41" s="123" customFormat="1" outlineLevel="2" x14ac:dyDescent="0.25">
      <c r="A224" s="123" t="str">
        <f t="shared" si="141"/>
        <v>CARBONADOMulti-Family32MW2</v>
      </c>
      <c r="B224" s="123" t="s">
        <v>166</v>
      </c>
      <c r="C224" s="123" t="s">
        <v>402</v>
      </c>
      <c r="D224" s="125">
        <v>0</v>
      </c>
      <c r="E224" s="125">
        <v>0</v>
      </c>
      <c r="F224" s="125">
        <f>VLOOKUP($B224,'[46]DM-CAR'!$B$10:$R$434,10,FALSE)</f>
        <v>0</v>
      </c>
      <c r="G224" s="125">
        <f>VLOOKUP($B224,'[46]DM-CAR'!$B$10:$R$434,11,FALSE)</f>
        <v>0</v>
      </c>
      <c r="H224" s="125">
        <f>VLOOKUP($B224,'[46]DM-CAR'!$B$10:$R$434,12,FALSE)</f>
        <v>0</v>
      </c>
      <c r="I224" s="125">
        <f>VLOOKUP($B224,'[46]DM-CAR'!$B$10:$R$434,13,FALSE)</f>
        <v>0</v>
      </c>
      <c r="J224" s="125">
        <f>VLOOKUP($B224,'[46]DM-CAR'!$B$10:$R$434,14,FALSE)</f>
        <v>0</v>
      </c>
      <c r="K224" s="125">
        <f>VLOOKUP($B224,'[46]DM-CAR'!$B$10:$R$434,15,FALSE)</f>
        <v>0</v>
      </c>
      <c r="L224" s="125">
        <f>VLOOKUP($B224,'[46]DM-CAR'!$B$10:$R$434,16,FALSE)</f>
        <v>0</v>
      </c>
      <c r="M224" s="228">
        <v>0</v>
      </c>
      <c r="N224" s="228">
        <v>0</v>
      </c>
      <c r="O224" s="228">
        <v>0</v>
      </c>
      <c r="P224" s="228">
        <v>0</v>
      </c>
      <c r="Q224" s="228">
        <v>0</v>
      </c>
      <c r="R224" s="228">
        <f t="shared" si="142"/>
        <v>0</v>
      </c>
      <c r="T224" s="229">
        <f t="shared" si="143"/>
        <v>0</v>
      </c>
      <c r="U224" s="229">
        <f t="shared" si="144"/>
        <v>0</v>
      </c>
      <c r="V224" s="229">
        <f t="shared" si="145"/>
        <v>0</v>
      </c>
      <c r="W224" s="229">
        <f t="shared" si="146"/>
        <v>0</v>
      </c>
      <c r="X224" s="229">
        <f t="shared" si="147"/>
        <v>0</v>
      </c>
      <c r="Y224" s="229">
        <f t="shared" si="148"/>
        <v>0</v>
      </c>
      <c r="Z224" s="229">
        <f t="shared" si="149"/>
        <v>0</v>
      </c>
      <c r="AA224" s="229">
        <f t="shared" si="150"/>
        <v>0</v>
      </c>
      <c r="AB224" s="229">
        <f t="shared" si="151"/>
        <v>0</v>
      </c>
      <c r="AC224" s="229">
        <f t="shared" si="154"/>
        <v>0</v>
      </c>
      <c r="AD224" s="229">
        <f t="shared" si="155"/>
        <v>0</v>
      </c>
      <c r="AE224" s="229">
        <f t="shared" si="156"/>
        <v>0</v>
      </c>
      <c r="AF224" s="229">
        <f t="shared" si="157"/>
        <v>0</v>
      </c>
      <c r="AG224" s="229">
        <f t="shared" si="158"/>
        <v>0</v>
      </c>
      <c r="AI224" s="125"/>
      <c r="AJ224" s="125"/>
      <c r="AK224" s="125"/>
      <c r="AL224" s="125"/>
      <c r="AM224" s="125">
        <f t="shared" si="153"/>
        <v>0</v>
      </c>
    </row>
    <row r="225" spans="1:39" s="123" customFormat="1" outlineLevel="2" x14ac:dyDescent="0.25">
      <c r="A225" s="123" t="str">
        <f t="shared" si="141"/>
        <v>CARBONADOMulti-Family32MW3</v>
      </c>
      <c r="B225" s="123" t="s">
        <v>167</v>
      </c>
      <c r="C225" s="123" t="s">
        <v>551</v>
      </c>
      <c r="D225" s="125">
        <v>0</v>
      </c>
      <c r="E225" s="125">
        <v>0</v>
      </c>
      <c r="F225" s="125">
        <f>VLOOKUP($B225,'[46]DM-CAR'!$B$10:$R$434,10,FALSE)</f>
        <v>0</v>
      </c>
      <c r="G225" s="125">
        <f>VLOOKUP($B225,'[46]DM-CAR'!$B$10:$R$434,11,FALSE)</f>
        <v>0</v>
      </c>
      <c r="H225" s="125">
        <f>VLOOKUP($B225,'[46]DM-CAR'!$B$10:$R$434,12,FALSE)</f>
        <v>0</v>
      </c>
      <c r="I225" s="125">
        <f>VLOOKUP($B225,'[46]DM-CAR'!$B$10:$R$434,13,FALSE)</f>
        <v>0</v>
      </c>
      <c r="J225" s="125">
        <f>VLOOKUP($B225,'[46]DM-CAR'!$B$10:$R$434,14,FALSE)</f>
        <v>0</v>
      </c>
      <c r="K225" s="125">
        <f>VLOOKUP($B225,'[46]DM-CAR'!$B$10:$R$434,15,FALSE)</f>
        <v>0</v>
      </c>
      <c r="L225" s="125">
        <f>VLOOKUP($B225,'[46]DM-CAR'!$B$10:$R$434,16,FALSE)</f>
        <v>0</v>
      </c>
      <c r="M225" s="228">
        <v>0</v>
      </c>
      <c r="N225" s="228">
        <v>0</v>
      </c>
      <c r="O225" s="228">
        <v>0</v>
      </c>
      <c r="P225" s="228">
        <v>0</v>
      </c>
      <c r="Q225" s="228">
        <v>0</v>
      </c>
      <c r="R225" s="228">
        <f t="shared" si="142"/>
        <v>0</v>
      </c>
      <c r="T225" s="229">
        <f t="shared" si="143"/>
        <v>0</v>
      </c>
      <c r="U225" s="229">
        <f t="shared" si="144"/>
        <v>0</v>
      </c>
      <c r="V225" s="229">
        <f t="shared" si="145"/>
        <v>0</v>
      </c>
      <c r="W225" s="229">
        <f t="shared" si="146"/>
        <v>0</v>
      </c>
      <c r="X225" s="229">
        <f t="shared" si="147"/>
        <v>0</v>
      </c>
      <c r="Y225" s="229">
        <f t="shared" si="148"/>
        <v>0</v>
      </c>
      <c r="Z225" s="229">
        <f t="shared" si="149"/>
        <v>0</v>
      </c>
      <c r="AA225" s="229">
        <f t="shared" si="150"/>
        <v>0</v>
      </c>
      <c r="AB225" s="229">
        <f t="shared" si="151"/>
        <v>0</v>
      </c>
      <c r="AC225" s="229">
        <f t="shared" si="154"/>
        <v>0</v>
      </c>
      <c r="AD225" s="229">
        <f t="shared" si="155"/>
        <v>0</v>
      </c>
      <c r="AE225" s="229">
        <f t="shared" si="156"/>
        <v>0</v>
      </c>
      <c r="AF225" s="229">
        <f t="shared" si="157"/>
        <v>0</v>
      </c>
      <c r="AG225" s="229">
        <f t="shared" si="158"/>
        <v>0</v>
      </c>
      <c r="AI225" s="125"/>
      <c r="AJ225" s="125"/>
      <c r="AK225" s="125"/>
      <c r="AL225" s="125"/>
      <c r="AM225" s="125">
        <f t="shared" si="153"/>
        <v>0</v>
      </c>
    </row>
    <row r="226" spans="1:39" outlineLevel="2" x14ac:dyDescent="0.25">
      <c r="A226" s="2" t="str">
        <f t="shared" si="141"/>
        <v>CARBONADOMulti-Family32MW3NR</v>
      </c>
      <c r="B226" s="2" t="s">
        <v>168</v>
      </c>
      <c r="C226" s="2" t="s">
        <v>403</v>
      </c>
      <c r="D226" s="13">
        <v>0</v>
      </c>
      <c r="E226" s="13">
        <v>0</v>
      </c>
      <c r="F226" s="128">
        <f>VLOOKUP($B226,'[46]DM-CAR'!$B$10:$R$434,10,FALSE)</f>
        <v>0</v>
      </c>
      <c r="G226" s="128">
        <f>VLOOKUP($B226,'[46]DM-CAR'!$B$10:$R$434,11,FALSE)</f>
        <v>0</v>
      </c>
      <c r="H226" s="128">
        <f>VLOOKUP($B226,'[46]DM-CAR'!$B$10:$R$434,12,FALSE)</f>
        <v>0</v>
      </c>
      <c r="I226" s="128">
        <f>VLOOKUP($B226,'[46]DM-CAR'!$B$10:$R$434,13,FALSE)</f>
        <v>0</v>
      </c>
      <c r="J226" s="128">
        <f>VLOOKUP($B226,'[46]DM-CAR'!$B$10:$R$434,14,FALSE)</f>
        <v>0</v>
      </c>
      <c r="K226" s="128">
        <f>VLOOKUP($B226,'[46]DM-CAR'!$B$10:$R$434,15,FALSE)</f>
        <v>0</v>
      </c>
      <c r="L226" s="128">
        <f>VLOOKUP($B226,'[46]DM-CAR'!$B$10:$R$434,16,FALSE)</f>
        <v>0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18">
        <f t="shared" si="142"/>
        <v>0</v>
      </c>
      <c r="T226" s="167">
        <f t="shared" si="143"/>
        <v>0</v>
      </c>
      <c r="U226" s="167">
        <f t="shared" si="144"/>
        <v>0</v>
      </c>
      <c r="V226" s="167">
        <f t="shared" si="145"/>
        <v>0</v>
      </c>
      <c r="W226" s="167">
        <f t="shared" si="146"/>
        <v>0</v>
      </c>
      <c r="X226" s="167">
        <f t="shared" si="147"/>
        <v>0</v>
      </c>
      <c r="Y226" s="167">
        <f t="shared" si="148"/>
        <v>0</v>
      </c>
      <c r="Z226" s="167">
        <f t="shared" si="149"/>
        <v>0</v>
      </c>
      <c r="AA226" s="167">
        <f t="shared" si="150"/>
        <v>0</v>
      </c>
      <c r="AB226" s="167">
        <f t="shared" si="151"/>
        <v>0</v>
      </c>
      <c r="AC226" s="167">
        <f t="shared" si="154"/>
        <v>0</v>
      </c>
      <c r="AD226" s="167">
        <f t="shared" si="155"/>
        <v>0</v>
      </c>
      <c r="AE226" s="167">
        <f t="shared" si="156"/>
        <v>0</v>
      </c>
      <c r="AF226" s="167">
        <f t="shared" si="157"/>
        <v>0</v>
      </c>
      <c r="AG226" s="167">
        <f t="shared" si="158"/>
        <v>0</v>
      </c>
      <c r="AM226" s="13">
        <f t="shared" si="153"/>
        <v>0</v>
      </c>
    </row>
    <row r="227" spans="1:39" s="123" customFormat="1" outlineLevel="2" x14ac:dyDescent="0.25">
      <c r="A227" s="123" t="str">
        <f t="shared" si="141"/>
        <v>CARBONADOMulti-Family32MW4</v>
      </c>
      <c r="B227" s="123" t="s">
        <v>169</v>
      </c>
      <c r="C227" s="123" t="s">
        <v>552</v>
      </c>
      <c r="D227" s="125">
        <v>0</v>
      </c>
      <c r="E227" s="125">
        <v>0</v>
      </c>
      <c r="F227" s="125">
        <f>VLOOKUP($B227,'[46]DM-CAR'!$B$10:$R$434,10,FALSE)</f>
        <v>0</v>
      </c>
      <c r="G227" s="125">
        <f>VLOOKUP($B227,'[46]DM-CAR'!$B$10:$R$434,11,FALSE)</f>
        <v>0</v>
      </c>
      <c r="H227" s="125">
        <f>VLOOKUP($B227,'[46]DM-CAR'!$B$10:$R$434,12,FALSE)</f>
        <v>0</v>
      </c>
      <c r="I227" s="125">
        <f>VLOOKUP($B227,'[46]DM-CAR'!$B$10:$R$434,13,FALSE)</f>
        <v>0</v>
      </c>
      <c r="J227" s="125">
        <f>VLOOKUP($B227,'[46]DM-CAR'!$B$10:$R$434,14,FALSE)</f>
        <v>0</v>
      </c>
      <c r="K227" s="125">
        <f>VLOOKUP($B227,'[46]DM-CAR'!$B$10:$R$434,15,FALSE)</f>
        <v>0</v>
      </c>
      <c r="L227" s="125">
        <f>VLOOKUP($B227,'[46]DM-CAR'!$B$10:$R$434,16,FALSE)</f>
        <v>0</v>
      </c>
      <c r="M227" s="228">
        <v>0</v>
      </c>
      <c r="N227" s="228">
        <v>0</v>
      </c>
      <c r="O227" s="228">
        <v>0</v>
      </c>
      <c r="P227" s="228">
        <v>0</v>
      </c>
      <c r="Q227" s="228">
        <v>0</v>
      </c>
      <c r="R227" s="228">
        <f t="shared" si="142"/>
        <v>0</v>
      </c>
      <c r="T227" s="229">
        <f t="shared" si="143"/>
        <v>0</v>
      </c>
      <c r="U227" s="229">
        <f t="shared" si="144"/>
        <v>0</v>
      </c>
      <c r="V227" s="229">
        <f t="shared" si="145"/>
        <v>0</v>
      </c>
      <c r="W227" s="229">
        <f t="shared" si="146"/>
        <v>0</v>
      </c>
      <c r="X227" s="229">
        <f t="shared" si="147"/>
        <v>0</v>
      </c>
      <c r="Y227" s="229">
        <f t="shared" si="148"/>
        <v>0</v>
      </c>
      <c r="Z227" s="229">
        <f t="shared" si="149"/>
        <v>0</v>
      </c>
      <c r="AA227" s="229">
        <f t="shared" si="150"/>
        <v>0</v>
      </c>
      <c r="AB227" s="229">
        <f t="shared" si="151"/>
        <v>0</v>
      </c>
      <c r="AC227" s="229">
        <f t="shared" si="154"/>
        <v>0</v>
      </c>
      <c r="AD227" s="229">
        <f t="shared" si="155"/>
        <v>0</v>
      </c>
      <c r="AE227" s="229">
        <f t="shared" si="156"/>
        <v>0</v>
      </c>
      <c r="AF227" s="229">
        <f t="shared" si="157"/>
        <v>0</v>
      </c>
      <c r="AG227" s="229">
        <f t="shared" si="158"/>
        <v>0</v>
      </c>
      <c r="AI227" s="125"/>
      <c r="AJ227" s="125"/>
      <c r="AK227" s="125"/>
      <c r="AL227" s="125"/>
      <c r="AM227" s="125">
        <f t="shared" si="153"/>
        <v>0</v>
      </c>
    </row>
    <row r="228" spans="1:39" outlineLevel="2" x14ac:dyDescent="0.25">
      <c r="A228" s="2" t="str">
        <f t="shared" si="141"/>
        <v>CARBONADOMulti-Family32MW4NR</v>
      </c>
      <c r="B228" s="2" t="s">
        <v>170</v>
      </c>
      <c r="C228" s="2" t="s">
        <v>553</v>
      </c>
      <c r="D228" s="13">
        <v>0</v>
      </c>
      <c r="E228" s="13">
        <v>0</v>
      </c>
      <c r="F228" s="128">
        <f>VLOOKUP($B228,'[46]DM-CAR'!$B$10:$R$434,10,FALSE)</f>
        <v>0</v>
      </c>
      <c r="G228" s="128">
        <f>VLOOKUP($B228,'[46]DM-CAR'!$B$10:$R$434,11,FALSE)</f>
        <v>0</v>
      </c>
      <c r="H228" s="128">
        <f>VLOOKUP($B228,'[46]DM-CAR'!$B$10:$R$434,12,FALSE)</f>
        <v>0</v>
      </c>
      <c r="I228" s="128">
        <f>VLOOKUP($B228,'[46]DM-CAR'!$B$10:$R$434,13,FALSE)</f>
        <v>0</v>
      </c>
      <c r="J228" s="128">
        <f>VLOOKUP($B228,'[46]DM-CAR'!$B$10:$R$434,14,FALSE)</f>
        <v>0</v>
      </c>
      <c r="K228" s="128">
        <f>VLOOKUP($B228,'[46]DM-CAR'!$B$10:$R$434,15,FALSE)</f>
        <v>0</v>
      </c>
      <c r="L228" s="128">
        <f>VLOOKUP($B228,'[46]DM-CAR'!$B$10:$R$434,16,FALSE)</f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18">
        <f t="shared" si="142"/>
        <v>0</v>
      </c>
      <c r="T228" s="167">
        <f t="shared" si="143"/>
        <v>0</v>
      </c>
      <c r="U228" s="167">
        <f t="shared" si="144"/>
        <v>0</v>
      </c>
      <c r="V228" s="167">
        <f t="shared" si="145"/>
        <v>0</v>
      </c>
      <c r="W228" s="167">
        <f t="shared" si="146"/>
        <v>0</v>
      </c>
      <c r="X228" s="167">
        <f t="shared" si="147"/>
        <v>0</v>
      </c>
      <c r="Y228" s="167">
        <f t="shared" si="148"/>
        <v>0</v>
      </c>
      <c r="Z228" s="167">
        <f t="shared" si="149"/>
        <v>0</v>
      </c>
      <c r="AA228" s="167">
        <f t="shared" si="150"/>
        <v>0</v>
      </c>
      <c r="AB228" s="167">
        <f t="shared" si="151"/>
        <v>0</v>
      </c>
      <c r="AC228" s="167">
        <f t="shared" si="154"/>
        <v>0</v>
      </c>
      <c r="AD228" s="167">
        <f t="shared" si="155"/>
        <v>0</v>
      </c>
      <c r="AE228" s="167">
        <f t="shared" si="156"/>
        <v>0</v>
      </c>
      <c r="AF228" s="167">
        <f t="shared" si="157"/>
        <v>0</v>
      </c>
      <c r="AG228" s="167">
        <f t="shared" si="158"/>
        <v>0</v>
      </c>
      <c r="AM228" s="13">
        <f t="shared" si="153"/>
        <v>0</v>
      </c>
    </row>
    <row r="229" spans="1:39" s="123" customFormat="1" outlineLevel="2" x14ac:dyDescent="0.25">
      <c r="A229" s="123" t="str">
        <f t="shared" si="141"/>
        <v>CARBONADOMulti-Family32MW5</v>
      </c>
      <c r="B229" s="123" t="s">
        <v>554</v>
      </c>
      <c r="C229" s="123" t="s">
        <v>555</v>
      </c>
      <c r="D229" s="125">
        <v>0</v>
      </c>
      <c r="E229" s="125">
        <v>0</v>
      </c>
      <c r="F229" s="125">
        <f>VLOOKUP($B229,'[46]DM-CAR'!$B$10:$R$434,10,FALSE)</f>
        <v>0</v>
      </c>
      <c r="G229" s="125">
        <f>VLOOKUP($B229,'[46]DM-CAR'!$B$10:$R$434,11,FALSE)</f>
        <v>0</v>
      </c>
      <c r="H229" s="125">
        <f>VLOOKUP($B229,'[46]DM-CAR'!$B$10:$R$434,12,FALSE)</f>
        <v>0</v>
      </c>
      <c r="I229" s="125">
        <f>VLOOKUP($B229,'[46]DM-CAR'!$B$10:$R$434,13,FALSE)</f>
        <v>0</v>
      </c>
      <c r="J229" s="125">
        <f>VLOOKUP($B229,'[46]DM-CAR'!$B$10:$R$434,14,FALSE)</f>
        <v>0</v>
      </c>
      <c r="K229" s="125">
        <f>VLOOKUP($B229,'[46]DM-CAR'!$B$10:$R$434,15,FALSE)</f>
        <v>0</v>
      </c>
      <c r="L229" s="125">
        <f>VLOOKUP($B229,'[46]DM-CAR'!$B$10:$R$434,16,FALSE)</f>
        <v>0</v>
      </c>
      <c r="M229" s="228">
        <v>0</v>
      </c>
      <c r="N229" s="228">
        <v>0</v>
      </c>
      <c r="O229" s="228">
        <v>0</v>
      </c>
      <c r="P229" s="228">
        <v>0</v>
      </c>
      <c r="Q229" s="228">
        <v>0</v>
      </c>
      <c r="R229" s="228">
        <f t="shared" si="142"/>
        <v>0</v>
      </c>
      <c r="T229" s="229">
        <f t="shared" si="143"/>
        <v>0</v>
      </c>
      <c r="U229" s="229">
        <f t="shared" si="144"/>
        <v>0</v>
      </c>
      <c r="V229" s="229">
        <f t="shared" si="145"/>
        <v>0</v>
      </c>
      <c r="W229" s="229">
        <f t="shared" si="146"/>
        <v>0</v>
      </c>
      <c r="X229" s="229">
        <f t="shared" si="147"/>
        <v>0</v>
      </c>
      <c r="Y229" s="229">
        <f t="shared" si="148"/>
        <v>0</v>
      </c>
      <c r="Z229" s="229">
        <f t="shared" si="149"/>
        <v>0</v>
      </c>
      <c r="AA229" s="229">
        <f t="shared" si="150"/>
        <v>0</v>
      </c>
      <c r="AB229" s="229">
        <f t="shared" si="151"/>
        <v>0</v>
      </c>
      <c r="AC229" s="229">
        <f t="shared" si="154"/>
        <v>0</v>
      </c>
      <c r="AD229" s="229">
        <f t="shared" si="155"/>
        <v>0</v>
      </c>
      <c r="AE229" s="229">
        <f t="shared" si="156"/>
        <v>0</v>
      </c>
      <c r="AF229" s="229">
        <f t="shared" si="157"/>
        <v>0</v>
      </c>
      <c r="AG229" s="229">
        <f t="shared" si="158"/>
        <v>0</v>
      </c>
      <c r="AI229" s="125"/>
      <c r="AJ229" s="125"/>
      <c r="AK229" s="125"/>
      <c r="AL229" s="125"/>
      <c r="AM229" s="125">
        <f t="shared" si="153"/>
        <v>0</v>
      </c>
    </row>
    <row r="230" spans="1:39" s="123" customFormat="1" outlineLevel="2" x14ac:dyDescent="0.25">
      <c r="A230" s="123" t="str">
        <f t="shared" si="141"/>
        <v>CARBONADOMulti-Family35MW1</v>
      </c>
      <c r="B230" s="123" t="s">
        <v>171</v>
      </c>
      <c r="C230" s="123" t="s">
        <v>774</v>
      </c>
      <c r="D230" s="125">
        <v>0</v>
      </c>
      <c r="E230" s="125">
        <v>0</v>
      </c>
      <c r="F230" s="125">
        <f>VLOOKUP($B230,'[46]DM-CAR'!$B$10:$R$434,10,FALSE)</f>
        <v>0</v>
      </c>
      <c r="G230" s="125">
        <f>VLOOKUP($B230,'[46]DM-CAR'!$B$10:$R$434,11,FALSE)</f>
        <v>0</v>
      </c>
      <c r="H230" s="125">
        <f>VLOOKUP($B230,'[46]DM-CAR'!$B$10:$R$434,12,FALSE)</f>
        <v>0</v>
      </c>
      <c r="I230" s="125">
        <f>VLOOKUP($B230,'[46]DM-CAR'!$B$10:$R$434,13,FALSE)</f>
        <v>0</v>
      </c>
      <c r="J230" s="125">
        <f>VLOOKUP($B230,'[46]DM-CAR'!$B$10:$R$434,14,FALSE)</f>
        <v>0</v>
      </c>
      <c r="K230" s="125">
        <f>VLOOKUP($B230,'[46]DM-CAR'!$B$10:$R$434,15,FALSE)</f>
        <v>0</v>
      </c>
      <c r="L230" s="125">
        <f>VLOOKUP($B230,'[46]DM-CAR'!$B$10:$R$434,16,FALSE)</f>
        <v>0</v>
      </c>
      <c r="M230" s="228">
        <v>0</v>
      </c>
      <c r="N230" s="228">
        <v>0</v>
      </c>
      <c r="O230" s="228">
        <v>0</v>
      </c>
      <c r="P230" s="228">
        <v>0</v>
      </c>
      <c r="Q230" s="228">
        <v>0</v>
      </c>
      <c r="R230" s="228">
        <f t="shared" si="142"/>
        <v>0</v>
      </c>
      <c r="T230" s="229">
        <f t="shared" si="143"/>
        <v>0</v>
      </c>
      <c r="U230" s="229">
        <f t="shared" si="144"/>
        <v>0</v>
      </c>
      <c r="V230" s="229">
        <f t="shared" si="145"/>
        <v>0</v>
      </c>
      <c r="W230" s="229">
        <f t="shared" si="146"/>
        <v>0</v>
      </c>
      <c r="X230" s="229">
        <f t="shared" si="147"/>
        <v>0</v>
      </c>
      <c r="Y230" s="229">
        <f t="shared" si="148"/>
        <v>0</v>
      </c>
      <c r="Z230" s="229">
        <f t="shared" si="149"/>
        <v>0</v>
      </c>
      <c r="AA230" s="229">
        <f t="shared" si="150"/>
        <v>0</v>
      </c>
      <c r="AB230" s="229">
        <f t="shared" si="151"/>
        <v>0</v>
      </c>
      <c r="AC230" s="229">
        <f t="shared" si="154"/>
        <v>0</v>
      </c>
      <c r="AD230" s="229">
        <f t="shared" si="155"/>
        <v>0</v>
      </c>
      <c r="AE230" s="229">
        <f t="shared" si="156"/>
        <v>0</v>
      </c>
      <c r="AF230" s="229">
        <f t="shared" si="157"/>
        <v>0</v>
      </c>
      <c r="AG230" s="229">
        <f t="shared" si="158"/>
        <v>0</v>
      </c>
      <c r="AI230" s="125"/>
      <c r="AJ230" s="125"/>
      <c r="AK230" s="125"/>
      <c r="AL230" s="125"/>
      <c r="AM230" s="125">
        <f t="shared" si="153"/>
        <v>0</v>
      </c>
    </row>
    <row r="231" spans="1:39" outlineLevel="2" x14ac:dyDescent="0.25">
      <c r="A231" s="2" t="str">
        <f t="shared" si="141"/>
        <v>CARBONADOMulti-Family35MW1N</v>
      </c>
      <c r="B231" s="2" t="s">
        <v>172</v>
      </c>
      <c r="C231" s="2" t="s">
        <v>802</v>
      </c>
      <c r="D231" s="13">
        <v>0</v>
      </c>
      <c r="E231" s="13">
        <v>0</v>
      </c>
      <c r="F231" s="128">
        <f>VLOOKUP($B231,'[46]DM-CAR'!$B$10:$R$434,10,FALSE)</f>
        <v>0</v>
      </c>
      <c r="G231" s="128">
        <f>VLOOKUP($B231,'[46]DM-CAR'!$B$10:$R$434,11,FALSE)</f>
        <v>0</v>
      </c>
      <c r="H231" s="128">
        <f>VLOOKUP($B231,'[46]DM-CAR'!$B$10:$R$434,12,FALSE)</f>
        <v>0</v>
      </c>
      <c r="I231" s="128">
        <f>VLOOKUP($B231,'[46]DM-CAR'!$B$10:$R$434,13,FALSE)</f>
        <v>0</v>
      </c>
      <c r="J231" s="128">
        <f>VLOOKUP($B231,'[46]DM-CAR'!$B$10:$R$434,14,FALSE)</f>
        <v>0</v>
      </c>
      <c r="K231" s="128">
        <f>VLOOKUP($B231,'[46]DM-CAR'!$B$10:$R$434,15,FALSE)</f>
        <v>0</v>
      </c>
      <c r="L231" s="128">
        <f>VLOOKUP($B231,'[46]DM-CAR'!$B$10:$R$434,16,FALSE)</f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18">
        <f t="shared" si="142"/>
        <v>0</v>
      </c>
      <c r="T231" s="167">
        <f t="shared" si="143"/>
        <v>0</v>
      </c>
      <c r="U231" s="167">
        <f t="shared" si="144"/>
        <v>0</v>
      </c>
      <c r="V231" s="167">
        <f t="shared" si="145"/>
        <v>0</v>
      </c>
      <c r="W231" s="167">
        <f t="shared" si="146"/>
        <v>0</v>
      </c>
      <c r="X231" s="167">
        <f t="shared" si="147"/>
        <v>0</v>
      </c>
      <c r="Y231" s="167">
        <f t="shared" si="148"/>
        <v>0</v>
      </c>
      <c r="Z231" s="167">
        <f t="shared" si="149"/>
        <v>0</v>
      </c>
      <c r="AA231" s="167">
        <f t="shared" si="150"/>
        <v>0</v>
      </c>
      <c r="AB231" s="167">
        <f t="shared" si="151"/>
        <v>0</v>
      </c>
      <c r="AC231" s="167">
        <f t="shared" si="154"/>
        <v>0</v>
      </c>
      <c r="AD231" s="167">
        <f t="shared" si="155"/>
        <v>0</v>
      </c>
      <c r="AE231" s="167">
        <f t="shared" si="156"/>
        <v>0</v>
      </c>
      <c r="AF231" s="167">
        <f t="shared" si="157"/>
        <v>0</v>
      </c>
      <c r="AG231" s="167">
        <f t="shared" si="158"/>
        <v>0</v>
      </c>
      <c r="AM231" s="13">
        <f t="shared" si="153"/>
        <v>0</v>
      </c>
    </row>
    <row r="232" spans="1:39" s="123" customFormat="1" outlineLevel="2" x14ac:dyDescent="0.25">
      <c r="A232" s="123" t="str">
        <f t="shared" si="141"/>
        <v>CARBONADOMulti-Family65MW1</v>
      </c>
      <c r="B232" s="123" t="s">
        <v>173</v>
      </c>
      <c r="C232" s="123" t="s">
        <v>789</v>
      </c>
      <c r="D232" s="125">
        <v>0</v>
      </c>
      <c r="E232" s="125">
        <v>0</v>
      </c>
      <c r="F232" s="125">
        <f>VLOOKUP($B232,'[46]DM-CAR'!$B$10:$R$434,10,FALSE)</f>
        <v>0</v>
      </c>
      <c r="G232" s="125">
        <f>VLOOKUP($B232,'[46]DM-CAR'!$B$10:$R$434,11,FALSE)</f>
        <v>0</v>
      </c>
      <c r="H232" s="125">
        <f>VLOOKUP($B232,'[46]DM-CAR'!$B$10:$R$434,12,FALSE)</f>
        <v>0</v>
      </c>
      <c r="I232" s="125">
        <f>VLOOKUP($B232,'[46]DM-CAR'!$B$10:$R$434,13,FALSE)</f>
        <v>0</v>
      </c>
      <c r="J232" s="125">
        <f>VLOOKUP($B232,'[46]DM-CAR'!$B$10:$R$434,14,FALSE)</f>
        <v>0</v>
      </c>
      <c r="K232" s="125">
        <f>VLOOKUP($B232,'[46]DM-CAR'!$B$10:$R$434,15,FALSE)</f>
        <v>0</v>
      </c>
      <c r="L232" s="125">
        <f>VLOOKUP($B232,'[46]DM-CAR'!$B$10:$R$434,16,FALSE)</f>
        <v>0</v>
      </c>
      <c r="M232" s="228">
        <v>0</v>
      </c>
      <c r="N232" s="228">
        <v>0</v>
      </c>
      <c r="O232" s="228">
        <v>0</v>
      </c>
      <c r="P232" s="228">
        <v>0</v>
      </c>
      <c r="Q232" s="228">
        <v>0</v>
      </c>
      <c r="R232" s="228">
        <f t="shared" si="142"/>
        <v>0</v>
      </c>
      <c r="T232" s="229">
        <f t="shared" si="143"/>
        <v>0</v>
      </c>
      <c r="U232" s="229">
        <f t="shared" si="144"/>
        <v>0</v>
      </c>
      <c r="V232" s="229">
        <f t="shared" si="145"/>
        <v>0</v>
      </c>
      <c r="W232" s="229">
        <f t="shared" si="146"/>
        <v>0</v>
      </c>
      <c r="X232" s="229">
        <f t="shared" si="147"/>
        <v>0</v>
      </c>
      <c r="Y232" s="229">
        <f t="shared" si="148"/>
        <v>0</v>
      </c>
      <c r="Z232" s="229">
        <f t="shared" si="149"/>
        <v>0</v>
      </c>
      <c r="AA232" s="229">
        <f t="shared" si="150"/>
        <v>0</v>
      </c>
      <c r="AB232" s="229">
        <f t="shared" si="151"/>
        <v>0</v>
      </c>
      <c r="AC232" s="229">
        <f t="shared" si="154"/>
        <v>0</v>
      </c>
      <c r="AD232" s="229">
        <f t="shared" si="155"/>
        <v>0</v>
      </c>
      <c r="AE232" s="229">
        <f t="shared" si="156"/>
        <v>0</v>
      </c>
      <c r="AF232" s="229">
        <f t="shared" si="157"/>
        <v>0</v>
      </c>
      <c r="AG232" s="229">
        <f t="shared" si="158"/>
        <v>0</v>
      </c>
      <c r="AI232" s="125"/>
      <c r="AJ232" s="125"/>
      <c r="AK232" s="125"/>
      <c r="AL232" s="125"/>
      <c r="AM232" s="125">
        <f t="shared" si="153"/>
        <v>0</v>
      </c>
    </row>
    <row r="233" spans="1:39" outlineLevel="2" x14ac:dyDescent="0.25">
      <c r="A233" s="2" t="str">
        <f t="shared" si="141"/>
        <v>CARBONADOMulti-Family65MW1N</v>
      </c>
      <c r="B233" s="2" t="s">
        <v>174</v>
      </c>
      <c r="C233" s="2" t="s">
        <v>803</v>
      </c>
      <c r="D233" s="13">
        <v>0</v>
      </c>
      <c r="E233" s="13">
        <v>0</v>
      </c>
      <c r="F233" s="128">
        <f>VLOOKUP($B233,'[46]DM-CAR'!$B$10:$R$434,10,FALSE)</f>
        <v>0</v>
      </c>
      <c r="G233" s="128">
        <f>VLOOKUP($B233,'[46]DM-CAR'!$B$10:$R$434,11,FALSE)</f>
        <v>0</v>
      </c>
      <c r="H233" s="128">
        <f>VLOOKUP($B233,'[46]DM-CAR'!$B$10:$R$434,12,FALSE)</f>
        <v>0</v>
      </c>
      <c r="I233" s="128">
        <f>VLOOKUP($B233,'[46]DM-CAR'!$B$10:$R$434,13,FALSE)</f>
        <v>0</v>
      </c>
      <c r="J233" s="128">
        <f>VLOOKUP($B233,'[46]DM-CAR'!$B$10:$R$434,14,FALSE)</f>
        <v>0</v>
      </c>
      <c r="K233" s="128">
        <f>VLOOKUP($B233,'[46]DM-CAR'!$B$10:$R$434,15,FALSE)</f>
        <v>0</v>
      </c>
      <c r="L233" s="128">
        <f>VLOOKUP($B233,'[46]DM-CAR'!$B$10:$R$434,16,FALSE)</f>
        <v>0</v>
      </c>
      <c r="M233" s="18">
        <v>0</v>
      </c>
      <c r="N233" s="18">
        <v>0</v>
      </c>
      <c r="O233" s="18">
        <v>0</v>
      </c>
      <c r="P233" s="18">
        <v>0</v>
      </c>
      <c r="Q233" s="18">
        <v>0</v>
      </c>
      <c r="R233" s="18">
        <f t="shared" si="142"/>
        <v>0</v>
      </c>
      <c r="T233" s="167">
        <f t="shared" si="143"/>
        <v>0</v>
      </c>
      <c r="U233" s="167">
        <f t="shared" si="144"/>
        <v>0</v>
      </c>
      <c r="V233" s="167">
        <f t="shared" si="145"/>
        <v>0</v>
      </c>
      <c r="W233" s="167">
        <f t="shared" si="146"/>
        <v>0</v>
      </c>
      <c r="X233" s="167">
        <f t="shared" si="147"/>
        <v>0</v>
      </c>
      <c r="Y233" s="167">
        <f t="shared" si="148"/>
        <v>0</v>
      </c>
      <c r="Z233" s="167">
        <f t="shared" si="149"/>
        <v>0</v>
      </c>
      <c r="AA233" s="167">
        <f t="shared" si="150"/>
        <v>0</v>
      </c>
      <c r="AB233" s="167">
        <f t="shared" si="151"/>
        <v>0</v>
      </c>
      <c r="AC233" s="167">
        <f t="shared" si="154"/>
        <v>0</v>
      </c>
      <c r="AD233" s="167">
        <f t="shared" si="155"/>
        <v>0</v>
      </c>
      <c r="AE233" s="167">
        <f t="shared" si="156"/>
        <v>0</v>
      </c>
      <c r="AF233" s="167">
        <f t="shared" si="157"/>
        <v>0</v>
      </c>
      <c r="AG233" s="167">
        <f t="shared" si="158"/>
        <v>0</v>
      </c>
      <c r="AM233" s="13">
        <f t="shared" si="153"/>
        <v>0</v>
      </c>
    </row>
    <row r="234" spans="1:39" s="123" customFormat="1" outlineLevel="2" x14ac:dyDescent="0.25">
      <c r="A234" s="123" t="str">
        <f t="shared" si="141"/>
        <v>CARBONADOMulti-Family95MW1</v>
      </c>
      <c r="B234" s="123" t="s">
        <v>175</v>
      </c>
      <c r="C234" s="123" t="s">
        <v>797</v>
      </c>
      <c r="D234" s="125">
        <v>0</v>
      </c>
      <c r="E234" s="125">
        <v>0</v>
      </c>
      <c r="F234" s="125">
        <f>VLOOKUP($B234,'[46]DM-CAR'!$B$10:$R$434,10,FALSE)</f>
        <v>0</v>
      </c>
      <c r="G234" s="125">
        <f>VLOOKUP($B234,'[46]DM-CAR'!$B$10:$R$434,11,FALSE)</f>
        <v>0</v>
      </c>
      <c r="H234" s="125">
        <f>VLOOKUP($B234,'[46]DM-CAR'!$B$10:$R$434,12,FALSE)</f>
        <v>0</v>
      </c>
      <c r="I234" s="125">
        <f>VLOOKUP($B234,'[46]DM-CAR'!$B$10:$R$434,13,FALSE)</f>
        <v>0</v>
      </c>
      <c r="J234" s="125">
        <f>VLOOKUP($B234,'[46]DM-CAR'!$B$10:$R$434,14,FALSE)</f>
        <v>0</v>
      </c>
      <c r="K234" s="125">
        <f>VLOOKUP($B234,'[46]DM-CAR'!$B$10:$R$434,15,FALSE)</f>
        <v>0</v>
      </c>
      <c r="L234" s="125">
        <f>VLOOKUP($B234,'[46]DM-CAR'!$B$10:$R$434,16,FALSE)</f>
        <v>0</v>
      </c>
      <c r="M234" s="228">
        <v>0</v>
      </c>
      <c r="N234" s="228">
        <v>0</v>
      </c>
      <c r="O234" s="228">
        <v>0</v>
      </c>
      <c r="P234" s="228">
        <v>0</v>
      </c>
      <c r="Q234" s="228">
        <v>0</v>
      </c>
      <c r="R234" s="228">
        <f t="shared" si="142"/>
        <v>0</v>
      </c>
      <c r="T234" s="229">
        <f t="shared" si="143"/>
        <v>0</v>
      </c>
      <c r="U234" s="229">
        <f t="shared" si="144"/>
        <v>0</v>
      </c>
      <c r="V234" s="229">
        <f t="shared" si="145"/>
        <v>0</v>
      </c>
      <c r="W234" s="229">
        <f t="shared" si="146"/>
        <v>0</v>
      </c>
      <c r="X234" s="229">
        <f t="shared" si="147"/>
        <v>0</v>
      </c>
      <c r="Y234" s="229">
        <f t="shared" si="148"/>
        <v>0</v>
      </c>
      <c r="Z234" s="229">
        <f t="shared" si="149"/>
        <v>0</v>
      </c>
      <c r="AA234" s="229">
        <f t="shared" si="150"/>
        <v>0</v>
      </c>
      <c r="AB234" s="229">
        <f t="shared" si="151"/>
        <v>0</v>
      </c>
      <c r="AC234" s="229">
        <f t="shared" si="154"/>
        <v>0</v>
      </c>
      <c r="AD234" s="229">
        <f t="shared" si="155"/>
        <v>0</v>
      </c>
      <c r="AE234" s="229">
        <f t="shared" si="156"/>
        <v>0</v>
      </c>
      <c r="AF234" s="229">
        <f t="shared" si="157"/>
        <v>0</v>
      </c>
      <c r="AG234" s="229">
        <f t="shared" si="158"/>
        <v>0</v>
      </c>
      <c r="AI234" s="125"/>
      <c r="AJ234" s="125"/>
      <c r="AK234" s="125"/>
      <c r="AL234" s="125"/>
      <c r="AM234" s="125">
        <f t="shared" si="153"/>
        <v>0</v>
      </c>
    </row>
    <row r="235" spans="1:39" outlineLevel="2" x14ac:dyDescent="0.25">
      <c r="A235" s="2" t="str">
        <f t="shared" si="141"/>
        <v>CARBONADOMulti-Family95MW1N</v>
      </c>
      <c r="B235" s="2" t="s">
        <v>176</v>
      </c>
      <c r="C235" s="2" t="s">
        <v>800</v>
      </c>
      <c r="D235" s="13">
        <v>0</v>
      </c>
      <c r="E235" s="13">
        <v>0</v>
      </c>
      <c r="F235" s="128">
        <f>VLOOKUP($B235,'[46]DM-CAR'!$B$10:$R$434,10,FALSE)</f>
        <v>0</v>
      </c>
      <c r="G235" s="128">
        <f>VLOOKUP($B235,'[46]DM-CAR'!$B$10:$R$434,11,FALSE)</f>
        <v>0</v>
      </c>
      <c r="H235" s="128">
        <f>VLOOKUP($B235,'[46]DM-CAR'!$B$10:$R$434,12,FALSE)</f>
        <v>0</v>
      </c>
      <c r="I235" s="128">
        <f>VLOOKUP($B235,'[46]DM-CAR'!$B$10:$R$434,13,FALSE)</f>
        <v>0</v>
      </c>
      <c r="J235" s="128">
        <f>VLOOKUP($B235,'[46]DM-CAR'!$B$10:$R$434,14,FALSE)</f>
        <v>0</v>
      </c>
      <c r="K235" s="128">
        <f>VLOOKUP($B235,'[46]DM-CAR'!$B$10:$R$434,15,FALSE)</f>
        <v>0</v>
      </c>
      <c r="L235" s="128">
        <f>VLOOKUP($B235,'[46]DM-CAR'!$B$10:$R$434,16,FALSE)</f>
        <v>0</v>
      </c>
      <c r="M235" s="18">
        <v>0</v>
      </c>
      <c r="N235" s="18">
        <v>0</v>
      </c>
      <c r="O235" s="18">
        <v>0</v>
      </c>
      <c r="P235" s="18">
        <v>0</v>
      </c>
      <c r="Q235" s="18">
        <v>0</v>
      </c>
      <c r="R235" s="18">
        <f t="shared" si="142"/>
        <v>0</v>
      </c>
      <c r="T235" s="167">
        <f t="shared" si="143"/>
        <v>0</v>
      </c>
      <c r="U235" s="167">
        <f t="shared" si="144"/>
        <v>0</v>
      </c>
      <c r="V235" s="167">
        <f t="shared" si="145"/>
        <v>0</v>
      </c>
      <c r="W235" s="167">
        <f t="shared" si="146"/>
        <v>0</v>
      </c>
      <c r="X235" s="167">
        <f t="shared" si="147"/>
        <v>0</v>
      </c>
      <c r="Y235" s="167">
        <f t="shared" si="148"/>
        <v>0</v>
      </c>
      <c r="Z235" s="167">
        <f t="shared" si="149"/>
        <v>0</v>
      </c>
      <c r="AA235" s="167">
        <f t="shared" si="150"/>
        <v>0</v>
      </c>
      <c r="AB235" s="167">
        <f t="shared" si="151"/>
        <v>0</v>
      </c>
      <c r="AC235" s="167">
        <f t="shared" si="154"/>
        <v>0</v>
      </c>
      <c r="AD235" s="167">
        <f t="shared" si="155"/>
        <v>0</v>
      </c>
      <c r="AE235" s="167">
        <f t="shared" si="156"/>
        <v>0</v>
      </c>
      <c r="AF235" s="167">
        <f t="shared" si="157"/>
        <v>0</v>
      </c>
      <c r="AG235" s="167">
        <f t="shared" si="158"/>
        <v>0</v>
      </c>
      <c r="AM235" s="13">
        <f t="shared" si="153"/>
        <v>0</v>
      </c>
    </row>
    <row r="236" spans="1:39" outlineLevel="2" x14ac:dyDescent="0.25">
      <c r="A236" s="2" t="str">
        <f t="shared" si="141"/>
        <v>CARBONADOMulti-FamilyM1.5YD1W</v>
      </c>
      <c r="B236" s="2" t="s">
        <v>180</v>
      </c>
      <c r="C236" s="2" t="s">
        <v>406</v>
      </c>
      <c r="D236" s="13">
        <v>0</v>
      </c>
      <c r="E236" s="13">
        <v>0</v>
      </c>
      <c r="F236" s="128">
        <f>VLOOKUP($B236,'[46]DM-CAR'!$B$10:$R$434,10,FALSE)</f>
        <v>0</v>
      </c>
      <c r="G236" s="128">
        <f>VLOOKUP($B236,'[46]DM-CAR'!$B$10:$R$434,11,FALSE)</f>
        <v>0</v>
      </c>
      <c r="H236" s="128">
        <f>VLOOKUP($B236,'[46]DM-CAR'!$B$10:$R$434,12,FALSE)</f>
        <v>0</v>
      </c>
      <c r="I236" s="128">
        <f>VLOOKUP($B236,'[46]DM-CAR'!$B$10:$R$434,13,FALSE)</f>
        <v>0</v>
      </c>
      <c r="J236" s="128">
        <f>VLOOKUP($B236,'[46]DM-CAR'!$B$10:$R$434,14,FALSE)</f>
        <v>0</v>
      </c>
      <c r="K236" s="128">
        <f>VLOOKUP($B236,'[46]DM-CAR'!$B$10:$R$434,15,FALSE)</f>
        <v>0</v>
      </c>
      <c r="L236" s="128">
        <f>VLOOKUP($B236,'[46]DM-CAR'!$B$10:$R$434,16,FALSE)</f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18">
        <f t="shared" si="142"/>
        <v>0</v>
      </c>
      <c r="T236" s="167">
        <f t="shared" si="143"/>
        <v>0</v>
      </c>
      <c r="U236" s="167">
        <f t="shared" si="144"/>
        <v>0</v>
      </c>
      <c r="V236" s="167">
        <f t="shared" si="145"/>
        <v>0</v>
      </c>
      <c r="W236" s="167">
        <f t="shared" si="146"/>
        <v>0</v>
      </c>
      <c r="X236" s="167">
        <f t="shared" si="147"/>
        <v>0</v>
      </c>
      <c r="Y236" s="167">
        <f t="shared" si="148"/>
        <v>0</v>
      </c>
      <c r="Z236" s="167">
        <f t="shared" si="149"/>
        <v>0</v>
      </c>
      <c r="AA236" s="167">
        <f t="shared" si="150"/>
        <v>0</v>
      </c>
      <c r="AB236" s="167">
        <f t="shared" si="151"/>
        <v>0</v>
      </c>
      <c r="AC236" s="167">
        <f t="shared" si="154"/>
        <v>0</v>
      </c>
      <c r="AD236" s="167">
        <f t="shared" si="155"/>
        <v>0</v>
      </c>
      <c r="AE236" s="167">
        <f t="shared" si="156"/>
        <v>0</v>
      </c>
      <c r="AF236" s="167">
        <f t="shared" si="157"/>
        <v>0</v>
      </c>
      <c r="AG236" s="167">
        <f t="shared" si="158"/>
        <v>0</v>
      </c>
      <c r="AM236" s="13">
        <f t="shared" si="153"/>
        <v>0</v>
      </c>
    </row>
    <row r="237" spans="1:39" outlineLevel="2" x14ac:dyDescent="0.25">
      <c r="A237" s="2" t="str">
        <f t="shared" si="141"/>
        <v>CARBONADOMulti-FamilyM1.5YD2W</v>
      </c>
      <c r="B237" s="2" t="s">
        <v>181</v>
      </c>
      <c r="C237" s="2" t="s">
        <v>591</v>
      </c>
      <c r="D237" s="13">
        <v>0</v>
      </c>
      <c r="E237" s="13">
        <v>0</v>
      </c>
      <c r="F237" s="128">
        <f>VLOOKUP($B237,'[46]DM-CAR'!$B$10:$R$434,10,FALSE)</f>
        <v>0</v>
      </c>
      <c r="G237" s="128">
        <f>VLOOKUP($B237,'[46]DM-CAR'!$B$10:$R$434,11,FALSE)</f>
        <v>0</v>
      </c>
      <c r="H237" s="128">
        <f>VLOOKUP($B237,'[46]DM-CAR'!$B$10:$R$434,12,FALSE)</f>
        <v>0</v>
      </c>
      <c r="I237" s="128">
        <f>VLOOKUP($B237,'[46]DM-CAR'!$B$10:$R$434,13,FALSE)</f>
        <v>0</v>
      </c>
      <c r="J237" s="128">
        <f>VLOOKUP($B237,'[46]DM-CAR'!$B$10:$R$434,14,FALSE)</f>
        <v>0</v>
      </c>
      <c r="K237" s="128">
        <f>VLOOKUP($B237,'[46]DM-CAR'!$B$10:$R$434,15,FALSE)</f>
        <v>0</v>
      </c>
      <c r="L237" s="128">
        <f>VLOOKUP($B237,'[46]DM-CAR'!$B$10:$R$434,16,FALSE)</f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f t="shared" si="142"/>
        <v>0</v>
      </c>
      <c r="T237" s="167">
        <f t="shared" si="143"/>
        <v>0</v>
      </c>
      <c r="U237" s="167">
        <f t="shared" si="144"/>
        <v>0</v>
      </c>
      <c r="V237" s="167">
        <f t="shared" si="145"/>
        <v>0</v>
      </c>
      <c r="W237" s="167">
        <f t="shared" si="146"/>
        <v>0</v>
      </c>
      <c r="X237" s="167">
        <f t="shared" si="147"/>
        <v>0</v>
      </c>
      <c r="Y237" s="167">
        <f t="shared" si="148"/>
        <v>0</v>
      </c>
      <c r="Z237" s="167">
        <f t="shared" si="149"/>
        <v>0</v>
      </c>
      <c r="AA237" s="167">
        <f t="shared" si="150"/>
        <v>0</v>
      </c>
      <c r="AB237" s="167">
        <f t="shared" si="151"/>
        <v>0</v>
      </c>
      <c r="AC237" s="167">
        <f t="shared" si="154"/>
        <v>0</v>
      </c>
      <c r="AD237" s="167">
        <f t="shared" si="155"/>
        <v>0</v>
      </c>
      <c r="AE237" s="167">
        <f t="shared" si="156"/>
        <v>0</v>
      </c>
      <c r="AF237" s="167">
        <f t="shared" si="157"/>
        <v>0</v>
      </c>
      <c r="AG237" s="167">
        <f t="shared" si="158"/>
        <v>0</v>
      </c>
      <c r="AM237" s="13">
        <f t="shared" si="153"/>
        <v>0</v>
      </c>
    </row>
    <row r="238" spans="1:39" outlineLevel="2" x14ac:dyDescent="0.25">
      <c r="A238" s="2" t="str">
        <f t="shared" si="141"/>
        <v>CARBONADOMulti-FamilyM1.5YD3W</v>
      </c>
      <c r="B238" s="2" t="s">
        <v>182</v>
      </c>
      <c r="C238" s="2" t="s">
        <v>744</v>
      </c>
      <c r="D238" s="13">
        <v>0</v>
      </c>
      <c r="E238" s="13">
        <v>0</v>
      </c>
      <c r="F238" s="128">
        <f>VLOOKUP($B238,'[46]DM-CAR'!$B$10:$R$434,10,FALSE)</f>
        <v>0</v>
      </c>
      <c r="G238" s="128">
        <f>VLOOKUP($B238,'[46]DM-CAR'!$B$10:$R$434,11,FALSE)</f>
        <v>0</v>
      </c>
      <c r="H238" s="128">
        <f>VLOOKUP($B238,'[46]DM-CAR'!$B$10:$R$434,12,FALSE)</f>
        <v>0</v>
      </c>
      <c r="I238" s="128">
        <f>VLOOKUP($B238,'[46]DM-CAR'!$B$10:$R$434,13,FALSE)</f>
        <v>0</v>
      </c>
      <c r="J238" s="128">
        <f>VLOOKUP($B238,'[46]DM-CAR'!$B$10:$R$434,14,FALSE)</f>
        <v>0</v>
      </c>
      <c r="K238" s="128">
        <f>VLOOKUP($B238,'[46]DM-CAR'!$B$10:$R$434,15,FALSE)</f>
        <v>0</v>
      </c>
      <c r="L238" s="128">
        <f>VLOOKUP($B238,'[46]DM-CAR'!$B$10:$R$434,16,FALSE)</f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18">
        <f t="shared" si="142"/>
        <v>0</v>
      </c>
      <c r="T238" s="167">
        <f t="shared" si="143"/>
        <v>0</v>
      </c>
      <c r="U238" s="167">
        <f t="shared" si="144"/>
        <v>0</v>
      </c>
      <c r="V238" s="167">
        <f t="shared" si="145"/>
        <v>0</v>
      </c>
      <c r="W238" s="167">
        <f t="shared" si="146"/>
        <v>0</v>
      </c>
      <c r="X238" s="167">
        <f t="shared" si="147"/>
        <v>0</v>
      </c>
      <c r="Y238" s="167">
        <f t="shared" si="148"/>
        <v>0</v>
      </c>
      <c r="Z238" s="167">
        <f t="shared" si="149"/>
        <v>0</v>
      </c>
      <c r="AA238" s="167">
        <f t="shared" si="150"/>
        <v>0</v>
      </c>
      <c r="AB238" s="167">
        <f t="shared" si="151"/>
        <v>0</v>
      </c>
      <c r="AC238" s="167">
        <f t="shared" si="154"/>
        <v>0</v>
      </c>
      <c r="AD238" s="167">
        <f t="shared" si="155"/>
        <v>0</v>
      </c>
      <c r="AE238" s="167">
        <f t="shared" si="156"/>
        <v>0</v>
      </c>
      <c r="AF238" s="167">
        <f t="shared" si="157"/>
        <v>0</v>
      </c>
      <c r="AG238" s="167">
        <f t="shared" si="158"/>
        <v>0</v>
      </c>
      <c r="AM238" s="13">
        <f t="shared" si="153"/>
        <v>0</v>
      </c>
    </row>
    <row r="239" spans="1:39" outlineLevel="2" x14ac:dyDescent="0.25">
      <c r="A239" s="2" t="str">
        <f t="shared" si="141"/>
        <v>CARBONADOMulti-FamilyM1YD1W</v>
      </c>
      <c r="B239" s="2" t="s">
        <v>184</v>
      </c>
      <c r="C239" s="2" t="s">
        <v>407</v>
      </c>
      <c r="D239" s="13">
        <v>0</v>
      </c>
      <c r="E239" s="13">
        <v>0</v>
      </c>
      <c r="F239" s="128">
        <f>VLOOKUP($B239,'[46]DM-CAR'!$B$10:$R$434,10,FALSE)</f>
        <v>0</v>
      </c>
      <c r="G239" s="128">
        <f>VLOOKUP($B239,'[46]DM-CAR'!$B$10:$R$434,11,FALSE)</f>
        <v>0</v>
      </c>
      <c r="H239" s="128">
        <f>VLOOKUP($B239,'[46]DM-CAR'!$B$10:$R$434,12,FALSE)</f>
        <v>0</v>
      </c>
      <c r="I239" s="128">
        <f>VLOOKUP($B239,'[46]DM-CAR'!$B$10:$R$434,13,FALSE)</f>
        <v>0</v>
      </c>
      <c r="J239" s="128">
        <f>VLOOKUP($B239,'[46]DM-CAR'!$B$10:$R$434,14,FALSE)</f>
        <v>0</v>
      </c>
      <c r="K239" s="128">
        <f>VLOOKUP($B239,'[46]DM-CAR'!$B$10:$R$434,15,FALSE)</f>
        <v>0</v>
      </c>
      <c r="L239" s="128">
        <f>VLOOKUP($B239,'[46]DM-CAR'!$B$10:$R$434,16,FALSE)</f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18">
        <f t="shared" si="142"/>
        <v>0</v>
      </c>
      <c r="T239" s="167">
        <f t="shared" si="143"/>
        <v>0</v>
      </c>
      <c r="U239" s="167">
        <f t="shared" si="144"/>
        <v>0</v>
      </c>
      <c r="V239" s="167">
        <f t="shared" si="145"/>
        <v>0</v>
      </c>
      <c r="W239" s="167">
        <f t="shared" si="146"/>
        <v>0</v>
      </c>
      <c r="X239" s="167">
        <f t="shared" si="147"/>
        <v>0</v>
      </c>
      <c r="Y239" s="167">
        <f t="shared" si="148"/>
        <v>0</v>
      </c>
      <c r="Z239" s="167">
        <f t="shared" si="149"/>
        <v>0</v>
      </c>
      <c r="AA239" s="167">
        <f t="shared" si="150"/>
        <v>0</v>
      </c>
      <c r="AB239" s="167">
        <f t="shared" si="151"/>
        <v>0</v>
      </c>
      <c r="AC239" s="167">
        <f t="shared" si="154"/>
        <v>0</v>
      </c>
      <c r="AD239" s="167">
        <f t="shared" si="155"/>
        <v>0</v>
      </c>
      <c r="AE239" s="167">
        <f t="shared" si="156"/>
        <v>0</v>
      </c>
      <c r="AF239" s="167">
        <f t="shared" si="157"/>
        <v>0</v>
      </c>
      <c r="AG239" s="167">
        <f t="shared" si="158"/>
        <v>0</v>
      </c>
      <c r="AM239" s="13">
        <f t="shared" si="153"/>
        <v>0</v>
      </c>
    </row>
    <row r="240" spans="1:39" outlineLevel="2" x14ac:dyDescent="0.25">
      <c r="A240" s="2" t="str">
        <f t="shared" si="141"/>
        <v>CARBONADOMulti-FamilyM1YD2W</v>
      </c>
      <c r="B240" s="2" t="s">
        <v>592</v>
      </c>
      <c r="C240" s="2" t="s">
        <v>593</v>
      </c>
      <c r="D240" s="13">
        <v>0</v>
      </c>
      <c r="E240" s="13">
        <v>0</v>
      </c>
      <c r="F240" s="128">
        <f>VLOOKUP($B240,'[46]DM-CAR'!$B$10:$R$434,10,FALSE)</f>
        <v>0</v>
      </c>
      <c r="G240" s="128">
        <f>VLOOKUP($B240,'[46]DM-CAR'!$B$10:$R$434,11,FALSE)</f>
        <v>0</v>
      </c>
      <c r="H240" s="128">
        <f>VLOOKUP($B240,'[46]DM-CAR'!$B$10:$R$434,12,FALSE)</f>
        <v>0</v>
      </c>
      <c r="I240" s="128">
        <f>VLOOKUP($B240,'[46]DM-CAR'!$B$10:$R$434,13,FALSE)</f>
        <v>0</v>
      </c>
      <c r="J240" s="128">
        <f>VLOOKUP($B240,'[46]DM-CAR'!$B$10:$R$434,14,FALSE)</f>
        <v>0</v>
      </c>
      <c r="K240" s="128">
        <f>VLOOKUP($B240,'[46]DM-CAR'!$B$10:$R$434,15,FALSE)</f>
        <v>0</v>
      </c>
      <c r="L240" s="128">
        <f>VLOOKUP($B240,'[46]DM-CAR'!$B$10:$R$434,16,FALSE)</f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18">
        <f t="shared" si="142"/>
        <v>0</v>
      </c>
      <c r="T240" s="167">
        <f t="shared" si="143"/>
        <v>0</v>
      </c>
      <c r="U240" s="167">
        <f t="shared" si="144"/>
        <v>0</v>
      </c>
      <c r="V240" s="167">
        <f t="shared" si="145"/>
        <v>0</v>
      </c>
      <c r="W240" s="167">
        <f t="shared" si="146"/>
        <v>0</v>
      </c>
      <c r="X240" s="167">
        <f t="shared" si="147"/>
        <v>0</v>
      </c>
      <c r="Y240" s="167">
        <f t="shared" si="148"/>
        <v>0</v>
      </c>
      <c r="Z240" s="167">
        <f t="shared" si="149"/>
        <v>0</v>
      </c>
      <c r="AA240" s="167">
        <f t="shared" si="150"/>
        <v>0</v>
      </c>
      <c r="AB240" s="167">
        <f t="shared" si="151"/>
        <v>0</v>
      </c>
      <c r="AC240" s="167">
        <f t="shared" si="154"/>
        <v>0</v>
      </c>
      <c r="AD240" s="167">
        <f t="shared" si="155"/>
        <v>0</v>
      </c>
      <c r="AE240" s="167">
        <f t="shared" si="156"/>
        <v>0</v>
      </c>
      <c r="AF240" s="167">
        <f t="shared" si="157"/>
        <v>0</v>
      </c>
      <c r="AG240" s="167">
        <f t="shared" si="158"/>
        <v>0</v>
      </c>
      <c r="AM240" s="13">
        <f t="shared" si="153"/>
        <v>0</v>
      </c>
    </row>
    <row r="241" spans="1:39" outlineLevel="2" x14ac:dyDescent="0.25">
      <c r="A241" s="2" t="str">
        <f t="shared" si="141"/>
        <v>CARBONADOMulti-FamilyM1YDTPU</v>
      </c>
      <c r="B241" s="2" t="s">
        <v>186</v>
      </c>
      <c r="C241" s="2" t="s">
        <v>556</v>
      </c>
      <c r="D241" s="13">
        <v>0</v>
      </c>
      <c r="E241" s="13">
        <v>0</v>
      </c>
      <c r="F241" s="128">
        <f>VLOOKUP($B241,'[46]DM-CAR'!$B$10:$R$434,10,FALSE)</f>
        <v>0</v>
      </c>
      <c r="G241" s="128">
        <f>VLOOKUP($B241,'[46]DM-CAR'!$B$10:$R$434,11,FALSE)</f>
        <v>0</v>
      </c>
      <c r="H241" s="128">
        <f>VLOOKUP($B241,'[46]DM-CAR'!$B$10:$R$434,12,FALSE)</f>
        <v>0</v>
      </c>
      <c r="I241" s="128">
        <f>VLOOKUP($B241,'[46]DM-CAR'!$B$10:$R$434,13,FALSE)</f>
        <v>0</v>
      </c>
      <c r="J241" s="128">
        <f>VLOOKUP($B241,'[46]DM-CAR'!$B$10:$R$434,14,FALSE)</f>
        <v>0</v>
      </c>
      <c r="K241" s="128">
        <f>VLOOKUP($B241,'[46]DM-CAR'!$B$10:$R$434,15,FALSE)</f>
        <v>0</v>
      </c>
      <c r="L241" s="128">
        <f>VLOOKUP($B241,'[46]DM-CAR'!$B$10:$R$434,16,FALSE)</f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f t="shared" si="142"/>
        <v>0</v>
      </c>
      <c r="T241" s="167">
        <f t="shared" si="143"/>
        <v>0</v>
      </c>
      <c r="U241" s="167">
        <f t="shared" si="144"/>
        <v>0</v>
      </c>
      <c r="V241" s="167">
        <f t="shared" si="145"/>
        <v>0</v>
      </c>
      <c r="W241" s="167">
        <f t="shared" si="146"/>
        <v>0</v>
      </c>
      <c r="X241" s="167">
        <f t="shared" si="147"/>
        <v>0</v>
      </c>
      <c r="Y241" s="167">
        <f t="shared" si="148"/>
        <v>0</v>
      </c>
      <c r="Z241" s="167">
        <f t="shared" si="149"/>
        <v>0</v>
      </c>
      <c r="AA241" s="167">
        <f t="shared" si="150"/>
        <v>0</v>
      </c>
      <c r="AB241" s="167">
        <f t="shared" si="151"/>
        <v>0</v>
      </c>
      <c r="AC241" s="167">
        <f t="shared" si="154"/>
        <v>0</v>
      </c>
      <c r="AD241" s="167">
        <f t="shared" si="155"/>
        <v>0</v>
      </c>
      <c r="AE241" s="167">
        <f t="shared" si="156"/>
        <v>0</v>
      </c>
      <c r="AF241" s="167">
        <f t="shared" si="157"/>
        <v>0</v>
      </c>
      <c r="AG241" s="167">
        <f t="shared" si="158"/>
        <v>0</v>
      </c>
      <c r="AM241" s="13">
        <f t="shared" si="153"/>
        <v>0</v>
      </c>
    </row>
    <row r="242" spans="1:39" outlineLevel="2" x14ac:dyDescent="0.25">
      <c r="A242" s="2" t="str">
        <f t="shared" si="141"/>
        <v>CARBONADOMulti-FamilyM2YD1W</v>
      </c>
      <c r="B242" s="2" t="s">
        <v>187</v>
      </c>
      <c r="C242" s="2" t="s">
        <v>408</v>
      </c>
      <c r="D242" s="13">
        <v>0</v>
      </c>
      <c r="E242" s="13">
        <v>0</v>
      </c>
      <c r="F242" s="128">
        <f>VLOOKUP($B242,'[46]DM-CAR'!$B$10:$R$434,10,FALSE)</f>
        <v>0</v>
      </c>
      <c r="G242" s="128">
        <f>VLOOKUP($B242,'[46]DM-CAR'!$B$10:$R$434,11,FALSE)</f>
        <v>0</v>
      </c>
      <c r="H242" s="128">
        <f>VLOOKUP($B242,'[46]DM-CAR'!$B$10:$R$434,12,FALSE)</f>
        <v>0</v>
      </c>
      <c r="I242" s="128">
        <f>VLOOKUP($B242,'[46]DM-CAR'!$B$10:$R$434,13,FALSE)</f>
        <v>0</v>
      </c>
      <c r="J242" s="128">
        <f>VLOOKUP($B242,'[46]DM-CAR'!$B$10:$R$434,14,FALSE)</f>
        <v>0</v>
      </c>
      <c r="K242" s="128">
        <f>VLOOKUP($B242,'[46]DM-CAR'!$B$10:$R$434,15,FALSE)</f>
        <v>0</v>
      </c>
      <c r="L242" s="128">
        <f>VLOOKUP($B242,'[46]DM-CAR'!$B$10:$R$434,16,FALSE)</f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18">
        <f t="shared" si="142"/>
        <v>0</v>
      </c>
      <c r="T242" s="167">
        <f t="shared" si="143"/>
        <v>0</v>
      </c>
      <c r="U242" s="167">
        <f t="shared" si="144"/>
        <v>0</v>
      </c>
      <c r="V242" s="167">
        <f t="shared" si="145"/>
        <v>0</v>
      </c>
      <c r="W242" s="167">
        <f t="shared" si="146"/>
        <v>0</v>
      </c>
      <c r="X242" s="167">
        <f t="shared" si="147"/>
        <v>0</v>
      </c>
      <c r="Y242" s="167">
        <f t="shared" si="148"/>
        <v>0</v>
      </c>
      <c r="Z242" s="167">
        <f t="shared" si="149"/>
        <v>0</v>
      </c>
      <c r="AA242" s="167">
        <f t="shared" si="150"/>
        <v>0</v>
      </c>
      <c r="AB242" s="167">
        <f t="shared" si="151"/>
        <v>0</v>
      </c>
      <c r="AC242" s="167">
        <f t="shared" si="154"/>
        <v>0</v>
      </c>
      <c r="AD242" s="167">
        <f t="shared" si="155"/>
        <v>0</v>
      </c>
      <c r="AE242" s="167">
        <f t="shared" si="156"/>
        <v>0</v>
      </c>
      <c r="AF242" s="167">
        <f t="shared" si="157"/>
        <v>0</v>
      </c>
      <c r="AG242" s="167">
        <f t="shared" si="158"/>
        <v>0</v>
      </c>
      <c r="AM242" s="13">
        <f t="shared" si="153"/>
        <v>0</v>
      </c>
    </row>
    <row r="243" spans="1:39" outlineLevel="2" x14ac:dyDescent="0.25">
      <c r="A243" s="2" t="str">
        <f t="shared" si="141"/>
        <v>CARBONADOMulti-FamilyM2YD2W</v>
      </c>
      <c r="B243" s="2" t="s">
        <v>188</v>
      </c>
      <c r="C243" s="2" t="s">
        <v>409</v>
      </c>
      <c r="D243" s="13">
        <v>0</v>
      </c>
      <c r="E243" s="13">
        <v>0</v>
      </c>
      <c r="F243" s="128">
        <f>VLOOKUP($B243,'[46]DM-CAR'!$B$10:$R$434,10,FALSE)</f>
        <v>0</v>
      </c>
      <c r="G243" s="128">
        <f>VLOOKUP($B243,'[46]DM-CAR'!$B$10:$R$434,11,FALSE)</f>
        <v>0</v>
      </c>
      <c r="H243" s="128">
        <f>VLOOKUP($B243,'[46]DM-CAR'!$B$10:$R$434,12,FALSE)</f>
        <v>0</v>
      </c>
      <c r="I243" s="128">
        <f>VLOOKUP($B243,'[46]DM-CAR'!$B$10:$R$434,13,FALSE)</f>
        <v>0</v>
      </c>
      <c r="J243" s="128">
        <f>VLOOKUP($B243,'[46]DM-CAR'!$B$10:$R$434,14,FALSE)</f>
        <v>0</v>
      </c>
      <c r="K243" s="128">
        <f>VLOOKUP($B243,'[46]DM-CAR'!$B$10:$R$434,15,FALSE)</f>
        <v>0</v>
      </c>
      <c r="L243" s="128">
        <f>VLOOKUP($B243,'[46]DM-CAR'!$B$10:$R$434,16,FALSE)</f>
        <v>0</v>
      </c>
      <c r="M243" s="18">
        <v>0</v>
      </c>
      <c r="N243" s="18">
        <v>0</v>
      </c>
      <c r="O243" s="18">
        <v>0</v>
      </c>
      <c r="P243" s="18">
        <v>0</v>
      </c>
      <c r="Q243" s="18">
        <v>0</v>
      </c>
      <c r="R243" s="18">
        <f t="shared" si="142"/>
        <v>0</v>
      </c>
      <c r="T243" s="167">
        <f t="shared" si="143"/>
        <v>0</v>
      </c>
      <c r="U243" s="167">
        <f t="shared" si="144"/>
        <v>0</v>
      </c>
      <c r="V243" s="167">
        <f t="shared" si="145"/>
        <v>0</v>
      </c>
      <c r="W243" s="167">
        <f t="shared" si="146"/>
        <v>0</v>
      </c>
      <c r="X243" s="167">
        <f t="shared" si="147"/>
        <v>0</v>
      </c>
      <c r="Y243" s="167">
        <f t="shared" si="148"/>
        <v>0</v>
      </c>
      <c r="Z243" s="167">
        <f t="shared" si="149"/>
        <v>0</v>
      </c>
      <c r="AA243" s="167">
        <f t="shared" si="150"/>
        <v>0</v>
      </c>
      <c r="AB243" s="167">
        <f t="shared" si="151"/>
        <v>0</v>
      </c>
      <c r="AC243" s="167">
        <f t="shared" si="154"/>
        <v>0</v>
      </c>
      <c r="AD243" s="167">
        <f t="shared" si="155"/>
        <v>0</v>
      </c>
      <c r="AE243" s="167">
        <f t="shared" si="156"/>
        <v>0</v>
      </c>
      <c r="AF243" s="167">
        <f t="shared" si="157"/>
        <v>0</v>
      </c>
      <c r="AG243" s="167">
        <f t="shared" si="158"/>
        <v>0</v>
      </c>
      <c r="AM243" s="13">
        <f t="shared" si="153"/>
        <v>0</v>
      </c>
    </row>
    <row r="244" spans="1:39" outlineLevel="2" x14ac:dyDescent="0.25">
      <c r="A244" s="2" t="str">
        <f t="shared" si="141"/>
        <v>CARBONADOMulti-FamilyM2YD3W</v>
      </c>
      <c r="B244" s="2" t="s">
        <v>189</v>
      </c>
      <c r="C244" s="2" t="s">
        <v>557</v>
      </c>
      <c r="D244" s="13">
        <v>0</v>
      </c>
      <c r="E244" s="13">
        <v>0</v>
      </c>
      <c r="F244" s="128">
        <f>VLOOKUP($B244,'[46]DM-CAR'!$B$10:$R$434,10,FALSE)</f>
        <v>0</v>
      </c>
      <c r="G244" s="128">
        <f>VLOOKUP($B244,'[46]DM-CAR'!$B$10:$R$434,11,FALSE)</f>
        <v>0</v>
      </c>
      <c r="H244" s="128">
        <f>VLOOKUP($B244,'[46]DM-CAR'!$B$10:$R$434,12,FALSE)</f>
        <v>0</v>
      </c>
      <c r="I244" s="128">
        <f>VLOOKUP($B244,'[46]DM-CAR'!$B$10:$R$434,13,FALSE)</f>
        <v>0</v>
      </c>
      <c r="J244" s="128">
        <f>VLOOKUP($B244,'[46]DM-CAR'!$B$10:$R$434,14,FALSE)</f>
        <v>0</v>
      </c>
      <c r="K244" s="128">
        <f>VLOOKUP($B244,'[46]DM-CAR'!$B$10:$R$434,15,FALSE)</f>
        <v>0</v>
      </c>
      <c r="L244" s="128">
        <f>VLOOKUP($B244,'[46]DM-CAR'!$B$10:$R$434,16,FALSE)</f>
        <v>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18">
        <f t="shared" si="142"/>
        <v>0</v>
      </c>
      <c r="T244" s="167">
        <f t="shared" si="143"/>
        <v>0</v>
      </c>
      <c r="U244" s="167">
        <f t="shared" si="144"/>
        <v>0</v>
      </c>
      <c r="V244" s="167">
        <f t="shared" si="145"/>
        <v>0</v>
      </c>
      <c r="W244" s="167">
        <f t="shared" si="146"/>
        <v>0</v>
      </c>
      <c r="X244" s="167">
        <f t="shared" si="147"/>
        <v>0</v>
      </c>
      <c r="Y244" s="167">
        <f t="shared" si="148"/>
        <v>0</v>
      </c>
      <c r="Z244" s="167">
        <f t="shared" si="149"/>
        <v>0</v>
      </c>
      <c r="AA244" s="167">
        <f t="shared" si="150"/>
        <v>0</v>
      </c>
      <c r="AB244" s="167">
        <f t="shared" si="151"/>
        <v>0</v>
      </c>
      <c r="AC244" s="167">
        <f t="shared" si="154"/>
        <v>0</v>
      </c>
      <c r="AD244" s="167">
        <f t="shared" si="155"/>
        <v>0</v>
      </c>
      <c r="AE244" s="167">
        <f t="shared" si="156"/>
        <v>0</v>
      </c>
      <c r="AF244" s="167">
        <f t="shared" si="157"/>
        <v>0</v>
      </c>
      <c r="AG244" s="167">
        <f t="shared" si="158"/>
        <v>0</v>
      </c>
      <c r="AM244" s="13">
        <f t="shared" si="153"/>
        <v>0</v>
      </c>
    </row>
    <row r="245" spans="1:39" outlineLevel="2" x14ac:dyDescent="0.25">
      <c r="A245" s="2" t="str">
        <f t="shared" si="141"/>
        <v>CARBONADOMulti-FamilyM2YDTPU</v>
      </c>
      <c r="B245" s="2" t="s">
        <v>191</v>
      </c>
      <c r="C245" s="2" t="s">
        <v>558</v>
      </c>
      <c r="D245" s="13">
        <v>0</v>
      </c>
      <c r="E245" s="13">
        <v>0</v>
      </c>
      <c r="F245" s="128">
        <f>VLOOKUP($B245,'[46]DM-CAR'!$B$10:$R$434,10,FALSE)</f>
        <v>0</v>
      </c>
      <c r="G245" s="128">
        <f>VLOOKUP($B245,'[46]DM-CAR'!$B$10:$R$434,11,FALSE)</f>
        <v>0</v>
      </c>
      <c r="H245" s="128">
        <f>VLOOKUP($B245,'[46]DM-CAR'!$B$10:$R$434,12,FALSE)</f>
        <v>0</v>
      </c>
      <c r="I245" s="128">
        <f>VLOOKUP($B245,'[46]DM-CAR'!$B$10:$R$434,13,FALSE)</f>
        <v>0</v>
      </c>
      <c r="J245" s="128">
        <f>VLOOKUP($B245,'[46]DM-CAR'!$B$10:$R$434,14,FALSE)</f>
        <v>0</v>
      </c>
      <c r="K245" s="128">
        <f>VLOOKUP($B245,'[46]DM-CAR'!$B$10:$R$434,15,FALSE)</f>
        <v>0</v>
      </c>
      <c r="L245" s="128">
        <f>VLOOKUP($B245,'[46]DM-CAR'!$B$10:$R$434,16,FALSE)</f>
        <v>0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18">
        <f t="shared" si="142"/>
        <v>0</v>
      </c>
      <c r="T245" s="167">
        <f t="shared" si="143"/>
        <v>0</v>
      </c>
      <c r="U245" s="167">
        <f t="shared" si="144"/>
        <v>0</v>
      </c>
      <c r="V245" s="167">
        <f t="shared" si="145"/>
        <v>0</v>
      </c>
      <c r="W245" s="167">
        <f t="shared" si="146"/>
        <v>0</v>
      </c>
      <c r="X245" s="167">
        <f t="shared" si="147"/>
        <v>0</v>
      </c>
      <c r="Y245" s="167">
        <f t="shared" si="148"/>
        <v>0</v>
      </c>
      <c r="Z245" s="167">
        <f t="shared" si="149"/>
        <v>0</v>
      </c>
      <c r="AA245" s="167">
        <f t="shared" si="150"/>
        <v>0</v>
      </c>
      <c r="AB245" s="167">
        <f t="shared" si="151"/>
        <v>0</v>
      </c>
      <c r="AC245" s="167">
        <f t="shared" si="154"/>
        <v>0</v>
      </c>
      <c r="AD245" s="167">
        <f t="shared" si="155"/>
        <v>0</v>
      </c>
      <c r="AE245" s="167">
        <f t="shared" si="156"/>
        <v>0</v>
      </c>
      <c r="AF245" s="167">
        <f t="shared" si="157"/>
        <v>0</v>
      </c>
      <c r="AG245" s="167">
        <f t="shared" si="158"/>
        <v>0</v>
      </c>
      <c r="AM245" s="13">
        <f t="shared" si="153"/>
        <v>0</v>
      </c>
    </row>
    <row r="246" spans="1:39" outlineLevel="2" x14ac:dyDescent="0.25">
      <c r="A246" s="2" t="str">
        <f t="shared" si="141"/>
        <v>CARBONADOMulti-FamilyM4YD1W</v>
      </c>
      <c r="B246" s="2" t="s">
        <v>192</v>
      </c>
      <c r="C246" s="2" t="s">
        <v>504</v>
      </c>
      <c r="D246" s="13">
        <v>0</v>
      </c>
      <c r="E246" s="13">
        <v>0</v>
      </c>
      <c r="F246" s="128">
        <f>VLOOKUP($B246,'[46]DM-CAR'!$B$10:$R$434,10,FALSE)</f>
        <v>0</v>
      </c>
      <c r="G246" s="128">
        <f>VLOOKUP($B246,'[46]DM-CAR'!$B$10:$R$434,11,FALSE)</f>
        <v>0</v>
      </c>
      <c r="H246" s="128">
        <f>VLOOKUP($B246,'[46]DM-CAR'!$B$10:$R$434,12,FALSE)</f>
        <v>0</v>
      </c>
      <c r="I246" s="128">
        <f>VLOOKUP($B246,'[46]DM-CAR'!$B$10:$R$434,13,FALSE)</f>
        <v>0</v>
      </c>
      <c r="J246" s="128">
        <f>VLOOKUP($B246,'[46]DM-CAR'!$B$10:$R$434,14,FALSE)</f>
        <v>0</v>
      </c>
      <c r="K246" s="128">
        <f>VLOOKUP($B246,'[46]DM-CAR'!$B$10:$R$434,15,FALSE)</f>
        <v>0</v>
      </c>
      <c r="L246" s="128">
        <f>VLOOKUP($B246,'[46]DM-CAR'!$B$10:$R$434,16,FALSE)</f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18">
        <f t="shared" si="142"/>
        <v>0</v>
      </c>
      <c r="T246" s="167">
        <f t="shared" si="143"/>
        <v>0</v>
      </c>
      <c r="U246" s="167">
        <f t="shared" si="144"/>
        <v>0</v>
      </c>
      <c r="V246" s="167">
        <f t="shared" si="145"/>
        <v>0</v>
      </c>
      <c r="W246" s="167">
        <f t="shared" si="146"/>
        <v>0</v>
      </c>
      <c r="X246" s="167">
        <f t="shared" si="147"/>
        <v>0</v>
      </c>
      <c r="Y246" s="167">
        <f t="shared" si="148"/>
        <v>0</v>
      </c>
      <c r="Z246" s="167">
        <f t="shared" si="149"/>
        <v>0</v>
      </c>
      <c r="AA246" s="167">
        <f t="shared" si="150"/>
        <v>0</v>
      </c>
      <c r="AB246" s="167">
        <f t="shared" si="151"/>
        <v>0</v>
      </c>
      <c r="AC246" s="167">
        <f t="shared" si="154"/>
        <v>0</v>
      </c>
      <c r="AD246" s="167">
        <f t="shared" si="155"/>
        <v>0</v>
      </c>
      <c r="AE246" s="167">
        <f t="shared" si="156"/>
        <v>0</v>
      </c>
      <c r="AF246" s="167">
        <f t="shared" si="157"/>
        <v>0</v>
      </c>
      <c r="AG246" s="167">
        <f t="shared" si="158"/>
        <v>0</v>
      </c>
      <c r="AM246" s="13">
        <f t="shared" si="153"/>
        <v>0</v>
      </c>
    </row>
    <row r="247" spans="1:39" outlineLevel="2" x14ac:dyDescent="0.25">
      <c r="A247" s="2" t="str">
        <f t="shared" si="141"/>
        <v>CARBONADOMulti-FamilyM4YD2W</v>
      </c>
      <c r="B247" s="2" t="s">
        <v>193</v>
      </c>
      <c r="C247" s="2" t="s">
        <v>410</v>
      </c>
      <c r="D247" s="13">
        <v>0</v>
      </c>
      <c r="E247" s="13">
        <v>0</v>
      </c>
      <c r="F247" s="128">
        <f>VLOOKUP($B247,'[46]DM-CAR'!$B$10:$R$434,10,FALSE)</f>
        <v>0</v>
      </c>
      <c r="G247" s="128">
        <f>VLOOKUP($B247,'[46]DM-CAR'!$B$10:$R$434,11,FALSE)</f>
        <v>0</v>
      </c>
      <c r="H247" s="128">
        <f>VLOOKUP($B247,'[46]DM-CAR'!$B$10:$R$434,12,FALSE)</f>
        <v>0</v>
      </c>
      <c r="I247" s="128">
        <f>VLOOKUP($B247,'[46]DM-CAR'!$B$10:$R$434,13,FALSE)</f>
        <v>0</v>
      </c>
      <c r="J247" s="128">
        <f>VLOOKUP($B247,'[46]DM-CAR'!$B$10:$R$434,14,FALSE)</f>
        <v>0</v>
      </c>
      <c r="K247" s="128">
        <f>VLOOKUP($B247,'[46]DM-CAR'!$B$10:$R$434,15,FALSE)</f>
        <v>0</v>
      </c>
      <c r="L247" s="128">
        <f>VLOOKUP($B247,'[46]DM-CAR'!$B$10:$R$434,16,FALSE)</f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18">
        <f t="shared" si="142"/>
        <v>0</v>
      </c>
      <c r="T247" s="167">
        <f t="shared" si="143"/>
        <v>0</v>
      </c>
      <c r="U247" s="167">
        <f t="shared" si="144"/>
        <v>0</v>
      </c>
      <c r="V247" s="167">
        <f t="shared" si="145"/>
        <v>0</v>
      </c>
      <c r="W247" s="167">
        <f t="shared" si="146"/>
        <v>0</v>
      </c>
      <c r="X247" s="167">
        <f t="shared" si="147"/>
        <v>0</v>
      </c>
      <c r="Y247" s="167">
        <f t="shared" si="148"/>
        <v>0</v>
      </c>
      <c r="Z247" s="167">
        <f t="shared" si="149"/>
        <v>0</v>
      </c>
      <c r="AA247" s="167">
        <f t="shared" si="150"/>
        <v>0</v>
      </c>
      <c r="AB247" s="167">
        <f t="shared" si="151"/>
        <v>0</v>
      </c>
      <c r="AC247" s="167">
        <f t="shared" si="154"/>
        <v>0</v>
      </c>
      <c r="AD247" s="167">
        <f t="shared" si="155"/>
        <v>0</v>
      </c>
      <c r="AE247" s="167">
        <f t="shared" si="156"/>
        <v>0</v>
      </c>
      <c r="AF247" s="167">
        <f t="shared" si="157"/>
        <v>0</v>
      </c>
      <c r="AG247" s="167">
        <f t="shared" si="158"/>
        <v>0</v>
      </c>
      <c r="AM247" s="13">
        <f t="shared" si="153"/>
        <v>0</v>
      </c>
    </row>
    <row r="248" spans="1:39" outlineLevel="2" x14ac:dyDescent="0.25">
      <c r="A248" s="2" t="str">
        <f t="shared" si="141"/>
        <v>CARBONADOMulti-FamilyM6YD1W</v>
      </c>
      <c r="B248" s="2" t="s">
        <v>195</v>
      </c>
      <c r="C248" s="2" t="s">
        <v>411</v>
      </c>
      <c r="D248" s="13">
        <v>0</v>
      </c>
      <c r="E248" s="13">
        <v>0</v>
      </c>
      <c r="F248" s="128">
        <f>VLOOKUP($B248,'[46]DM-CAR'!$B$10:$R$434,10,FALSE)</f>
        <v>0</v>
      </c>
      <c r="G248" s="128">
        <f>VLOOKUP($B248,'[46]DM-CAR'!$B$10:$R$434,11,FALSE)</f>
        <v>0</v>
      </c>
      <c r="H248" s="128">
        <f>VLOOKUP($B248,'[46]DM-CAR'!$B$10:$R$434,12,FALSE)</f>
        <v>0</v>
      </c>
      <c r="I248" s="128">
        <f>VLOOKUP($B248,'[46]DM-CAR'!$B$10:$R$434,13,FALSE)</f>
        <v>0</v>
      </c>
      <c r="J248" s="128">
        <f>VLOOKUP($B248,'[46]DM-CAR'!$B$10:$R$434,14,FALSE)</f>
        <v>0</v>
      </c>
      <c r="K248" s="128">
        <f>VLOOKUP($B248,'[46]DM-CAR'!$B$10:$R$434,15,FALSE)</f>
        <v>0</v>
      </c>
      <c r="L248" s="128">
        <f>VLOOKUP($B248,'[46]DM-CAR'!$B$10:$R$434,16,FALSE)</f>
        <v>0</v>
      </c>
      <c r="M248" s="18">
        <v>0</v>
      </c>
      <c r="N248" s="18">
        <v>0</v>
      </c>
      <c r="O248" s="18">
        <v>0</v>
      </c>
      <c r="P248" s="18">
        <v>0</v>
      </c>
      <c r="Q248" s="18">
        <v>0</v>
      </c>
      <c r="R248" s="18">
        <f t="shared" si="142"/>
        <v>0</v>
      </c>
      <c r="T248" s="167">
        <f t="shared" si="143"/>
        <v>0</v>
      </c>
      <c r="U248" s="167">
        <f t="shared" si="144"/>
        <v>0</v>
      </c>
      <c r="V248" s="167">
        <f t="shared" si="145"/>
        <v>0</v>
      </c>
      <c r="W248" s="167">
        <f t="shared" si="146"/>
        <v>0</v>
      </c>
      <c r="X248" s="167">
        <f t="shared" si="147"/>
        <v>0</v>
      </c>
      <c r="Y248" s="167">
        <f t="shared" si="148"/>
        <v>0</v>
      </c>
      <c r="Z248" s="167">
        <f t="shared" si="149"/>
        <v>0</v>
      </c>
      <c r="AA248" s="167">
        <f t="shared" si="150"/>
        <v>0</v>
      </c>
      <c r="AB248" s="167">
        <f t="shared" si="151"/>
        <v>0</v>
      </c>
      <c r="AC248" s="167">
        <f t="shared" si="154"/>
        <v>0</v>
      </c>
      <c r="AD248" s="167">
        <f t="shared" si="155"/>
        <v>0</v>
      </c>
      <c r="AE248" s="167">
        <f t="shared" si="156"/>
        <v>0</v>
      </c>
      <c r="AF248" s="167">
        <f t="shared" si="157"/>
        <v>0</v>
      </c>
      <c r="AG248" s="167">
        <f t="shared" si="158"/>
        <v>0</v>
      </c>
      <c r="AM248" s="13">
        <f t="shared" si="153"/>
        <v>0</v>
      </c>
    </row>
    <row r="249" spans="1:39" outlineLevel="2" x14ac:dyDescent="0.25">
      <c r="A249" s="2" t="str">
        <f t="shared" si="141"/>
        <v>CARBONADOMulti-FamilyM6YD2W</v>
      </c>
      <c r="B249" s="2" t="s">
        <v>196</v>
      </c>
      <c r="C249" s="2" t="s">
        <v>412</v>
      </c>
      <c r="D249" s="13">
        <v>0</v>
      </c>
      <c r="E249" s="13">
        <v>0</v>
      </c>
      <c r="F249" s="128">
        <f>VLOOKUP($B249,'[46]DM-CAR'!$B$10:$R$434,10,FALSE)</f>
        <v>0</v>
      </c>
      <c r="G249" s="128">
        <f>VLOOKUP($B249,'[46]DM-CAR'!$B$10:$R$434,11,FALSE)</f>
        <v>0</v>
      </c>
      <c r="H249" s="128">
        <f>VLOOKUP($B249,'[46]DM-CAR'!$B$10:$R$434,12,FALSE)</f>
        <v>0</v>
      </c>
      <c r="I249" s="128">
        <f>VLOOKUP($B249,'[46]DM-CAR'!$B$10:$R$434,13,FALSE)</f>
        <v>0</v>
      </c>
      <c r="J249" s="128">
        <f>VLOOKUP($B249,'[46]DM-CAR'!$B$10:$R$434,14,FALSE)</f>
        <v>0</v>
      </c>
      <c r="K249" s="128">
        <f>VLOOKUP($B249,'[46]DM-CAR'!$B$10:$R$434,15,FALSE)</f>
        <v>0</v>
      </c>
      <c r="L249" s="128">
        <f>VLOOKUP($B249,'[46]DM-CAR'!$B$10:$R$434,16,FALSE)</f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18">
        <f t="shared" si="142"/>
        <v>0</v>
      </c>
      <c r="T249" s="167">
        <f t="shared" ref="T249:T269" si="159">+IFERROR(F249/$D249,0)</f>
        <v>0</v>
      </c>
      <c r="U249" s="167">
        <f t="shared" ref="U249:U269" si="160">+IFERROR(G249/$D249,0)</f>
        <v>0</v>
      </c>
      <c r="V249" s="167">
        <f t="shared" si="145"/>
        <v>0</v>
      </c>
      <c r="W249" s="167">
        <f t="shared" si="146"/>
        <v>0</v>
      </c>
      <c r="X249" s="167">
        <f t="shared" si="147"/>
        <v>0</v>
      </c>
      <c r="Y249" s="167">
        <f t="shared" si="148"/>
        <v>0</v>
      </c>
      <c r="Z249" s="167">
        <f t="shared" si="149"/>
        <v>0</v>
      </c>
      <c r="AA249" s="167">
        <f t="shared" ref="AA249:AA269" si="161">+IFERROR(M249/$D249,0)</f>
        <v>0</v>
      </c>
      <c r="AB249" s="167">
        <f t="shared" ref="AB249:AB269" si="162">+IFERROR(N249/$D249,0)</f>
        <v>0</v>
      </c>
      <c r="AC249" s="167">
        <f t="shared" si="154"/>
        <v>0</v>
      </c>
      <c r="AD249" s="167">
        <f t="shared" si="155"/>
        <v>0</v>
      </c>
      <c r="AE249" s="167">
        <f t="shared" si="156"/>
        <v>0</v>
      </c>
      <c r="AF249" s="167">
        <f t="shared" si="157"/>
        <v>0</v>
      </c>
      <c r="AG249" s="167">
        <f t="shared" si="158"/>
        <v>0</v>
      </c>
      <c r="AM249" s="13">
        <f t="shared" si="153"/>
        <v>0</v>
      </c>
    </row>
    <row r="250" spans="1:39" outlineLevel="2" x14ac:dyDescent="0.25">
      <c r="A250" s="2" t="str">
        <f t="shared" si="141"/>
        <v>CARBONADOMulti-FamilyM6YD3W</v>
      </c>
      <c r="B250" s="2" t="s">
        <v>197</v>
      </c>
      <c r="C250" s="2" t="s">
        <v>559</v>
      </c>
      <c r="D250" s="13">
        <v>0</v>
      </c>
      <c r="E250" s="13">
        <v>0</v>
      </c>
      <c r="F250" s="128">
        <f>VLOOKUP($B250,'[46]DM-CAR'!$B$10:$R$434,10,FALSE)</f>
        <v>0</v>
      </c>
      <c r="G250" s="128">
        <f>VLOOKUP($B250,'[46]DM-CAR'!$B$10:$R$434,11,FALSE)</f>
        <v>0</v>
      </c>
      <c r="H250" s="128">
        <f>VLOOKUP($B250,'[46]DM-CAR'!$B$10:$R$434,12,FALSE)</f>
        <v>0</v>
      </c>
      <c r="I250" s="128">
        <f>VLOOKUP($B250,'[46]DM-CAR'!$B$10:$R$434,13,FALSE)</f>
        <v>0</v>
      </c>
      <c r="J250" s="128">
        <f>VLOOKUP($B250,'[46]DM-CAR'!$B$10:$R$434,14,FALSE)</f>
        <v>0</v>
      </c>
      <c r="K250" s="128">
        <f>VLOOKUP($B250,'[46]DM-CAR'!$B$10:$R$434,15,FALSE)</f>
        <v>0</v>
      </c>
      <c r="L250" s="128">
        <f>VLOOKUP($B250,'[46]DM-CAR'!$B$10:$R$434,16,FALSE)</f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f t="shared" si="142"/>
        <v>0</v>
      </c>
      <c r="T250" s="167">
        <f t="shared" si="159"/>
        <v>0</v>
      </c>
      <c r="U250" s="167">
        <f t="shared" si="160"/>
        <v>0</v>
      </c>
      <c r="V250" s="167">
        <f t="shared" si="145"/>
        <v>0</v>
      </c>
      <c r="W250" s="167">
        <f t="shared" si="146"/>
        <v>0</v>
      </c>
      <c r="X250" s="167">
        <f t="shared" si="147"/>
        <v>0</v>
      </c>
      <c r="Y250" s="167">
        <f t="shared" si="148"/>
        <v>0</v>
      </c>
      <c r="Z250" s="167">
        <f t="shared" si="149"/>
        <v>0</v>
      </c>
      <c r="AA250" s="167">
        <f t="shared" si="161"/>
        <v>0</v>
      </c>
      <c r="AB250" s="167">
        <f t="shared" si="162"/>
        <v>0</v>
      </c>
      <c r="AC250" s="167">
        <f t="shared" si="154"/>
        <v>0</v>
      </c>
      <c r="AD250" s="167">
        <f t="shared" si="155"/>
        <v>0</v>
      </c>
      <c r="AE250" s="167">
        <f t="shared" si="156"/>
        <v>0</v>
      </c>
      <c r="AF250" s="167">
        <f t="shared" si="157"/>
        <v>0</v>
      </c>
      <c r="AG250" s="167">
        <f t="shared" si="158"/>
        <v>0</v>
      </c>
      <c r="AM250" s="13">
        <f t="shared" si="153"/>
        <v>0</v>
      </c>
    </row>
    <row r="251" spans="1:39" s="123" customFormat="1" outlineLevel="2" x14ac:dyDescent="0.25">
      <c r="A251" s="123" t="str">
        <f t="shared" si="141"/>
        <v>CARBONADOMulti-FamilyMCCWR1</v>
      </c>
      <c r="B251" s="123" t="s">
        <v>199</v>
      </c>
      <c r="C251" s="123" t="s">
        <v>546</v>
      </c>
      <c r="D251" s="125">
        <v>0</v>
      </c>
      <c r="E251" s="125">
        <v>0</v>
      </c>
      <c r="F251" s="125">
        <f>VLOOKUP($B251,'[46]DM-CAR'!$B$10:$R$434,10,FALSE)</f>
        <v>0</v>
      </c>
      <c r="G251" s="125">
        <f>VLOOKUP($B251,'[46]DM-CAR'!$B$10:$R$434,11,FALSE)</f>
        <v>0</v>
      </c>
      <c r="H251" s="125">
        <f>VLOOKUP($B251,'[46]DM-CAR'!$B$10:$R$434,12,FALSE)</f>
        <v>0</v>
      </c>
      <c r="I251" s="125">
        <f>VLOOKUP($B251,'[46]DM-CAR'!$B$10:$R$434,13,FALSE)</f>
        <v>0</v>
      </c>
      <c r="J251" s="125">
        <f>VLOOKUP($B251,'[46]DM-CAR'!$B$10:$R$434,14,FALSE)</f>
        <v>0</v>
      </c>
      <c r="K251" s="125">
        <f>VLOOKUP($B251,'[46]DM-CAR'!$B$10:$R$434,15,FALSE)</f>
        <v>0</v>
      </c>
      <c r="L251" s="125">
        <f>VLOOKUP($B251,'[46]DM-CAR'!$B$10:$R$434,16,FALSE)</f>
        <v>0</v>
      </c>
      <c r="M251" s="228">
        <v>0</v>
      </c>
      <c r="N251" s="228">
        <v>0</v>
      </c>
      <c r="O251" s="228">
        <v>0</v>
      </c>
      <c r="P251" s="228">
        <v>0</v>
      </c>
      <c r="Q251" s="228">
        <v>0</v>
      </c>
      <c r="R251" s="228">
        <f t="shared" si="142"/>
        <v>0</v>
      </c>
      <c r="T251" s="229">
        <f t="shared" si="159"/>
        <v>0</v>
      </c>
      <c r="U251" s="229">
        <f t="shared" si="160"/>
        <v>0</v>
      </c>
      <c r="V251" s="229">
        <f t="shared" si="145"/>
        <v>0</v>
      </c>
      <c r="W251" s="229">
        <f t="shared" si="146"/>
        <v>0</v>
      </c>
      <c r="X251" s="229">
        <f t="shared" si="147"/>
        <v>0</v>
      </c>
      <c r="Y251" s="229">
        <f t="shared" si="148"/>
        <v>0</v>
      </c>
      <c r="Z251" s="229">
        <f t="shared" si="149"/>
        <v>0</v>
      </c>
      <c r="AA251" s="229">
        <f t="shared" si="161"/>
        <v>0</v>
      </c>
      <c r="AB251" s="229">
        <f t="shared" si="162"/>
        <v>0</v>
      </c>
      <c r="AC251" s="229">
        <f t="shared" si="154"/>
        <v>0</v>
      </c>
      <c r="AD251" s="229">
        <f t="shared" si="155"/>
        <v>0</v>
      </c>
      <c r="AE251" s="229">
        <f t="shared" si="156"/>
        <v>0</v>
      </c>
      <c r="AF251" s="229">
        <f t="shared" si="157"/>
        <v>0</v>
      </c>
      <c r="AG251" s="229">
        <f t="shared" si="158"/>
        <v>0</v>
      </c>
      <c r="AI251" s="125"/>
      <c r="AJ251" s="125"/>
      <c r="AK251" s="125"/>
      <c r="AL251" s="125"/>
      <c r="AM251" s="125">
        <f t="shared" si="153"/>
        <v>0</v>
      </c>
    </row>
    <row r="252" spans="1:39" outlineLevel="2" x14ac:dyDescent="0.25">
      <c r="A252" s="2" t="str">
        <f t="shared" si="141"/>
        <v>CARBONADOMulti-FamilyMCCWR35</v>
      </c>
      <c r="B252" s="2" t="s">
        <v>200</v>
      </c>
      <c r="C252" s="2" t="s">
        <v>796</v>
      </c>
      <c r="D252" s="13">
        <v>0</v>
      </c>
      <c r="E252" s="13">
        <v>0</v>
      </c>
      <c r="F252" s="128">
        <f>VLOOKUP($B252,'[46]DM-CAR'!$B$10:$R$434,10,FALSE)</f>
        <v>0</v>
      </c>
      <c r="G252" s="128">
        <f>VLOOKUP($B252,'[46]DM-CAR'!$B$10:$R$434,11,FALSE)</f>
        <v>0</v>
      </c>
      <c r="H252" s="128">
        <f>VLOOKUP($B252,'[46]DM-CAR'!$B$10:$R$434,12,FALSE)</f>
        <v>0</v>
      </c>
      <c r="I252" s="128">
        <f>VLOOKUP($B252,'[46]DM-CAR'!$B$10:$R$434,13,FALSE)</f>
        <v>0</v>
      </c>
      <c r="J252" s="128">
        <f>VLOOKUP($B252,'[46]DM-CAR'!$B$10:$R$434,14,FALSE)</f>
        <v>0</v>
      </c>
      <c r="K252" s="128">
        <f>VLOOKUP($B252,'[46]DM-CAR'!$B$10:$R$434,15,FALSE)</f>
        <v>0</v>
      </c>
      <c r="L252" s="128">
        <f>VLOOKUP($B252,'[46]DM-CAR'!$B$10:$R$434,16,FALSE)</f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f t="shared" si="142"/>
        <v>0</v>
      </c>
      <c r="T252" s="167">
        <f t="shared" si="159"/>
        <v>0</v>
      </c>
      <c r="U252" s="167">
        <f t="shared" si="160"/>
        <v>0</v>
      </c>
      <c r="V252" s="167">
        <f t="shared" si="145"/>
        <v>0</v>
      </c>
      <c r="W252" s="167">
        <f t="shared" si="146"/>
        <v>0</v>
      </c>
      <c r="X252" s="167">
        <f t="shared" si="147"/>
        <v>0</v>
      </c>
      <c r="Y252" s="167">
        <f t="shared" si="148"/>
        <v>0</v>
      </c>
      <c r="Z252" s="167">
        <f t="shared" si="149"/>
        <v>0</v>
      </c>
      <c r="AA252" s="167">
        <f t="shared" si="161"/>
        <v>0</v>
      </c>
      <c r="AB252" s="167">
        <f t="shared" si="162"/>
        <v>0</v>
      </c>
      <c r="AC252" s="167">
        <f t="shared" si="154"/>
        <v>0</v>
      </c>
      <c r="AD252" s="167">
        <f t="shared" si="155"/>
        <v>0</v>
      </c>
      <c r="AE252" s="167">
        <f t="shared" si="156"/>
        <v>0</v>
      </c>
      <c r="AF252" s="167">
        <f t="shared" si="157"/>
        <v>0</v>
      </c>
      <c r="AG252" s="167">
        <f t="shared" si="158"/>
        <v>0</v>
      </c>
      <c r="AM252" s="13">
        <f t="shared" si="153"/>
        <v>0</v>
      </c>
    </row>
    <row r="253" spans="1:39" outlineLevel="2" x14ac:dyDescent="0.25">
      <c r="A253" s="2" t="str">
        <f t="shared" si="141"/>
        <v>CARBONADOMulti-FamilyMCCWR65</v>
      </c>
      <c r="B253" s="2" t="s">
        <v>201</v>
      </c>
      <c r="C253" s="2" t="s">
        <v>804</v>
      </c>
      <c r="D253" s="13">
        <v>0</v>
      </c>
      <c r="E253" s="13">
        <v>0</v>
      </c>
      <c r="F253" s="128">
        <f>VLOOKUP($B253,'[46]DM-CAR'!$B$10:$R$434,10,FALSE)</f>
        <v>0</v>
      </c>
      <c r="G253" s="128">
        <f>VLOOKUP($B253,'[46]DM-CAR'!$B$10:$R$434,11,FALSE)</f>
        <v>0</v>
      </c>
      <c r="H253" s="128">
        <f>VLOOKUP($B253,'[46]DM-CAR'!$B$10:$R$434,12,FALSE)</f>
        <v>0</v>
      </c>
      <c r="I253" s="128">
        <f>VLOOKUP($B253,'[46]DM-CAR'!$B$10:$R$434,13,FALSE)</f>
        <v>0</v>
      </c>
      <c r="J253" s="128">
        <f>VLOOKUP($B253,'[46]DM-CAR'!$B$10:$R$434,14,FALSE)</f>
        <v>0</v>
      </c>
      <c r="K253" s="128">
        <f>VLOOKUP($B253,'[46]DM-CAR'!$B$10:$R$434,15,FALSE)</f>
        <v>0</v>
      </c>
      <c r="L253" s="128">
        <f>VLOOKUP($B253,'[46]DM-CAR'!$B$10:$R$434,16,FALSE)</f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18">
        <f t="shared" si="142"/>
        <v>0</v>
      </c>
      <c r="T253" s="167">
        <f t="shared" si="159"/>
        <v>0</v>
      </c>
      <c r="U253" s="167">
        <f t="shared" si="160"/>
        <v>0</v>
      </c>
      <c r="V253" s="167">
        <f t="shared" si="145"/>
        <v>0</v>
      </c>
      <c r="W253" s="167">
        <f t="shared" si="146"/>
        <v>0</v>
      </c>
      <c r="X253" s="167">
        <f t="shared" si="147"/>
        <v>0</v>
      </c>
      <c r="Y253" s="167">
        <f t="shared" si="148"/>
        <v>0</v>
      </c>
      <c r="Z253" s="167">
        <f t="shared" si="149"/>
        <v>0</v>
      </c>
      <c r="AA253" s="167">
        <f t="shared" si="161"/>
        <v>0</v>
      </c>
      <c r="AB253" s="167">
        <f t="shared" si="162"/>
        <v>0</v>
      </c>
      <c r="AC253" s="167">
        <f t="shared" si="154"/>
        <v>0</v>
      </c>
      <c r="AD253" s="167">
        <f t="shared" si="155"/>
        <v>0</v>
      </c>
      <c r="AE253" s="167">
        <f t="shared" si="156"/>
        <v>0</v>
      </c>
      <c r="AF253" s="167">
        <f t="shared" si="157"/>
        <v>0</v>
      </c>
      <c r="AG253" s="167">
        <f t="shared" si="158"/>
        <v>0</v>
      </c>
      <c r="AM253" s="13">
        <f t="shared" si="153"/>
        <v>0</v>
      </c>
    </row>
    <row r="254" spans="1:39" outlineLevel="2" x14ac:dyDescent="0.25">
      <c r="A254" s="2" t="str">
        <f t="shared" si="141"/>
        <v>CARBONADOMulti-FamilyMCCWR95</v>
      </c>
      <c r="B254" s="2" t="s">
        <v>202</v>
      </c>
      <c r="C254" s="2" t="s">
        <v>805</v>
      </c>
      <c r="D254" s="13">
        <v>0</v>
      </c>
      <c r="E254" s="13">
        <v>0</v>
      </c>
      <c r="F254" s="128">
        <f>VLOOKUP($B254,'[46]DM-CAR'!$B$10:$R$434,10,FALSE)</f>
        <v>0</v>
      </c>
      <c r="G254" s="128">
        <f>VLOOKUP($B254,'[46]DM-CAR'!$B$10:$R$434,11,FALSE)</f>
        <v>0</v>
      </c>
      <c r="H254" s="128">
        <f>VLOOKUP($B254,'[46]DM-CAR'!$B$10:$R$434,12,FALSE)</f>
        <v>0</v>
      </c>
      <c r="I254" s="128">
        <f>VLOOKUP($B254,'[46]DM-CAR'!$B$10:$R$434,13,FALSE)</f>
        <v>0</v>
      </c>
      <c r="J254" s="128">
        <f>VLOOKUP($B254,'[46]DM-CAR'!$B$10:$R$434,14,FALSE)</f>
        <v>0</v>
      </c>
      <c r="K254" s="128">
        <f>VLOOKUP($B254,'[46]DM-CAR'!$B$10:$R$434,15,FALSE)</f>
        <v>0</v>
      </c>
      <c r="L254" s="128">
        <f>VLOOKUP($B254,'[46]DM-CAR'!$B$10:$R$434,16,FALSE)</f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f t="shared" si="142"/>
        <v>0</v>
      </c>
      <c r="T254" s="167">
        <f t="shared" si="159"/>
        <v>0</v>
      </c>
      <c r="U254" s="167">
        <f t="shared" si="160"/>
        <v>0</v>
      </c>
      <c r="V254" s="167">
        <f t="shared" si="145"/>
        <v>0</v>
      </c>
      <c r="W254" s="167">
        <f t="shared" si="146"/>
        <v>0</v>
      </c>
      <c r="X254" s="167">
        <f t="shared" si="147"/>
        <v>0</v>
      </c>
      <c r="Y254" s="167">
        <f t="shared" si="148"/>
        <v>0</v>
      </c>
      <c r="Z254" s="167">
        <f t="shared" si="149"/>
        <v>0</v>
      </c>
      <c r="AA254" s="167">
        <f t="shared" si="161"/>
        <v>0</v>
      </c>
      <c r="AB254" s="167">
        <f t="shared" si="162"/>
        <v>0</v>
      </c>
      <c r="AC254" s="167">
        <f t="shared" si="154"/>
        <v>0</v>
      </c>
      <c r="AD254" s="167">
        <f t="shared" si="155"/>
        <v>0</v>
      </c>
      <c r="AE254" s="167">
        <f t="shared" si="156"/>
        <v>0</v>
      </c>
      <c r="AF254" s="167">
        <f t="shared" si="157"/>
        <v>0</v>
      </c>
      <c r="AG254" s="167">
        <f t="shared" si="158"/>
        <v>0</v>
      </c>
      <c r="AM254" s="13">
        <f t="shared" si="153"/>
        <v>0</v>
      </c>
    </row>
    <row r="255" spans="1:39" outlineLevel="2" x14ac:dyDescent="0.25">
      <c r="A255" s="2" t="str">
        <f t="shared" si="141"/>
        <v>CARBONADOMulti-FamilyMCCWRA</v>
      </c>
      <c r="B255" s="2" t="s">
        <v>203</v>
      </c>
      <c r="C255" s="2" t="s">
        <v>550</v>
      </c>
      <c r="D255" s="13">
        <v>0</v>
      </c>
      <c r="E255" s="13">
        <v>0</v>
      </c>
      <c r="F255" s="128">
        <f>VLOOKUP($B255,'[46]DM-CAR'!$B$10:$R$434,10,FALSE)</f>
        <v>0</v>
      </c>
      <c r="G255" s="128">
        <f>VLOOKUP($B255,'[46]DM-CAR'!$B$10:$R$434,11,FALSE)</f>
        <v>0</v>
      </c>
      <c r="H255" s="128">
        <f>VLOOKUP($B255,'[46]DM-CAR'!$B$10:$R$434,12,FALSE)</f>
        <v>0</v>
      </c>
      <c r="I255" s="128">
        <f>VLOOKUP($B255,'[46]DM-CAR'!$B$10:$R$434,13,FALSE)</f>
        <v>0</v>
      </c>
      <c r="J255" s="128">
        <f>VLOOKUP($B255,'[46]DM-CAR'!$B$10:$R$434,14,FALSE)</f>
        <v>0</v>
      </c>
      <c r="K255" s="128">
        <f>VLOOKUP($B255,'[46]DM-CAR'!$B$10:$R$434,15,FALSE)</f>
        <v>0</v>
      </c>
      <c r="L255" s="128">
        <f>VLOOKUP($B255,'[46]DM-CAR'!$B$10:$R$434,16,FALSE)</f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f t="shared" si="142"/>
        <v>0</v>
      </c>
      <c r="T255" s="167">
        <f t="shared" si="159"/>
        <v>0</v>
      </c>
      <c r="U255" s="167">
        <f t="shared" si="160"/>
        <v>0</v>
      </c>
      <c r="V255" s="167">
        <f t="shared" si="145"/>
        <v>0</v>
      </c>
      <c r="W255" s="167">
        <f t="shared" si="146"/>
        <v>0</v>
      </c>
      <c r="X255" s="167">
        <f t="shared" si="147"/>
        <v>0</v>
      </c>
      <c r="Y255" s="167">
        <f t="shared" si="148"/>
        <v>0</v>
      </c>
      <c r="Z255" s="167">
        <f t="shared" si="149"/>
        <v>0</v>
      </c>
      <c r="AA255" s="167">
        <f t="shared" si="161"/>
        <v>0</v>
      </c>
      <c r="AB255" s="167">
        <f t="shared" si="162"/>
        <v>0</v>
      </c>
      <c r="AC255" s="167">
        <f t="shared" si="154"/>
        <v>0</v>
      </c>
      <c r="AD255" s="167">
        <f t="shared" si="155"/>
        <v>0</v>
      </c>
      <c r="AE255" s="167">
        <f t="shared" si="156"/>
        <v>0</v>
      </c>
      <c r="AF255" s="167">
        <f t="shared" si="157"/>
        <v>0</v>
      </c>
      <c r="AG255" s="167">
        <f t="shared" si="158"/>
        <v>0</v>
      </c>
      <c r="AM255" s="13">
        <f t="shared" si="153"/>
        <v>0</v>
      </c>
    </row>
    <row r="256" spans="1:39" outlineLevel="2" x14ac:dyDescent="0.25">
      <c r="A256" s="2" t="str">
        <f t="shared" si="141"/>
        <v>CARBONADOMulti-FamilyMSRTOT</v>
      </c>
      <c r="B256" s="2" t="s">
        <v>207</v>
      </c>
      <c r="C256" s="2" t="s">
        <v>503</v>
      </c>
      <c r="D256" s="13">
        <v>0</v>
      </c>
      <c r="E256" s="13">
        <v>0</v>
      </c>
      <c r="F256" s="128">
        <f>VLOOKUP($B256,'[46]DM-CAR'!$B$10:$R$434,10,FALSE)</f>
        <v>0</v>
      </c>
      <c r="G256" s="128">
        <f>VLOOKUP($B256,'[46]DM-CAR'!$B$10:$R$434,11,FALSE)</f>
        <v>0</v>
      </c>
      <c r="H256" s="128">
        <f>VLOOKUP($B256,'[46]DM-CAR'!$B$10:$R$434,12,FALSE)</f>
        <v>0</v>
      </c>
      <c r="I256" s="128">
        <f>VLOOKUP($B256,'[46]DM-CAR'!$B$10:$R$434,13,FALSE)</f>
        <v>0</v>
      </c>
      <c r="J256" s="128">
        <f>VLOOKUP($B256,'[46]DM-CAR'!$B$10:$R$434,14,FALSE)</f>
        <v>0</v>
      </c>
      <c r="K256" s="128">
        <f>VLOOKUP($B256,'[46]DM-CAR'!$B$10:$R$434,15,FALSE)</f>
        <v>0</v>
      </c>
      <c r="L256" s="128">
        <f>VLOOKUP($B256,'[46]DM-CAR'!$B$10:$R$434,16,FALSE)</f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f t="shared" si="142"/>
        <v>0</v>
      </c>
      <c r="T256" s="167">
        <f t="shared" si="159"/>
        <v>0</v>
      </c>
      <c r="U256" s="167">
        <f t="shared" si="160"/>
        <v>0</v>
      </c>
      <c r="V256" s="167">
        <f t="shared" si="145"/>
        <v>0</v>
      </c>
      <c r="W256" s="167">
        <f t="shared" si="146"/>
        <v>0</v>
      </c>
      <c r="X256" s="167">
        <f t="shared" si="147"/>
        <v>0</v>
      </c>
      <c r="Y256" s="167">
        <f t="shared" si="148"/>
        <v>0</v>
      </c>
      <c r="Z256" s="167">
        <f t="shared" si="149"/>
        <v>0</v>
      </c>
      <c r="AA256" s="167">
        <f t="shared" si="161"/>
        <v>0</v>
      </c>
      <c r="AB256" s="167">
        <f t="shared" si="162"/>
        <v>0</v>
      </c>
      <c r="AC256" s="167">
        <f t="shared" si="154"/>
        <v>0</v>
      </c>
      <c r="AD256" s="167">
        <f t="shared" si="155"/>
        <v>0</v>
      </c>
      <c r="AE256" s="167">
        <f t="shared" si="156"/>
        <v>0</v>
      </c>
      <c r="AF256" s="167">
        <f t="shared" si="157"/>
        <v>0</v>
      </c>
      <c r="AG256" s="167">
        <f t="shared" si="158"/>
        <v>0</v>
      </c>
      <c r="AM256" s="13">
        <f t="shared" si="153"/>
        <v>0</v>
      </c>
    </row>
    <row r="257" spans="1:41" outlineLevel="2" x14ac:dyDescent="0.25">
      <c r="A257" s="2" t="str">
        <f t="shared" si="141"/>
        <v>CARBONADOMulti-FamilyMCONNECT</v>
      </c>
      <c r="B257" s="2" t="s">
        <v>745</v>
      </c>
      <c r="C257" s="2" t="s">
        <v>746</v>
      </c>
      <c r="D257" s="13">
        <v>0</v>
      </c>
      <c r="E257" s="13">
        <v>0</v>
      </c>
      <c r="F257" s="128">
        <f>VLOOKUP($B257,'[46]DM-CAR'!$B$10:$R$434,10,FALSE)</f>
        <v>0</v>
      </c>
      <c r="G257" s="128">
        <f>VLOOKUP($B257,'[46]DM-CAR'!$B$10:$R$434,11,FALSE)</f>
        <v>0</v>
      </c>
      <c r="H257" s="128">
        <f>VLOOKUP($B257,'[46]DM-CAR'!$B$10:$R$434,12,FALSE)</f>
        <v>0</v>
      </c>
      <c r="I257" s="128">
        <f>VLOOKUP($B257,'[46]DM-CAR'!$B$10:$R$434,13,FALSE)</f>
        <v>0</v>
      </c>
      <c r="J257" s="128">
        <f>VLOOKUP($B257,'[46]DM-CAR'!$B$10:$R$434,14,FALSE)</f>
        <v>0</v>
      </c>
      <c r="K257" s="128">
        <f>VLOOKUP($B257,'[46]DM-CAR'!$B$10:$R$434,15,FALSE)</f>
        <v>0</v>
      </c>
      <c r="L257" s="128">
        <f>VLOOKUP($B257,'[46]DM-CAR'!$B$10:$R$434,16,FALSE)</f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f t="shared" si="142"/>
        <v>0</v>
      </c>
      <c r="T257" s="14">
        <f t="shared" si="159"/>
        <v>0</v>
      </c>
      <c r="U257" s="14">
        <f t="shared" si="160"/>
        <v>0</v>
      </c>
      <c r="V257" s="14">
        <f t="shared" si="145"/>
        <v>0</v>
      </c>
      <c r="W257" s="14">
        <f t="shared" si="146"/>
        <v>0</v>
      </c>
      <c r="X257" s="14">
        <f t="shared" si="147"/>
        <v>0</v>
      </c>
      <c r="Y257" s="14">
        <f t="shared" si="148"/>
        <v>0</v>
      </c>
      <c r="Z257" s="14">
        <f t="shared" si="149"/>
        <v>0</v>
      </c>
      <c r="AA257" s="14">
        <f t="shared" si="161"/>
        <v>0</v>
      </c>
      <c r="AB257" s="14">
        <f t="shared" si="162"/>
        <v>0</v>
      </c>
      <c r="AC257" s="14">
        <f t="shared" si="154"/>
        <v>0</v>
      </c>
      <c r="AD257" s="14">
        <f t="shared" si="155"/>
        <v>0</v>
      </c>
      <c r="AE257" s="14">
        <f t="shared" si="156"/>
        <v>0</v>
      </c>
      <c r="AF257" s="14">
        <f t="shared" si="157"/>
        <v>0</v>
      </c>
      <c r="AG257" s="14">
        <f t="shared" si="158"/>
        <v>0</v>
      </c>
      <c r="AM257" s="13">
        <f t="shared" si="153"/>
        <v>0</v>
      </c>
    </row>
    <row r="258" spans="1:41" outlineLevel="2" x14ac:dyDescent="0.25">
      <c r="A258" s="2" t="str">
        <f t="shared" si="141"/>
        <v>CARBONADOMulti-FamilyM1.5YDEX</v>
      </c>
      <c r="B258" s="2" t="s">
        <v>183</v>
      </c>
      <c r="C258" s="2" t="s">
        <v>787</v>
      </c>
      <c r="D258" s="13">
        <v>0</v>
      </c>
      <c r="E258" s="13">
        <v>0</v>
      </c>
      <c r="F258" s="128">
        <f>VLOOKUP($B258,'[46]DM-CAR'!$B$10:$R$434,10,FALSE)</f>
        <v>0</v>
      </c>
      <c r="G258" s="128">
        <f>VLOOKUP($B258,'[46]DM-CAR'!$B$10:$R$434,11,FALSE)</f>
        <v>0</v>
      </c>
      <c r="H258" s="128">
        <f>VLOOKUP($B258,'[46]DM-CAR'!$B$10:$R$434,12,FALSE)</f>
        <v>0</v>
      </c>
      <c r="I258" s="128">
        <f>VLOOKUP($B258,'[46]DM-CAR'!$B$10:$R$434,13,FALSE)</f>
        <v>0</v>
      </c>
      <c r="J258" s="128">
        <f>VLOOKUP($B258,'[46]DM-CAR'!$B$10:$R$434,14,FALSE)</f>
        <v>0</v>
      </c>
      <c r="K258" s="128">
        <f>VLOOKUP($B258,'[46]DM-CAR'!$B$10:$R$434,15,FALSE)</f>
        <v>0</v>
      </c>
      <c r="L258" s="128">
        <f>VLOOKUP($B258,'[46]DM-CAR'!$B$10:$R$434,16,FALSE)</f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f>SUM(F258:Q258)</f>
        <v>0</v>
      </c>
      <c r="T258" s="14">
        <f t="shared" ref="T258:AB262" si="163">+IFERROR(F258/$D258,0)</f>
        <v>0</v>
      </c>
      <c r="U258" s="14">
        <f t="shared" si="163"/>
        <v>0</v>
      </c>
      <c r="V258" s="14">
        <f t="shared" si="163"/>
        <v>0</v>
      </c>
      <c r="W258" s="14">
        <f t="shared" si="163"/>
        <v>0</v>
      </c>
      <c r="X258" s="14">
        <f t="shared" si="163"/>
        <v>0</v>
      </c>
      <c r="Y258" s="14">
        <f t="shared" si="163"/>
        <v>0</v>
      </c>
      <c r="Z258" s="14">
        <f t="shared" si="163"/>
        <v>0</v>
      </c>
      <c r="AA258" s="14">
        <f t="shared" si="163"/>
        <v>0</v>
      </c>
      <c r="AB258" s="14">
        <f t="shared" si="163"/>
        <v>0</v>
      </c>
      <c r="AC258" s="14">
        <f t="shared" ref="AC258:AE262" si="164">+IFERROR(O258/$E258,0)</f>
        <v>0</v>
      </c>
      <c r="AD258" s="14">
        <f t="shared" si="164"/>
        <v>0</v>
      </c>
      <c r="AE258" s="14">
        <f t="shared" si="164"/>
        <v>0</v>
      </c>
      <c r="AF258" s="14">
        <f t="shared" si="157"/>
        <v>0</v>
      </c>
      <c r="AG258" s="14">
        <f t="shared" si="158"/>
        <v>0</v>
      </c>
      <c r="AM258" s="13">
        <f>AL258*AG258</f>
        <v>0</v>
      </c>
    </row>
    <row r="259" spans="1:41" outlineLevel="2" x14ac:dyDescent="0.25">
      <c r="A259" s="2" t="str">
        <f t="shared" si="141"/>
        <v>CARBONADOMulti-FamilyM4YDEX</v>
      </c>
      <c r="B259" s="2" t="s">
        <v>194</v>
      </c>
      <c r="C259" s="2" t="s">
        <v>760</v>
      </c>
      <c r="D259" s="13">
        <v>0</v>
      </c>
      <c r="E259" s="13">
        <v>0</v>
      </c>
      <c r="F259" s="128">
        <f>VLOOKUP($B259,'[46]DM-CAR'!$B$10:$R$434,10,FALSE)</f>
        <v>0</v>
      </c>
      <c r="G259" s="128">
        <f>VLOOKUP($B259,'[46]DM-CAR'!$B$10:$R$434,11,FALSE)</f>
        <v>0</v>
      </c>
      <c r="H259" s="128">
        <f>VLOOKUP($B259,'[46]DM-CAR'!$B$10:$R$434,12,FALSE)</f>
        <v>0</v>
      </c>
      <c r="I259" s="128">
        <f>VLOOKUP($B259,'[46]DM-CAR'!$B$10:$R$434,13,FALSE)</f>
        <v>0</v>
      </c>
      <c r="J259" s="128">
        <f>VLOOKUP($B259,'[46]DM-CAR'!$B$10:$R$434,14,FALSE)</f>
        <v>0</v>
      </c>
      <c r="K259" s="128">
        <f>VLOOKUP($B259,'[46]DM-CAR'!$B$10:$R$434,15,FALSE)</f>
        <v>0</v>
      </c>
      <c r="L259" s="128">
        <f>VLOOKUP($B259,'[46]DM-CAR'!$B$10:$R$434,16,FALSE)</f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f>SUM(F259:Q259)</f>
        <v>0</v>
      </c>
      <c r="T259" s="18">
        <f t="shared" si="163"/>
        <v>0</v>
      </c>
      <c r="U259" s="18">
        <f t="shared" si="163"/>
        <v>0</v>
      </c>
      <c r="V259" s="18">
        <f t="shared" si="163"/>
        <v>0</v>
      </c>
      <c r="W259" s="18">
        <f t="shared" si="163"/>
        <v>0</v>
      </c>
      <c r="X259" s="18">
        <f t="shared" si="163"/>
        <v>0</v>
      </c>
      <c r="Y259" s="18">
        <f t="shared" si="163"/>
        <v>0</v>
      </c>
      <c r="Z259" s="18">
        <f t="shared" si="163"/>
        <v>0</v>
      </c>
      <c r="AA259" s="18">
        <f t="shared" si="163"/>
        <v>0</v>
      </c>
      <c r="AB259" s="18">
        <f t="shared" si="163"/>
        <v>0</v>
      </c>
      <c r="AC259" s="18">
        <f t="shared" si="164"/>
        <v>0</v>
      </c>
      <c r="AD259" s="18">
        <f t="shared" si="164"/>
        <v>0</v>
      </c>
      <c r="AE259" s="18">
        <f t="shared" si="164"/>
        <v>0</v>
      </c>
      <c r="AF259" s="18">
        <f t="shared" si="157"/>
        <v>0</v>
      </c>
      <c r="AG259" s="18">
        <f t="shared" si="158"/>
        <v>0</v>
      </c>
      <c r="AM259" s="13">
        <f>AL259*AG259</f>
        <v>0</v>
      </c>
    </row>
    <row r="260" spans="1:41" outlineLevel="2" x14ac:dyDescent="0.25">
      <c r="A260" s="2" t="str">
        <f t="shared" si="141"/>
        <v>CARBONADOMulti-FamilyM1YDEX</v>
      </c>
      <c r="B260" s="2" t="s">
        <v>185</v>
      </c>
      <c r="C260" s="2" t="s">
        <v>759</v>
      </c>
      <c r="D260" s="13">
        <v>0</v>
      </c>
      <c r="E260" s="13">
        <v>0</v>
      </c>
      <c r="F260" s="128">
        <f>VLOOKUP($B260,'[46]DM-CAR'!$B$10:$R$434,10,FALSE)</f>
        <v>0</v>
      </c>
      <c r="G260" s="128">
        <f>VLOOKUP($B260,'[46]DM-CAR'!$B$10:$R$434,11,FALSE)</f>
        <v>0</v>
      </c>
      <c r="H260" s="128">
        <f>VLOOKUP($B260,'[46]DM-CAR'!$B$10:$R$434,12,FALSE)</f>
        <v>0</v>
      </c>
      <c r="I260" s="128">
        <f>VLOOKUP($B260,'[46]DM-CAR'!$B$10:$R$434,13,FALSE)</f>
        <v>0</v>
      </c>
      <c r="J260" s="128">
        <f>VLOOKUP($B260,'[46]DM-CAR'!$B$10:$R$434,14,FALSE)</f>
        <v>0</v>
      </c>
      <c r="K260" s="128">
        <f>VLOOKUP($B260,'[46]DM-CAR'!$B$10:$R$434,15,FALSE)</f>
        <v>0</v>
      </c>
      <c r="L260" s="128">
        <f>VLOOKUP($B260,'[46]DM-CAR'!$B$10:$R$434,16,FALSE)</f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18">
        <f>SUM(F260:Q260)</f>
        <v>0</v>
      </c>
      <c r="T260" s="14">
        <f t="shared" si="163"/>
        <v>0</v>
      </c>
      <c r="U260" s="14">
        <f t="shared" si="163"/>
        <v>0</v>
      </c>
      <c r="V260" s="14">
        <f t="shared" si="163"/>
        <v>0</v>
      </c>
      <c r="W260" s="14">
        <f t="shared" si="163"/>
        <v>0</v>
      </c>
      <c r="X260" s="14">
        <f t="shared" si="163"/>
        <v>0</v>
      </c>
      <c r="Y260" s="14">
        <f t="shared" si="163"/>
        <v>0</v>
      </c>
      <c r="Z260" s="14">
        <f t="shared" si="163"/>
        <v>0</v>
      </c>
      <c r="AA260" s="14">
        <f t="shared" si="163"/>
        <v>0</v>
      </c>
      <c r="AB260" s="14">
        <f t="shared" si="163"/>
        <v>0</v>
      </c>
      <c r="AC260" s="14">
        <f t="shared" si="164"/>
        <v>0</v>
      </c>
      <c r="AD260" s="14">
        <f t="shared" si="164"/>
        <v>0</v>
      </c>
      <c r="AE260" s="14">
        <f t="shared" si="164"/>
        <v>0</v>
      </c>
      <c r="AF260" s="14">
        <f t="shared" si="157"/>
        <v>0</v>
      </c>
      <c r="AG260" s="14">
        <f t="shared" si="158"/>
        <v>0</v>
      </c>
      <c r="AM260" s="13">
        <f>AL260*AG260</f>
        <v>0</v>
      </c>
    </row>
    <row r="261" spans="1:41" outlineLevel="2" x14ac:dyDescent="0.25">
      <c r="A261" s="2" t="str">
        <f t="shared" si="141"/>
        <v>CARBONADOMulti-FamilyM2YDEX</v>
      </c>
      <c r="B261" s="2" t="s">
        <v>190</v>
      </c>
      <c r="C261" s="2" t="s">
        <v>767</v>
      </c>
      <c r="D261" s="13">
        <v>0</v>
      </c>
      <c r="E261" s="13">
        <v>0</v>
      </c>
      <c r="F261" s="128">
        <f>VLOOKUP($B261,'[46]DM-CAR'!$B$10:$R$434,10,FALSE)</f>
        <v>0</v>
      </c>
      <c r="G261" s="128">
        <f>VLOOKUP($B261,'[46]DM-CAR'!$B$10:$R$434,11,FALSE)</f>
        <v>0</v>
      </c>
      <c r="H261" s="128">
        <f>VLOOKUP($B261,'[46]DM-CAR'!$B$10:$R$434,12,FALSE)</f>
        <v>0</v>
      </c>
      <c r="I261" s="128">
        <f>VLOOKUP($B261,'[46]DM-CAR'!$B$10:$R$434,13,FALSE)</f>
        <v>0</v>
      </c>
      <c r="J261" s="128">
        <f>VLOOKUP($B261,'[46]DM-CAR'!$B$10:$R$434,14,FALSE)</f>
        <v>0</v>
      </c>
      <c r="K261" s="128">
        <f>VLOOKUP($B261,'[46]DM-CAR'!$B$10:$R$434,15,FALSE)</f>
        <v>0</v>
      </c>
      <c r="L261" s="128">
        <f>VLOOKUP($B261,'[46]DM-CAR'!$B$10:$R$434,16,FALSE)</f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18">
        <f>SUM(F261:Q261)</f>
        <v>0</v>
      </c>
      <c r="T261" s="14">
        <f t="shared" si="163"/>
        <v>0</v>
      </c>
      <c r="U261" s="14">
        <f t="shared" si="163"/>
        <v>0</v>
      </c>
      <c r="V261" s="14">
        <f t="shared" si="163"/>
        <v>0</v>
      </c>
      <c r="W261" s="14">
        <f t="shared" si="163"/>
        <v>0</v>
      </c>
      <c r="X261" s="14">
        <f t="shared" si="163"/>
        <v>0</v>
      </c>
      <c r="Y261" s="14">
        <f t="shared" si="163"/>
        <v>0</v>
      </c>
      <c r="Z261" s="14">
        <f t="shared" si="163"/>
        <v>0</v>
      </c>
      <c r="AA261" s="14">
        <f t="shared" si="163"/>
        <v>0</v>
      </c>
      <c r="AB261" s="14">
        <f t="shared" si="163"/>
        <v>0</v>
      </c>
      <c r="AC261" s="14">
        <f t="shared" si="164"/>
        <v>0</v>
      </c>
      <c r="AD261" s="14">
        <f t="shared" si="164"/>
        <v>0</v>
      </c>
      <c r="AE261" s="14">
        <f t="shared" si="164"/>
        <v>0</v>
      </c>
      <c r="AF261" s="14">
        <f t="shared" si="157"/>
        <v>0</v>
      </c>
      <c r="AG261" s="14">
        <f t="shared" si="158"/>
        <v>0</v>
      </c>
      <c r="AM261" s="13">
        <f>AL261*AG261</f>
        <v>0</v>
      </c>
    </row>
    <row r="262" spans="1:41" outlineLevel="2" x14ac:dyDescent="0.25">
      <c r="A262" s="2" t="str">
        <f t="shared" si="141"/>
        <v>CARBONADOMulti-FamilyM6YDEX</v>
      </c>
      <c r="B262" s="2" t="s">
        <v>198</v>
      </c>
      <c r="C262" s="2" t="s">
        <v>413</v>
      </c>
      <c r="D262" s="13">
        <v>0</v>
      </c>
      <c r="E262" s="13">
        <v>0</v>
      </c>
      <c r="F262" s="128">
        <f>VLOOKUP($B262,'[46]DM-CAR'!$B$10:$R$434,10,FALSE)</f>
        <v>0</v>
      </c>
      <c r="G262" s="128">
        <f>VLOOKUP($B262,'[46]DM-CAR'!$B$10:$R$434,11,FALSE)</f>
        <v>0</v>
      </c>
      <c r="H262" s="128">
        <f>VLOOKUP($B262,'[46]DM-CAR'!$B$10:$R$434,12,FALSE)</f>
        <v>0</v>
      </c>
      <c r="I262" s="128">
        <f>VLOOKUP($B262,'[46]DM-CAR'!$B$10:$R$434,13,FALSE)</f>
        <v>0</v>
      </c>
      <c r="J262" s="128">
        <f>VLOOKUP($B262,'[46]DM-CAR'!$B$10:$R$434,14,FALSE)</f>
        <v>0</v>
      </c>
      <c r="K262" s="128">
        <f>VLOOKUP($B262,'[46]DM-CAR'!$B$10:$R$434,15,FALSE)</f>
        <v>0</v>
      </c>
      <c r="L262" s="128">
        <f>VLOOKUP($B262,'[46]DM-CAR'!$B$10:$R$434,16,FALSE)</f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f>SUM(F262:Q262)</f>
        <v>0</v>
      </c>
      <c r="T262" s="14">
        <f t="shared" si="163"/>
        <v>0</v>
      </c>
      <c r="U262" s="14">
        <f t="shared" si="163"/>
        <v>0</v>
      </c>
      <c r="V262" s="14">
        <f t="shared" si="163"/>
        <v>0</v>
      </c>
      <c r="W262" s="14">
        <f t="shared" si="163"/>
        <v>0</v>
      </c>
      <c r="X262" s="14">
        <f t="shared" si="163"/>
        <v>0</v>
      </c>
      <c r="Y262" s="14">
        <f t="shared" si="163"/>
        <v>0</v>
      </c>
      <c r="Z262" s="14">
        <f t="shared" si="163"/>
        <v>0</v>
      </c>
      <c r="AA262" s="14">
        <f t="shared" si="163"/>
        <v>0</v>
      </c>
      <c r="AB262" s="14">
        <f t="shared" si="163"/>
        <v>0</v>
      </c>
      <c r="AC262" s="14">
        <f t="shared" si="164"/>
        <v>0</v>
      </c>
      <c r="AD262" s="14">
        <f t="shared" si="164"/>
        <v>0</v>
      </c>
      <c r="AE262" s="14">
        <f t="shared" si="164"/>
        <v>0</v>
      </c>
      <c r="AF262" s="14">
        <f t="shared" si="157"/>
        <v>0</v>
      </c>
      <c r="AG262" s="14">
        <f t="shared" si="158"/>
        <v>0</v>
      </c>
      <c r="AM262" s="13">
        <f>AL262*AG262</f>
        <v>0</v>
      </c>
    </row>
    <row r="263" spans="1:41" outlineLevel="2" x14ac:dyDescent="0.25">
      <c r="A263" s="2" t="str">
        <f t="shared" si="141"/>
        <v>CARBONADOMulti-FamilyMRENT90</v>
      </c>
      <c r="B263" s="2" t="s">
        <v>205</v>
      </c>
      <c r="C263" s="2" t="s">
        <v>501</v>
      </c>
      <c r="D263" s="13">
        <v>0</v>
      </c>
      <c r="E263" s="13">
        <v>0</v>
      </c>
      <c r="F263" s="128">
        <f>VLOOKUP($B263,'[46]DM-CAR'!$B$10:$R$434,10,FALSE)</f>
        <v>0</v>
      </c>
      <c r="G263" s="128">
        <f>VLOOKUP($B263,'[46]DM-CAR'!$B$10:$R$434,11,FALSE)</f>
        <v>0</v>
      </c>
      <c r="H263" s="128">
        <f>VLOOKUP($B263,'[46]DM-CAR'!$B$10:$R$434,12,FALSE)</f>
        <v>0</v>
      </c>
      <c r="I263" s="128">
        <f>VLOOKUP($B263,'[46]DM-CAR'!$B$10:$R$434,13,FALSE)</f>
        <v>0</v>
      </c>
      <c r="J263" s="128">
        <f>VLOOKUP($B263,'[46]DM-CAR'!$B$10:$R$434,14,FALSE)</f>
        <v>0</v>
      </c>
      <c r="K263" s="128">
        <f>VLOOKUP($B263,'[46]DM-CAR'!$B$10:$R$434,15,FALSE)</f>
        <v>0</v>
      </c>
      <c r="L263" s="128">
        <f>VLOOKUP($B263,'[46]DM-CAR'!$B$10:$R$434,16,FALSE)</f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18">
        <f t="shared" si="142"/>
        <v>0</v>
      </c>
      <c r="T263" s="14">
        <f t="shared" si="159"/>
        <v>0</v>
      </c>
      <c r="U263" s="14">
        <f t="shared" si="160"/>
        <v>0</v>
      </c>
      <c r="V263" s="14">
        <f t="shared" si="145"/>
        <v>0</v>
      </c>
      <c r="W263" s="14">
        <f t="shared" si="146"/>
        <v>0</v>
      </c>
      <c r="X263" s="14">
        <f t="shared" si="147"/>
        <v>0</v>
      </c>
      <c r="Y263" s="14">
        <f t="shared" si="148"/>
        <v>0</v>
      </c>
      <c r="Z263" s="14">
        <f t="shared" si="149"/>
        <v>0</v>
      </c>
      <c r="AA263" s="14">
        <f t="shared" si="161"/>
        <v>0</v>
      </c>
      <c r="AB263" s="14">
        <f t="shared" si="162"/>
        <v>0</v>
      </c>
      <c r="AC263" s="14">
        <f t="shared" si="154"/>
        <v>0</v>
      </c>
      <c r="AD263" s="14">
        <f t="shared" si="155"/>
        <v>0</v>
      </c>
      <c r="AE263" s="14">
        <f t="shared" si="156"/>
        <v>0</v>
      </c>
      <c r="AF263" s="14">
        <f t="shared" si="157"/>
        <v>0</v>
      </c>
      <c r="AG263" s="14">
        <f t="shared" si="158"/>
        <v>0</v>
      </c>
      <c r="AM263" s="13">
        <f t="shared" si="153"/>
        <v>0</v>
      </c>
    </row>
    <row r="264" spans="1:41" s="126" customFormat="1" outlineLevel="2" x14ac:dyDescent="0.25">
      <c r="A264" s="126" t="str">
        <f t="shared" si="141"/>
        <v>CARBONADOMulti-FamilyMIMPCN</v>
      </c>
      <c r="B264" s="126" t="s">
        <v>204</v>
      </c>
      <c r="C264" s="126" t="s">
        <v>547</v>
      </c>
      <c r="D264" s="128">
        <v>0</v>
      </c>
      <c r="E264" s="128">
        <v>0</v>
      </c>
      <c r="F264" s="128">
        <f>VLOOKUP($B264,'[46]DM-CAR'!$B$10:$R$434,10,FALSE)</f>
        <v>0</v>
      </c>
      <c r="G264" s="128">
        <f>VLOOKUP($B264,'[46]DM-CAR'!$B$10:$R$434,11,FALSE)</f>
        <v>0</v>
      </c>
      <c r="H264" s="128">
        <f>VLOOKUP($B264,'[46]DM-CAR'!$B$10:$R$434,12,FALSE)</f>
        <v>0</v>
      </c>
      <c r="I264" s="128">
        <f>VLOOKUP($B264,'[46]DM-CAR'!$B$10:$R$434,13,FALSE)</f>
        <v>0</v>
      </c>
      <c r="J264" s="128">
        <f>VLOOKUP($B264,'[46]DM-CAR'!$B$10:$R$434,14,FALSE)</f>
        <v>0</v>
      </c>
      <c r="K264" s="128">
        <f>VLOOKUP($B264,'[46]DM-CAR'!$B$10:$R$434,15,FALSE)</f>
        <v>0</v>
      </c>
      <c r="L264" s="128">
        <f>VLOOKUP($B264,'[46]DM-CAR'!$B$10:$R$434,16,FALSE)</f>
        <v>0</v>
      </c>
      <c r="M264" s="148">
        <v>0</v>
      </c>
      <c r="N264" s="148">
        <v>0</v>
      </c>
      <c r="O264" s="148">
        <v>0</v>
      </c>
      <c r="P264" s="148">
        <v>0</v>
      </c>
      <c r="Q264" s="148">
        <v>0</v>
      </c>
      <c r="R264" s="148">
        <f>SUM(F264:Q264)</f>
        <v>0</v>
      </c>
      <c r="T264" s="148">
        <f t="shared" ref="T264:AB264" si="165">+IFERROR(F264/$D264,0)</f>
        <v>0</v>
      </c>
      <c r="U264" s="148">
        <f t="shared" si="165"/>
        <v>0</v>
      </c>
      <c r="V264" s="148">
        <f t="shared" si="165"/>
        <v>0</v>
      </c>
      <c r="W264" s="148">
        <f t="shared" si="165"/>
        <v>0</v>
      </c>
      <c r="X264" s="148">
        <f t="shared" si="165"/>
        <v>0</v>
      </c>
      <c r="Y264" s="148">
        <f t="shared" si="165"/>
        <v>0</v>
      </c>
      <c r="Z264" s="148">
        <f t="shared" si="165"/>
        <v>0</v>
      </c>
      <c r="AA264" s="148">
        <f t="shared" si="165"/>
        <v>0</v>
      </c>
      <c r="AB264" s="148">
        <f t="shared" si="165"/>
        <v>0</v>
      </c>
      <c r="AC264" s="148">
        <f>+IFERROR(O264/$E264,0)</f>
        <v>0</v>
      </c>
      <c r="AD264" s="148">
        <f>+IFERROR(P264/$E264,0)</f>
        <v>0</v>
      </c>
      <c r="AE264" s="148">
        <f>+IFERROR(Q264/$E264,0)</f>
        <v>0</v>
      </c>
      <c r="AF264" s="148">
        <f t="shared" si="157"/>
        <v>0</v>
      </c>
      <c r="AG264" s="148">
        <f t="shared" si="158"/>
        <v>0</v>
      </c>
      <c r="AI264" s="128"/>
      <c r="AJ264" s="128"/>
      <c r="AK264" s="128"/>
      <c r="AL264" s="128"/>
      <c r="AM264" s="128">
        <f>AL264*AG264</f>
        <v>0</v>
      </c>
    </row>
    <row r="265" spans="1:41" outlineLevel="2" x14ac:dyDescent="0.25">
      <c r="A265" s="2" t="str">
        <f t="shared" si="141"/>
        <v>CARBONADOMulti-FamilyMROLL</v>
      </c>
      <c r="B265" s="2" t="s">
        <v>206</v>
      </c>
      <c r="C265" s="2" t="s">
        <v>502</v>
      </c>
      <c r="D265" s="13">
        <v>0</v>
      </c>
      <c r="E265" s="13">
        <v>0</v>
      </c>
      <c r="F265" s="128">
        <f>VLOOKUP($B265,'[46]DM-CAR'!$B$10:$R$434,10,FALSE)</f>
        <v>0</v>
      </c>
      <c r="G265" s="128">
        <f>VLOOKUP($B265,'[46]DM-CAR'!$B$10:$R$434,11,FALSE)</f>
        <v>0</v>
      </c>
      <c r="H265" s="128">
        <f>VLOOKUP($B265,'[46]DM-CAR'!$B$10:$R$434,12,FALSE)</f>
        <v>0</v>
      </c>
      <c r="I265" s="128">
        <f>VLOOKUP($B265,'[46]DM-CAR'!$B$10:$R$434,13,FALSE)</f>
        <v>0</v>
      </c>
      <c r="J265" s="128">
        <f>VLOOKUP($B265,'[46]DM-CAR'!$B$10:$R$434,14,FALSE)</f>
        <v>0</v>
      </c>
      <c r="K265" s="128">
        <f>VLOOKUP($B265,'[46]DM-CAR'!$B$10:$R$434,15,FALSE)</f>
        <v>0</v>
      </c>
      <c r="L265" s="128">
        <f>VLOOKUP($B265,'[46]DM-CAR'!$B$10:$R$434,16,FALSE)</f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f t="shared" si="142"/>
        <v>0</v>
      </c>
      <c r="T265" s="14">
        <f t="shared" si="159"/>
        <v>0</v>
      </c>
      <c r="U265" s="14">
        <f t="shared" si="160"/>
        <v>0</v>
      </c>
      <c r="V265" s="14">
        <f t="shared" si="145"/>
        <v>0</v>
      </c>
      <c r="W265" s="14">
        <f t="shared" si="146"/>
        <v>0</v>
      </c>
      <c r="X265" s="14">
        <f t="shared" si="147"/>
        <v>0</v>
      </c>
      <c r="Y265" s="14">
        <f t="shared" si="148"/>
        <v>0</v>
      </c>
      <c r="Z265" s="14">
        <f t="shared" si="149"/>
        <v>0</v>
      </c>
      <c r="AA265" s="14">
        <f t="shared" si="161"/>
        <v>0</v>
      </c>
      <c r="AB265" s="14">
        <f t="shared" si="162"/>
        <v>0</v>
      </c>
      <c r="AC265" s="14">
        <f t="shared" si="154"/>
        <v>0</v>
      </c>
      <c r="AD265" s="14">
        <f t="shared" si="155"/>
        <v>0</v>
      </c>
      <c r="AE265" s="14">
        <f t="shared" si="156"/>
        <v>0</v>
      </c>
      <c r="AF265" s="14">
        <f t="shared" si="157"/>
        <v>0</v>
      </c>
      <c r="AG265" s="14">
        <f t="shared" si="158"/>
        <v>0</v>
      </c>
      <c r="AM265" s="13">
        <f t="shared" si="153"/>
        <v>0</v>
      </c>
    </row>
    <row r="266" spans="1:41" outlineLevel="2" x14ac:dyDescent="0.25">
      <c r="A266" s="2" t="str">
        <f t="shared" si="141"/>
        <v>CARBONADOMulti-FamilyPACKM</v>
      </c>
      <c r="B266" s="2" t="s">
        <v>209</v>
      </c>
      <c r="C266" s="2" t="s">
        <v>548</v>
      </c>
      <c r="D266" s="13">
        <v>0</v>
      </c>
      <c r="E266" s="13">
        <v>0</v>
      </c>
      <c r="F266" s="128">
        <f>VLOOKUP($B266,'[46]DM-CAR'!$B$10:$R$434,10,FALSE)</f>
        <v>0</v>
      </c>
      <c r="G266" s="128">
        <f>VLOOKUP($B266,'[46]DM-CAR'!$B$10:$R$434,11,FALSE)</f>
        <v>0</v>
      </c>
      <c r="H266" s="128">
        <f>VLOOKUP($B266,'[46]DM-CAR'!$B$10:$R$434,12,FALSE)</f>
        <v>0</v>
      </c>
      <c r="I266" s="128">
        <f>VLOOKUP($B266,'[46]DM-CAR'!$B$10:$R$434,13,FALSE)</f>
        <v>0</v>
      </c>
      <c r="J266" s="128">
        <f>VLOOKUP($B266,'[46]DM-CAR'!$B$10:$R$434,14,FALSE)</f>
        <v>0</v>
      </c>
      <c r="K266" s="128">
        <f>VLOOKUP($B266,'[46]DM-CAR'!$B$10:$R$434,15,FALSE)</f>
        <v>0</v>
      </c>
      <c r="L266" s="128">
        <f>VLOOKUP($B266,'[46]DM-CAR'!$B$10:$R$434,16,FALSE)</f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18">
        <f t="shared" si="142"/>
        <v>0</v>
      </c>
      <c r="T266" s="14">
        <f t="shared" si="159"/>
        <v>0</v>
      </c>
      <c r="U266" s="14">
        <f t="shared" si="160"/>
        <v>0</v>
      </c>
      <c r="V266" s="14">
        <f t="shared" si="145"/>
        <v>0</v>
      </c>
      <c r="W266" s="14">
        <f t="shared" si="146"/>
        <v>0</v>
      </c>
      <c r="X266" s="14">
        <f t="shared" si="147"/>
        <v>0</v>
      </c>
      <c r="Y266" s="14">
        <f t="shared" si="148"/>
        <v>0</v>
      </c>
      <c r="Z266" s="14">
        <f t="shared" si="149"/>
        <v>0</v>
      </c>
      <c r="AA266" s="14">
        <f t="shared" si="161"/>
        <v>0</v>
      </c>
      <c r="AB266" s="14">
        <f t="shared" si="162"/>
        <v>0</v>
      </c>
      <c r="AC266" s="14">
        <f t="shared" si="154"/>
        <v>0</v>
      </c>
      <c r="AD266" s="14">
        <f t="shared" si="155"/>
        <v>0</v>
      </c>
      <c r="AE266" s="14">
        <f t="shared" si="156"/>
        <v>0</v>
      </c>
      <c r="AF266" s="14">
        <f t="shared" si="157"/>
        <v>0</v>
      </c>
      <c r="AG266" s="14">
        <f t="shared" si="158"/>
        <v>0</v>
      </c>
      <c r="AM266" s="13">
        <f t="shared" si="153"/>
        <v>0</v>
      </c>
    </row>
    <row r="267" spans="1:41" outlineLevel="2" x14ac:dyDescent="0.25">
      <c r="A267" s="2" t="str">
        <f t="shared" si="141"/>
        <v>CARBONADOMulti-FamilyADJMF</v>
      </c>
      <c r="B267" s="2" t="s">
        <v>177</v>
      </c>
      <c r="C267" s="2" t="s">
        <v>549</v>
      </c>
      <c r="D267" s="13">
        <v>0</v>
      </c>
      <c r="E267" s="13">
        <v>0</v>
      </c>
      <c r="F267" s="128">
        <f>VLOOKUP($B267,'[46]DM-CAR'!$B$10:$R$434,10,FALSE)</f>
        <v>0</v>
      </c>
      <c r="G267" s="128">
        <f>VLOOKUP($B267,'[46]DM-CAR'!$B$10:$R$434,11,FALSE)</f>
        <v>0</v>
      </c>
      <c r="H267" s="128">
        <f>VLOOKUP($B267,'[46]DM-CAR'!$B$10:$R$434,12,FALSE)</f>
        <v>0</v>
      </c>
      <c r="I267" s="128">
        <f>VLOOKUP($B267,'[46]DM-CAR'!$B$10:$R$434,13,FALSE)</f>
        <v>0</v>
      </c>
      <c r="J267" s="128">
        <f>VLOOKUP($B267,'[46]DM-CAR'!$B$10:$R$434,14,FALSE)</f>
        <v>0</v>
      </c>
      <c r="K267" s="128">
        <f>VLOOKUP($B267,'[46]DM-CAR'!$B$10:$R$434,15,FALSE)</f>
        <v>0</v>
      </c>
      <c r="L267" s="128">
        <f>VLOOKUP($B267,'[46]DM-CAR'!$B$10:$R$434,16,FALSE)</f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18">
        <f t="shared" si="142"/>
        <v>0</v>
      </c>
      <c r="T267" s="14">
        <f t="shared" si="159"/>
        <v>0</v>
      </c>
      <c r="U267" s="14">
        <f t="shared" si="160"/>
        <v>0</v>
      </c>
      <c r="V267" s="14">
        <f t="shared" si="145"/>
        <v>0</v>
      </c>
      <c r="W267" s="14">
        <f t="shared" si="146"/>
        <v>0</v>
      </c>
      <c r="X267" s="14">
        <f t="shared" si="147"/>
        <v>0</v>
      </c>
      <c r="Y267" s="14">
        <f t="shared" si="148"/>
        <v>0</v>
      </c>
      <c r="Z267" s="14">
        <f t="shared" si="149"/>
        <v>0</v>
      </c>
      <c r="AA267" s="14">
        <f t="shared" si="161"/>
        <v>0</v>
      </c>
      <c r="AB267" s="14">
        <f t="shared" si="162"/>
        <v>0</v>
      </c>
      <c r="AC267" s="14">
        <f t="shared" si="154"/>
        <v>0</v>
      </c>
      <c r="AD267" s="14">
        <f t="shared" si="155"/>
        <v>0</v>
      </c>
      <c r="AE267" s="14">
        <f t="shared" si="156"/>
        <v>0</v>
      </c>
      <c r="AF267" s="14">
        <f t="shared" si="157"/>
        <v>0</v>
      </c>
      <c r="AG267" s="14">
        <f t="shared" si="158"/>
        <v>0</v>
      </c>
      <c r="AM267" s="13">
        <f t="shared" si="153"/>
        <v>0</v>
      </c>
    </row>
    <row r="268" spans="1:41" ht="16.5" customHeight="1" outlineLevel="2" x14ac:dyDescent="0.25">
      <c r="A268" s="2" t="str">
        <f t="shared" si="141"/>
        <v>CARBONADOMulti-FamilyDRVNM</v>
      </c>
      <c r="B268" s="2" t="s">
        <v>178</v>
      </c>
      <c r="C268" s="2" t="s">
        <v>392</v>
      </c>
      <c r="D268" s="13">
        <v>0</v>
      </c>
      <c r="E268" s="13">
        <v>0</v>
      </c>
      <c r="F268" s="128">
        <f>VLOOKUP($B268,'[46]DM-CAR'!$B$10:$R$434,10,FALSE)</f>
        <v>0</v>
      </c>
      <c r="G268" s="128">
        <f>VLOOKUP($B268,'[46]DM-CAR'!$B$10:$R$434,11,FALSE)</f>
        <v>0</v>
      </c>
      <c r="H268" s="128">
        <f>VLOOKUP($B268,'[46]DM-CAR'!$B$10:$R$434,12,FALSE)</f>
        <v>0</v>
      </c>
      <c r="I268" s="128">
        <f>VLOOKUP($B268,'[46]DM-CAR'!$B$10:$R$434,13,FALSE)</f>
        <v>0</v>
      </c>
      <c r="J268" s="128">
        <f>VLOOKUP($B268,'[46]DM-CAR'!$B$10:$R$434,14,FALSE)</f>
        <v>0</v>
      </c>
      <c r="K268" s="128">
        <f>VLOOKUP($B268,'[46]DM-CAR'!$B$10:$R$434,15,FALSE)</f>
        <v>0</v>
      </c>
      <c r="L268" s="128">
        <f>VLOOKUP($B268,'[46]DM-CAR'!$B$10:$R$434,16,FALSE)</f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18">
        <f t="shared" si="142"/>
        <v>0</v>
      </c>
      <c r="T268" s="14">
        <f t="shared" si="159"/>
        <v>0</v>
      </c>
      <c r="U268" s="14">
        <f t="shared" si="160"/>
        <v>0</v>
      </c>
      <c r="V268" s="14">
        <f t="shared" si="145"/>
        <v>0</v>
      </c>
      <c r="W268" s="14">
        <f t="shared" si="146"/>
        <v>0</v>
      </c>
      <c r="X268" s="14">
        <f t="shared" si="147"/>
        <v>0</v>
      </c>
      <c r="Y268" s="14">
        <f t="shared" si="148"/>
        <v>0</v>
      </c>
      <c r="Z268" s="14">
        <f t="shared" si="149"/>
        <v>0</v>
      </c>
      <c r="AA268" s="14">
        <f t="shared" si="161"/>
        <v>0</v>
      </c>
      <c r="AB268" s="14">
        <f t="shared" si="162"/>
        <v>0</v>
      </c>
      <c r="AC268" s="14">
        <f t="shared" si="154"/>
        <v>0</v>
      </c>
      <c r="AD268" s="14">
        <f t="shared" si="155"/>
        <v>0</v>
      </c>
      <c r="AE268" s="14">
        <f t="shared" si="156"/>
        <v>0</v>
      </c>
      <c r="AF268" s="14">
        <f t="shared" si="157"/>
        <v>0</v>
      </c>
      <c r="AG268" s="14">
        <f t="shared" si="158"/>
        <v>0</v>
      </c>
      <c r="AM268" s="13">
        <f t="shared" si="153"/>
        <v>0</v>
      </c>
      <c r="AN268" s="1"/>
      <c r="AO268" s="13"/>
    </row>
    <row r="269" spans="1:41" outlineLevel="2" x14ac:dyDescent="0.25">
      <c r="A269" s="2" t="str">
        <f t="shared" si="141"/>
        <v>CARBONADOMulti-FamilyEXTRA-MF</v>
      </c>
      <c r="B269" s="2" t="s">
        <v>179</v>
      </c>
      <c r="C269" s="2" t="s">
        <v>404</v>
      </c>
      <c r="D269" s="13">
        <v>5.28</v>
      </c>
      <c r="E269" s="13">
        <v>5.53</v>
      </c>
      <c r="F269" s="128">
        <f>VLOOKUP($B269,'[46]DM-CAR'!$B$10:$R$434,10,FALSE)</f>
        <v>0</v>
      </c>
      <c r="G269" s="128">
        <f>VLOOKUP($B269,'[46]DM-CAR'!$B$10:$R$434,11,FALSE)</f>
        <v>0</v>
      </c>
      <c r="H269" s="128">
        <f>VLOOKUP($B269,'[46]DM-CAR'!$B$10:$R$434,12,FALSE)</f>
        <v>0</v>
      </c>
      <c r="I269" s="128">
        <f>VLOOKUP($B269,'[46]DM-CAR'!$B$10:$R$434,13,FALSE)</f>
        <v>0</v>
      </c>
      <c r="J269" s="128">
        <f>VLOOKUP($B269,'[46]DM-CAR'!$B$10:$R$434,14,FALSE)</f>
        <v>0</v>
      </c>
      <c r="K269" s="128">
        <f>VLOOKUP($B269,'[46]DM-CAR'!$B$10:$R$434,15,FALSE)</f>
        <v>0</v>
      </c>
      <c r="L269" s="128">
        <f>VLOOKUP($B269,'[46]DM-CAR'!$B$10:$R$434,16,FALSE)</f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f t="shared" si="142"/>
        <v>0</v>
      </c>
      <c r="T269" s="14">
        <f t="shared" si="159"/>
        <v>0</v>
      </c>
      <c r="U269" s="14">
        <f t="shared" si="160"/>
        <v>0</v>
      </c>
      <c r="V269" s="14">
        <f t="shared" si="145"/>
        <v>0</v>
      </c>
      <c r="W269" s="14">
        <f t="shared" si="146"/>
        <v>0</v>
      </c>
      <c r="X269" s="14">
        <f t="shared" si="147"/>
        <v>0</v>
      </c>
      <c r="Y269" s="14">
        <f t="shared" si="148"/>
        <v>0</v>
      </c>
      <c r="Z269" s="14">
        <f t="shared" si="149"/>
        <v>0</v>
      </c>
      <c r="AA269" s="14">
        <f t="shared" si="161"/>
        <v>0</v>
      </c>
      <c r="AB269" s="14">
        <f t="shared" si="162"/>
        <v>0</v>
      </c>
      <c r="AC269" s="14">
        <f t="shared" si="154"/>
        <v>0</v>
      </c>
      <c r="AD269" s="14">
        <f t="shared" si="155"/>
        <v>0</v>
      </c>
      <c r="AE269" s="14">
        <f t="shared" si="156"/>
        <v>0</v>
      </c>
      <c r="AF269" s="14">
        <f t="shared" si="157"/>
        <v>0</v>
      </c>
      <c r="AG269" s="14">
        <f t="shared" si="158"/>
        <v>0</v>
      </c>
      <c r="AM269" s="13">
        <f t="shared" si="153"/>
        <v>0</v>
      </c>
      <c r="AN269" s="1"/>
      <c r="AO269" s="13"/>
    </row>
    <row r="270" spans="1:41" ht="15.75" outlineLevel="1" thickBot="1" x14ac:dyDescent="0.3">
      <c r="D270" s="128"/>
      <c r="E270" s="128"/>
      <c r="F270" s="125"/>
      <c r="G270" s="125"/>
      <c r="H270" s="125"/>
      <c r="I270" s="125"/>
      <c r="J270" s="125"/>
      <c r="K270" s="125"/>
      <c r="L270" s="125"/>
      <c r="M270" s="5"/>
      <c r="N270" s="5"/>
      <c r="O270" s="5"/>
      <c r="P270" s="5"/>
      <c r="Q270" s="5"/>
      <c r="R270" s="5"/>
      <c r="S270" s="2"/>
      <c r="T270" s="2"/>
      <c r="U270" s="2"/>
      <c r="V270" s="2"/>
      <c r="W270" s="2"/>
      <c r="X270" s="2"/>
      <c r="Y270" s="2"/>
      <c r="Z270" s="2"/>
      <c r="AA270" s="14"/>
      <c r="AB270" s="14"/>
      <c r="AC270" s="14"/>
      <c r="AD270" s="14"/>
      <c r="AE270" s="14"/>
      <c r="AF270" s="14"/>
      <c r="AG270" s="14"/>
      <c r="AN270" s="1"/>
      <c r="AO270" s="13"/>
    </row>
    <row r="271" spans="1:41" ht="15.75" outlineLevel="1" thickBot="1" x14ac:dyDescent="0.3">
      <c r="C271" s="15" t="s">
        <v>210</v>
      </c>
      <c r="D271" s="128"/>
      <c r="E271" s="128"/>
      <c r="F271" s="19">
        <f t="shared" ref="F271:R271" si="166">SUM(F222:F270)</f>
        <v>0</v>
      </c>
      <c r="G271" s="19">
        <f t="shared" si="166"/>
        <v>0</v>
      </c>
      <c r="H271" s="19">
        <f t="shared" si="166"/>
        <v>0</v>
      </c>
      <c r="I271" s="19">
        <f t="shared" si="166"/>
        <v>0</v>
      </c>
      <c r="J271" s="19">
        <f t="shared" si="166"/>
        <v>0</v>
      </c>
      <c r="K271" s="19">
        <f t="shared" si="166"/>
        <v>0</v>
      </c>
      <c r="L271" s="19">
        <f t="shared" si="166"/>
        <v>0</v>
      </c>
      <c r="M271" s="19">
        <f t="shared" si="166"/>
        <v>0</v>
      </c>
      <c r="N271" s="19">
        <f t="shared" si="166"/>
        <v>0</v>
      </c>
      <c r="O271" s="19">
        <f t="shared" si="166"/>
        <v>0</v>
      </c>
      <c r="P271" s="19">
        <f t="shared" si="166"/>
        <v>0</v>
      </c>
      <c r="Q271" s="19">
        <f t="shared" si="166"/>
        <v>0</v>
      </c>
      <c r="R271" s="19">
        <f t="shared" si="166"/>
        <v>0</v>
      </c>
      <c r="T271" s="19">
        <f>+SUM(T222:T256)</f>
        <v>0</v>
      </c>
      <c r="U271" s="19">
        <f t="shared" ref="U271:AG271" si="167">+SUM(U222:U256)</f>
        <v>0</v>
      </c>
      <c r="V271" s="19">
        <f t="shared" si="167"/>
        <v>0</v>
      </c>
      <c r="W271" s="19">
        <f t="shared" si="167"/>
        <v>0</v>
      </c>
      <c r="X271" s="19">
        <f t="shared" si="167"/>
        <v>0</v>
      </c>
      <c r="Y271" s="19">
        <f t="shared" si="167"/>
        <v>0</v>
      </c>
      <c r="Z271" s="19">
        <f t="shared" si="167"/>
        <v>0</v>
      </c>
      <c r="AA271" s="19">
        <f t="shared" si="167"/>
        <v>0</v>
      </c>
      <c r="AB271" s="19">
        <f t="shared" si="167"/>
        <v>0</v>
      </c>
      <c r="AC271" s="19">
        <f t="shared" si="167"/>
        <v>0</v>
      </c>
      <c r="AD271" s="19">
        <f t="shared" si="167"/>
        <v>0</v>
      </c>
      <c r="AE271" s="19">
        <f t="shared" si="167"/>
        <v>0</v>
      </c>
      <c r="AF271" s="19">
        <f t="shared" si="167"/>
        <v>0</v>
      </c>
      <c r="AG271" s="19">
        <f t="shared" si="167"/>
        <v>0</v>
      </c>
      <c r="AI271" s="19">
        <f ca="1">+SUMIF(AI222:AI270,"&lt;&gt;",$AM222:$AM267)</f>
        <v>0</v>
      </c>
      <c r="AJ271" s="19">
        <f t="shared" ref="AJ271:AK271" ca="1" si="168">+SUMIF(AJ222:AJ270,"&lt;&gt;",$AM222:$AM267)</f>
        <v>0</v>
      </c>
      <c r="AK271" s="19">
        <f t="shared" ca="1" si="168"/>
        <v>0</v>
      </c>
      <c r="AL271" s="270"/>
      <c r="AM271" s="194">
        <f ca="1">SUM(AM221:OFFSET(AM271,-1,0))</f>
        <v>0</v>
      </c>
      <c r="AN271" s="189" t="s">
        <v>1300</v>
      </c>
      <c r="AO271" s="190">
        <f ca="1">+AM271-AI271-AK271</f>
        <v>0</v>
      </c>
    </row>
    <row r="272" spans="1:41" outlineLevel="1" x14ac:dyDescent="0.25">
      <c r="C272" s="15"/>
      <c r="D272" s="128"/>
      <c r="E272" s="128"/>
      <c r="F272" s="125"/>
      <c r="G272" s="125"/>
      <c r="H272" s="125"/>
      <c r="I272" s="125"/>
      <c r="J272" s="125"/>
      <c r="K272" s="125"/>
      <c r="L272" s="125"/>
      <c r="M272" s="18"/>
      <c r="N272" s="18"/>
      <c r="O272" s="18"/>
      <c r="P272" s="18"/>
      <c r="Q272" s="18"/>
      <c r="R272" s="18"/>
      <c r="AA272" s="14"/>
      <c r="AB272" s="14"/>
      <c r="AC272" s="14"/>
      <c r="AD272" s="14"/>
      <c r="AE272" s="14"/>
      <c r="AF272" s="14"/>
      <c r="AG272" s="14"/>
      <c r="AN272" s="189"/>
      <c r="AO272" s="190"/>
    </row>
    <row r="273" spans="1:38" outlineLevel="1" x14ac:dyDescent="0.25">
      <c r="B273" s="1" t="s">
        <v>211</v>
      </c>
      <c r="C273" s="15"/>
      <c r="D273" s="128"/>
      <c r="E273" s="128"/>
      <c r="F273" s="125"/>
      <c r="G273" s="125"/>
      <c r="H273" s="125"/>
      <c r="I273" s="125"/>
      <c r="J273" s="125"/>
      <c r="K273" s="125"/>
      <c r="L273" s="125"/>
      <c r="M273" s="18"/>
      <c r="N273" s="18"/>
      <c r="O273" s="18"/>
      <c r="P273" s="18"/>
      <c r="Q273" s="18"/>
      <c r="R273" s="18"/>
      <c r="AA273" s="14"/>
      <c r="AB273" s="14"/>
      <c r="AC273" s="14"/>
      <c r="AD273" s="14"/>
      <c r="AE273" s="14"/>
      <c r="AF273" s="14"/>
      <c r="AG273" s="14"/>
    </row>
    <row r="274" spans="1:38" outlineLevel="2" x14ac:dyDescent="0.25">
      <c r="A274" s="2" t="str">
        <f t="shared" ref="A274:A281" si="169">+$A$5&amp;$A$221&amp;B274</f>
        <v>CARBONADOMulti-FamilyM2YDRECY</v>
      </c>
      <c r="B274" s="2" t="s">
        <v>212</v>
      </c>
      <c r="C274" s="2" t="s">
        <v>499</v>
      </c>
      <c r="D274" s="13">
        <v>0</v>
      </c>
      <c r="E274" s="13">
        <v>0</v>
      </c>
      <c r="F274" s="128">
        <f>VLOOKUP($B274,'[46]DM-CAR'!$B$10:$R$434,10,FALSE)</f>
        <v>0</v>
      </c>
      <c r="G274" s="128">
        <f>VLOOKUP($B274,'[46]DM-CAR'!$B$10:$R$434,11,FALSE)</f>
        <v>0</v>
      </c>
      <c r="H274" s="128">
        <f>VLOOKUP($B274,'[46]DM-CAR'!$B$10:$R$434,12,FALSE)</f>
        <v>0</v>
      </c>
      <c r="I274" s="128">
        <f>VLOOKUP($B274,'[46]DM-CAR'!$B$10:$R$434,13,FALSE)</f>
        <v>0</v>
      </c>
      <c r="J274" s="128">
        <f>VLOOKUP($B274,'[46]DM-CAR'!$B$10:$R$434,14,FALSE)</f>
        <v>0</v>
      </c>
      <c r="K274" s="128">
        <f>VLOOKUP($B274,'[46]DM-CAR'!$B$10:$R$434,15,FALSE)</f>
        <v>0</v>
      </c>
      <c r="L274" s="128">
        <f>VLOOKUP($B274,'[46]DM-CAR'!$B$10:$R$434,16,FALSE)</f>
        <v>0</v>
      </c>
      <c r="M274" s="18">
        <v>0</v>
      </c>
      <c r="N274" s="18">
        <v>0</v>
      </c>
      <c r="O274" s="18">
        <v>0</v>
      </c>
      <c r="P274" s="18">
        <v>0</v>
      </c>
      <c r="Q274" s="18">
        <v>0</v>
      </c>
      <c r="R274" s="18">
        <f t="shared" ref="R274:R281" si="170">SUM(F274:Q274)</f>
        <v>0</v>
      </c>
      <c r="T274" s="167">
        <f t="shared" ref="T274:U281" si="171">+IFERROR(F274/$D274,0)</f>
        <v>0</v>
      </c>
      <c r="U274" s="167">
        <f t="shared" si="171"/>
        <v>0</v>
      </c>
      <c r="V274" s="167">
        <f t="shared" ref="V274:V281" si="172">+IFERROR(H274/$D274,0)</f>
        <v>0</v>
      </c>
      <c r="W274" s="167">
        <f t="shared" ref="W274:W281" si="173">+IFERROR(I274/$D274,0)</f>
        <v>0</v>
      </c>
      <c r="X274" s="167">
        <f t="shared" ref="X274:X281" si="174">+IFERROR(J274/$D274,0)</f>
        <v>0</v>
      </c>
      <c r="Y274" s="167">
        <f t="shared" ref="Y274:Y281" si="175">+IFERROR(K274/$D274,0)</f>
        <v>0</v>
      </c>
      <c r="Z274" s="167">
        <f t="shared" ref="Z274:Z281" si="176">+IFERROR(L274/$D274,0)</f>
        <v>0</v>
      </c>
      <c r="AA274" s="167">
        <f t="shared" ref="AA274:AB281" si="177">+IFERROR(M274/$D274,0)</f>
        <v>0</v>
      </c>
      <c r="AB274" s="167">
        <f t="shared" si="177"/>
        <v>0</v>
      </c>
      <c r="AC274" s="167">
        <f>+IFERROR(O274/$E274,0)</f>
        <v>0</v>
      </c>
      <c r="AD274" s="167">
        <f>+IFERROR(P274/$E274,0)</f>
        <v>0</v>
      </c>
      <c r="AE274" s="167">
        <f>+IFERROR(Q274/$E274,0)</f>
        <v>0</v>
      </c>
      <c r="AF274" s="167">
        <f t="shared" ref="AF274:AF283" si="178">SUM(T274:AE274)</f>
        <v>0</v>
      </c>
      <c r="AG274" s="167">
        <f>+SUM(T274:AE274)/$AB$2</f>
        <v>0</v>
      </c>
    </row>
    <row r="275" spans="1:38" outlineLevel="2" x14ac:dyDescent="0.25">
      <c r="A275" s="2" t="str">
        <f t="shared" si="169"/>
        <v>CARBONADOMulti-FamilyM6YDRECY</v>
      </c>
      <c r="B275" s="2" t="s">
        <v>213</v>
      </c>
      <c r="C275" s="2" t="s">
        <v>393</v>
      </c>
      <c r="D275" s="13">
        <v>0</v>
      </c>
      <c r="E275" s="13">
        <v>0</v>
      </c>
      <c r="F275" s="128">
        <f>VLOOKUP($B275,'[46]DM-CAR'!$B$10:$R$434,10,FALSE)</f>
        <v>0</v>
      </c>
      <c r="G275" s="128">
        <f>VLOOKUP($B275,'[46]DM-CAR'!$B$10:$R$434,11,FALSE)</f>
        <v>0</v>
      </c>
      <c r="H275" s="128">
        <f>VLOOKUP($B275,'[46]DM-CAR'!$B$10:$R$434,12,FALSE)</f>
        <v>0</v>
      </c>
      <c r="I275" s="128">
        <f>VLOOKUP($B275,'[46]DM-CAR'!$B$10:$R$434,13,FALSE)</f>
        <v>0</v>
      </c>
      <c r="J275" s="128">
        <f>VLOOKUP($B275,'[46]DM-CAR'!$B$10:$R$434,14,FALSE)</f>
        <v>0</v>
      </c>
      <c r="K275" s="128">
        <f>VLOOKUP($B275,'[46]DM-CAR'!$B$10:$R$434,15,FALSE)</f>
        <v>0</v>
      </c>
      <c r="L275" s="128">
        <f>VLOOKUP($B275,'[46]DM-CAR'!$B$10:$R$434,16,FALSE)</f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f t="shared" si="170"/>
        <v>0</v>
      </c>
      <c r="T275" s="167">
        <f t="shared" si="171"/>
        <v>0</v>
      </c>
      <c r="U275" s="167">
        <f t="shared" si="171"/>
        <v>0</v>
      </c>
      <c r="V275" s="167">
        <f t="shared" si="172"/>
        <v>0</v>
      </c>
      <c r="W275" s="167">
        <f t="shared" si="173"/>
        <v>0</v>
      </c>
      <c r="X275" s="167">
        <f t="shared" si="174"/>
        <v>0</v>
      </c>
      <c r="Y275" s="167">
        <f t="shared" si="175"/>
        <v>0</v>
      </c>
      <c r="Z275" s="167">
        <f t="shared" si="176"/>
        <v>0</v>
      </c>
      <c r="AA275" s="167">
        <f t="shared" si="177"/>
        <v>0</v>
      </c>
      <c r="AB275" s="167">
        <f t="shared" si="177"/>
        <v>0</v>
      </c>
      <c r="AC275" s="167">
        <f t="shared" ref="AC275:AC281" si="179">+IFERROR(O275/$E275,0)</f>
        <v>0</v>
      </c>
      <c r="AD275" s="167">
        <f t="shared" ref="AD275:AD281" si="180">+IFERROR(P275/$E275,0)</f>
        <v>0</v>
      </c>
      <c r="AE275" s="167">
        <f t="shared" ref="AE275:AE281" si="181">+IFERROR(Q275/$E275,0)</f>
        <v>0</v>
      </c>
      <c r="AF275" s="167">
        <f t="shared" ref="AF275:AF281" si="182">SUM(T275:AE275)</f>
        <v>0</v>
      </c>
      <c r="AG275" s="167">
        <f t="shared" ref="AG275:AG281" si="183">+SUM(T275:AE275)/$AB$2</f>
        <v>0</v>
      </c>
    </row>
    <row r="276" spans="1:38" outlineLevel="2" x14ac:dyDescent="0.25">
      <c r="A276" s="2" t="str">
        <f t="shared" si="169"/>
        <v>CARBONADOMulti-FamilyMCCRECYR</v>
      </c>
      <c r="B276" s="2" t="s">
        <v>214</v>
      </c>
      <c r="C276" s="2" t="s">
        <v>795</v>
      </c>
      <c r="D276" s="13">
        <v>0</v>
      </c>
      <c r="E276" s="13">
        <v>0</v>
      </c>
      <c r="F276" s="128">
        <f>VLOOKUP($B276,'[46]DM-CAR'!$B$10:$R$434,10,FALSE)</f>
        <v>0</v>
      </c>
      <c r="G276" s="128">
        <f>VLOOKUP($B276,'[46]DM-CAR'!$B$10:$R$434,11,FALSE)</f>
        <v>0</v>
      </c>
      <c r="H276" s="128">
        <f>VLOOKUP($B276,'[46]DM-CAR'!$B$10:$R$434,12,FALSE)</f>
        <v>0</v>
      </c>
      <c r="I276" s="128">
        <f>VLOOKUP($B276,'[46]DM-CAR'!$B$10:$R$434,13,FALSE)</f>
        <v>0</v>
      </c>
      <c r="J276" s="128">
        <f>VLOOKUP($B276,'[46]DM-CAR'!$B$10:$R$434,14,FALSE)</f>
        <v>0</v>
      </c>
      <c r="K276" s="128">
        <f>VLOOKUP($B276,'[46]DM-CAR'!$B$10:$R$434,15,FALSE)</f>
        <v>0</v>
      </c>
      <c r="L276" s="128">
        <f>VLOOKUP($B276,'[46]DM-CAR'!$B$10:$R$434,16,FALSE)</f>
        <v>0</v>
      </c>
      <c r="M276" s="18">
        <v>0</v>
      </c>
      <c r="N276" s="18">
        <v>0</v>
      </c>
      <c r="O276" s="18">
        <v>0</v>
      </c>
      <c r="P276" s="18">
        <v>0</v>
      </c>
      <c r="Q276" s="18">
        <v>0</v>
      </c>
      <c r="R276" s="18">
        <f t="shared" si="170"/>
        <v>0</v>
      </c>
      <c r="T276" s="167">
        <f t="shared" si="171"/>
        <v>0</v>
      </c>
      <c r="U276" s="167">
        <f t="shared" si="171"/>
        <v>0</v>
      </c>
      <c r="V276" s="167">
        <f t="shared" si="172"/>
        <v>0</v>
      </c>
      <c r="W276" s="167">
        <f t="shared" si="173"/>
        <v>0</v>
      </c>
      <c r="X276" s="167">
        <f t="shared" si="174"/>
        <v>0</v>
      </c>
      <c r="Y276" s="167">
        <f t="shared" si="175"/>
        <v>0</v>
      </c>
      <c r="Z276" s="167">
        <f t="shared" si="176"/>
        <v>0</v>
      </c>
      <c r="AA276" s="167">
        <f t="shared" si="177"/>
        <v>0</v>
      </c>
      <c r="AB276" s="167">
        <f t="shared" si="177"/>
        <v>0</v>
      </c>
      <c r="AC276" s="167">
        <f t="shared" si="179"/>
        <v>0</v>
      </c>
      <c r="AD276" s="167">
        <f t="shared" si="180"/>
        <v>0</v>
      </c>
      <c r="AE276" s="167">
        <f t="shared" si="181"/>
        <v>0</v>
      </c>
      <c r="AF276" s="167">
        <f t="shared" si="182"/>
        <v>0</v>
      </c>
      <c r="AG276" s="167">
        <f t="shared" si="183"/>
        <v>0</v>
      </c>
    </row>
    <row r="277" spans="1:38" outlineLevel="2" x14ac:dyDescent="0.25">
      <c r="A277" s="2" t="str">
        <f t="shared" si="169"/>
        <v>CARBONADOMulti-FamilyMRECYONLY</v>
      </c>
      <c r="B277" s="2" t="s">
        <v>218</v>
      </c>
      <c r="C277" s="2" t="s">
        <v>801</v>
      </c>
      <c r="D277" s="13">
        <v>0</v>
      </c>
      <c r="E277" s="13">
        <v>0</v>
      </c>
      <c r="F277" s="128">
        <f>VLOOKUP($B277,'[46]DM-CAR'!$B$10:$R$434,10,FALSE)</f>
        <v>0</v>
      </c>
      <c r="G277" s="128">
        <f>VLOOKUP($B277,'[46]DM-CAR'!$B$10:$R$434,11,FALSE)</f>
        <v>0</v>
      </c>
      <c r="H277" s="128">
        <f>VLOOKUP($B277,'[46]DM-CAR'!$B$10:$R$434,12,FALSE)</f>
        <v>0</v>
      </c>
      <c r="I277" s="128">
        <f>VLOOKUP($B277,'[46]DM-CAR'!$B$10:$R$434,13,FALSE)</f>
        <v>0</v>
      </c>
      <c r="J277" s="128">
        <f>VLOOKUP($B277,'[46]DM-CAR'!$B$10:$R$434,14,FALSE)</f>
        <v>0</v>
      </c>
      <c r="K277" s="128">
        <f>VLOOKUP($B277,'[46]DM-CAR'!$B$10:$R$434,15,FALSE)</f>
        <v>0</v>
      </c>
      <c r="L277" s="128">
        <f>VLOOKUP($B277,'[46]DM-CAR'!$B$10:$R$434,16,FALSE)</f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f>SUM(F277:Q277)</f>
        <v>0</v>
      </c>
      <c r="T277" s="167">
        <f t="shared" ref="T277:AB280" si="184">+IFERROR(F277/$D277,0)</f>
        <v>0</v>
      </c>
      <c r="U277" s="167">
        <f t="shared" si="184"/>
        <v>0</v>
      </c>
      <c r="V277" s="167">
        <f t="shared" si="184"/>
        <v>0</v>
      </c>
      <c r="W277" s="167">
        <f t="shared" si="184"/>
        <v>0</v>
      </c>
      <c r="X277" s="167">
        <f t="shared" si="184"/>
        <v>0</v>
      </c>
      <c r="Y277" s="167">
        <f t="shared" si="184"/>
        <v>0</v>
      </c>
      <c r="Z277" s="167">
        <f t="shared" si="184"/>
        <v>0</v>
      </c>
      <c r="AA277" s="167">
        <f t="shared" si="184"/>
        <v>0</v>
      </c>
      <c r="AB277" s="167">
        <f t="shared" si="184"/>
        <v>0</v>
      </c>
      <c r="AC277" s="167">
        <f t="shared" ref="AC277:AE280" si="185">+IFERROR(O277/$E277,0)</f>
        <v>0</v>
      </c>
      <c r="AD277" s="167">
        <f t="shared" si="185"/>
        <v>0</v>
      </c>
      <c r="AE277" s="167">
        <f t="shared" si="185"/>
        <v>0</v>
      </c>
      <c r="AF277" s="167">
        <f t="shared" si="182"/>
        <v>0</v>
      </c>
      <c r="AG277" s="167">
        <f t="shared" si="183"/>
        <v>0</v>
      </c>
    </row>
    <row r="278" spans="1:38" outlineLevel="2" x14ac:dyDescent="0.25">
      <c r="A278" s="2" t="str">
        <f t="shared" si="169"/>
        <v>CARBONADOMulti-FamilyMRECYR</v>
      </c>
      <c r="B278" s="2" t="s">
        <v>219</v>
      </c>
      <c r="C278" s="2" t="s">
        <v>396</v>
      </c>
      <c r="D278" s="13">
        <v>0</v>
      </c>
      <c r="E278" s="13">
        <v>0</v>
      </c>
      <c r="F278" s="128">
        <f>VLOOKUP($B278,'[46]DM-CAR'!$B$10:$R$434,10,FALSE)</f>
        <v>0</v>
      </c>
      <c r="G278" s="128">
        <f>VLOOKUP($B278,'[46]DM-CAR'!$B$10:$R$434,11,FALSE)</f>
        <v>0</v>
      </c>
      <c r="H278" s="128">
        <f>VLOOKUP($B278,'[46]DM-CAR'!$B$10:$R$434,12,FALSE)</f>
        <v>0</v>
      </c>
      <c r="I278" s="128">
        <f>VLOOKUP($B278,'[46]DM-CAR'!$B$10:$R$434,13,FALSE)</f>
        <v>0</v>
      </c>
      <c r="J278" s="128">
        <f>VLOOKUP($B278,'[46]DM-CAR'!$B$10:$R$434,14,FALSE)</f>
        <v>0</v>
      </c>
      <c r="K278" s="128">
        <f>VLOOKUP($B278,'[46]DM-CAR'!$B$10:$R$434,15,FALSE)</f>
        <v>0</v>
      </c>
      <c r="L278" s="128">
        <f>VLOOKUP($B278,'[46]DM-CAR'!$B$10:$R$434,16,FALSE)</f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f>SUM(F278:Q278)</f>
        <v>0</v>
      </c>
      <c r="T278" s="167">
        <f t="shared" si="184"/>
        <v>0</v>
      </c>
      <c r="U278" s="167">
        <f t="shared" si="184"/>
        <v>0</v>
      </c>
      <c r="V278" s="167">
        <f t="shared" si="184"/>
        <v>0</v>
      </c>
      <c r="W278" s="167">
        <f t="shared" si="184"/>
        <v>0</v>
      </c>
      <c r="X278" s="167">
        <f t="shared" si="184"/>
        <v>0</v>
      </c>
      <c r="Y278" s="167">
        <f t="shared" si="184"/>
        <v>0</v>
      </c>
      <c r="Z278" s="167">
        <f t="shared" si="184"/>
        <v>0</v>
      </c>
      <c r="AA278" s="167">
        <f t="shared" si="184"/>
        <v>0</v>
      </c>
      <c r="AB278" s="167">
        <f t="shared" si="184"/>
        <v>0</v>
      </c>
      <c r="AC278" s="167">
        <f t="shared" si="185"/>
        <v>0</v>
      </c>
      <c r="AD278" s="167">
        <f t="shared" si="185"/>
        <v>0</v>
      </c>
      <c r="AE278" s="167">
        <f t="shared" si="185"/>
        <v>0</v>
      </c>
      <c r="AF278" s="167">
        <f t="shared" si="182"/>
        <v>0</v>
      </c>
      <c r="AG278" s="167">
        <f t="shared" si="183"/>
        <v>0</v>
      </c>
    </row>
    <row r="279" spans="1:38" outlineLevel="2" x14ac:dyDescent="0.25">
      <c r="A279" s="2" t="str">
        <f t="shared" si="169"/>
        <v>CARBONADOMulti-FamilyMRENT2YDRECY</v>
      </c>
      <c r="B279" s="2" t="s">
        <v>220</v>
      </c>
      <c r="C279" s="2" t="s">
        <v>500</v>
      </c>
      <c r="D279" s="13">
        <v>0</v>
      </c>
      <c r="E279" s="13">
        <v>0</v>
      </c>
      <c r="F279" s="128">
        <f>VLOOKUP($B279,'[46]DM-CAR'!$B$10:$R$434,10,FALSE)</f>
        <v>0</v>
      </c>
      <c r="G279" s="128">
        <f>VLOOKUP($B279,'[46]DM-CAR'!$B$10:$R$434,11,FALSE)</f>
        <v>0</v>
      </c>
      <c r="H279" s="128">
        <f>VLOOKUP($B279,'[46]DM-CAR'!$B$10:$R$434,12,FALSE)</f>
        <v>0</v>
      </c>
      <c r="I279" s="128">
        <f>VLOOKUP($B279,'[46]DM-CAR'!$B$10:$R$434,13,FALSE)</f>
        <v>0</v>
      </c>
      <c r="J279" s="128">
        <f>VLOOKUP($B279,'[46]DM-CAR'!$B$10:$R$434,14,FALSE)</f>
        <v>0</v>
      </c>
      <c r="K279" s="128">
        <f>VLOOKUP($B279,'[46]DM-CAR'!$B$10:$R$434,15,FALSE)</f>
        <v>0</v>
      </c>
      <c r="L279" s="128">
        <f>VLOOKUP($B279,'[46]DM-CAR'!$B$10:$R$434,16,FALSE)</f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f>SUM(F279:Q279)</f>
        <v>0</v>
      </c>
      <c r="T279" s="18">
        <f t="shared" si="184"/>
        <v>0</v>
      </c>
      <c r="U279" s="18">
        <f t="shared" si="184"/>
        <v>0</v>
      </c>
      <c r="V279" s="18">
        <f t="shared" si="184"/>
        <v>0</v>
      </c>
      <c r="W279" s="18">
        <f t="shared" si="184"/>
        <v>0</v>
      </c>
      <c r="X279" s="18">
        <f t="shared" si="184"/>
        <v>0</v>
      </c>
      <c r="Y279" s="18">
        <f t="shared" si="184"/>
        <v>0</v>
      </c>
      <c r="Z279" s="18">
        <f t="shared" si="184"/>
        <v>0</v>
      </c>
      <c r="AA279" s="18">
        <f t="shared" si="184"/>
        <v>0</v>
      </c>
      <c r="AB279" s="18">
        <f t="shared" si="184"/>
        <v>0</v>
      </c>
      <c r="AC279" s="18">
        <f t="shared" si="185"/>
        <v>0</v>
      </c>
      <c r="AD279" s="18">
        <f t="shared" si="185"/>
        <v>0</v>
      </c>
      <c r="AE279" s="18">
        <f t="shared" si="185"/>
        <v>0</v>
      </c>
      <c r="AF279" s="18">
        <f t="shared" si="182"/>
        <v>0</v>
      </c>
      <c r="AG279" s="18">
        <f t="shared" si="183"/>
        <v>0</v>
      </c>
    </row>
    <row r="280" spans="1:38" outlineLevel="2" x14ac:dyDescent="0.25">
      <c r="A280" s="2" t="str">
        <f t="shared" si="169"/>
        <v>CARBONADOMulti-FamilyMRENT6YDRECY</v>
      </c>
      <c r="B280" s="2" t="s">
        <v>221</v>
      </c>
      <c r="C280" s="2" t="s">
        <v>397</v>
      </c>
      <c r="D280" s="13">
        <v>0</v>
      </c>
      <c r="E280" s="13">
        <v>0</v>
      </c>
      <c r="F280" s="128">
        <f>VLOOKUP($B280,'[46]DM-CAR'!$B$10:$R$434,10,FALSE)</f>
        <v>0</v>
      </c>
      <c r="G280" s="128">
        <f>VLOOKUP($B280,'[46]DM-CAR'!$B$10:$R$434,11,FALSE)</f>
        <v>0</v>
      </c>
      <c r="H280" s="128">
        <f>VLOOKUP($B280,'[46]DM-CAR'!$B$10:$R$434,12,FALSE)</f>
        <v>0</v>
      </c>
      <c r="I280" s="128">
        <f>VLOOKUP($B280,'[46]DM-CAR'!$B$10:$R$434,13,FALSE)</f>
        <v>0</v>
      </c>
      <c r="J280" s="128">
        <f>VLOOKUP($B280,'[46]DM-CAR'!$B$10:$R$434,14,FALSE)</f>
        <v>0</v>
      </c>
      <c r="K280" s="128">
        <f>VLOOKUP($B280,'[46]DM-CAR'!$B$10:$R$434,15,FALSE)</f>
        <v>0</v>
      </c>
      <c r="L280" s="128">
        <f>VLOOKUP($B280,'[46]DM-CAR'!$B$10:$R$434,16,FALSE)</f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f>SUM(F280:Q280)</f>
        <v>0</v>
      </c>
      <c r="T280" s="18">
        <f t="shared" si="184"/>
        <v>0</v>
      </c>
      <c r="U280" s="18">
        <f t="shared" si="184"/>
        <v>0</v>
      </c>
      <c r="V280" s="18">
        <f t="shared" si="184"/>
        <v>0</v>
      </c>
      <c r="W280" s="18">
        <f t="shared" si="184"/>
        <v>0</v>
      </c>
      <c r="X280" s="18">
        <f t="shared" si="184"/>
        <v>0</v>
      </c>
      <c r="Y280" s="18">
        <f t="shared" si="184"/>
        <v>0</v>
      </c>
      <c r="Z280" s="18">
        <f t="shared" si="184"/>
        <v>0</v>
      </c>
      <c r="AA280" s="18">
        <f t="shared" si="184"/>
        <v>0</v>
      </c>
      <c r="AB280" s="18">
        <f t="shared" si="184"/>
        <v>0</v>
      </c>
      <c r="AC280" s="18">
        <f t="shared" si="185"/>
        <v>0</v>
      </c>
      <c r="AD280" s="18">
        <f t="shared" si="185"/>
        <v>0</v>
      </c>
      <c r="AE280" s="18">
        <f t="shared" si="185"/>
        <v>0</v>
      </c>
      <c r="AF280" s="18">
        <f t="shared" si="182"/>
        <v>0</v>
      </c>
      <c r="AG280" s="18">
        <f t="shared" si="183"/>
        <v>0</v>
      </c>
    </row>
    <row r="281" spans="1:38" outlineLevel="2" x14ac:dyDescent="0.25">
      <c r="A281" s="2" t="str">
        <f t="shared" si="169"/>
        <v>CARBONADOMulti-FamilyMRECYIN</v>
      </c>
      <c r="B281" s="2" t="s">
        <v>217</v>
      </c>
      <c r="C281" s="2" t="s">
        <v>395</v>
      </c>
      <c r="D281" s="13">
        <v>0</v>
      </c>
      <c r="E281" s="13">
        <v>0</v>
      </c>
      <c r="F281" s="128">
        <f>VLOOKUP($B281,'[46]DM-CAR'!$B$10:$R$434,10,FALSE)</f>
        <v>0</v>
      </c>
      <c r="G281" s="128">
        <f>VLOOKUP($B281,'[46]DM-CAR'!$B$10:$R$434,11,FALSE)</f>
        <v>0</v>
      </c>
      <c r="H281" s="128">
        <f>VLOOKUP($B281,'[46]DM-CAR'!$B$10:$R$434,12,FALSE)</f>
        <v>0</v>
      </c>
      <c r="I281" s="128">
        <f>VLOOKUP($B281,'[46]DM-CAR'!$B$10:$R$434,13,FALSE)</f>
        <v>0</v>
      </c>
      <c r="J281" s="128">
        <f>VLOOKUP($B281,'[46]DM-CAR'!$B$10:$R$434,14,FALSE)</f>
        <v>0</v>
      </c>
      <c r="K281" s="128">
        <f>VLOOKUP($B281,'[46]DM-CAR'!$B$10:$R$434,15,FALSE)</f>
        <v>0</v>
      </c>
      <c r="L281" s="128">
        <f>VLOOKUP($B281,'[46]DM-CAR'!$B$10:$R$434,16,FALSE)</f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f t="shared" si="170"/>
        <v>0</v>
      </c>
      <c r="T281" s="14">
        <f t="shared" si="171"/>
        <v>0</v>
      </c>
      <c r="U281" s="14">
        <f t="shared" si="171"/>
        <v>0</v>
      </c>
      <c r="V281" s="14">
        <f t="shared" si="172"/>
        <v>0</v>
      </c>
      <c r="W281" s="14">
        <f t="shared" si="173"/>
        <v>0</v>
      </c>
      <c r="X281" s="14">
        <f t="shared" si="174"/>
        <v>0</v>
      </c>
      <c r="Y281" s="14">
        <f t="shared" si="175"/>
        <v>0</v>
      </c>
      <c r="Z281" s="14">
        <f t="shared" si="176"/>
        <v>0</v>
      </c>
      <c r="AA281" s="14">
        <f t="shared" si="177"/>
        <v>0</v>
      </c>
      <c r="AB281" s="14">
        <f t="shared" si="177"/>
        <v>0</v>
      </c>
      <c r="AC281" s="14">
        <f t="shared" si="179"/>
        <v>0</v>
      </c>
      <c r="AD281" s="14">
        <f t="shared" si="180"/>
        <v>0</v>
      </c>
      <c r="AE281" s="14">
        <f t="shared" si="181"/>
        <v>0</v>
      </c>
      <c r="AF281" s="14">
        <f t="shared" si="182"/>
        <v>0</v>
      </c>
      <c r="AG281" s="14">
        <f t="shared" si="183"/>
        <v>0</v>
      </c>
    </row>
    <row r="282" spans="1:38" outlineLevel="1" x14ac:dyDescent="0.25">
      <c r="C282" s="15"/>
      <c r="D282" s="128"/>
      <c r="E282" s="128"/>
      <c r="F282" s="125"/>
      <c r="G282" s="125"/>
      <c r="H282" s="125"/>
      <c r="I282" s="125"/>
      <c r="J282" s="125"/>
      <c r="K282" s="125"/>
      <c r="L282" s="125"/>
      <c r="M282" s="18"/>
      <c r="N282" s="18"/>
      <c r="O282" s="18"/>
      <c r="P282" s="18"/>
      <c r="Q282" s="18"/>
      <c r="R282" s="18"/>
      <c r="AA282" s="14"/>
      <c r="AB282" s="14"/>
      <c r="AC282" s="14"/>
      <c r="AD282" s="14"/>
      <c r="AE282" s="14"/>
      <c r="AF282" s="14"/>
      <c r="AG282" s="14"/>
    </row>
    <row r="283" spans="1:38" outlineLevel="1" x14ac:dyDescent="0.25">
      <c r="C283" s="15" t="s">
        <v>222</v>
      </c>
      <c r="D283" s="128"/>
      <c r="E283" s="128"/>
      <c r="F283" s="19">
        <f t="shared" ref="F283:R283" si="186">SUM(F274:F282)</f>
        <v>0</v>
      </c>
      <c r="G283" s="19">
        <f t="shared" si="186"/>
        <v>0</v>
      </c>
      <c r="H283" s="19">
        <f t="shared" si="186"/>
        <v>0</v>
      </c>
      <c r="I283" s="19">
        <f t="shared" si="186"/>
        <v>0</v>
      </c>
      <c r="J283" s="19">
        <f t="shared" si="186"/>
        <v>0</v>
      </c>
      <c r="K283" s="19">
        <f t="shared" si="186"/>
        <v>0</v>
      </c>
      <c r="L283" s="19">
        <f t="shared" si="186"/>
        <v>0</v>
      </c>
      <c r="M283" s="19">
        <f t="shared" si="186"/>
        <v>0</v>
      </c>
      <c r="N283" s="19">
        <f t="shared" si="186"/>
        <v>0</v>
      </c>
      <c r="O283" s="19">
        <f t="shared" si="186"/>
        <v>0</v>
      </c>
      <c r="P283" s="19">
        <f t="shared" si="186"/>
        <v>0</v>
      </c>
      <c r="Q283" s="19">
        <f t="shared" si="186"/>
        <v>0</v>
      </c>
      <c r="R283" s="19">
        <f t="shared" si="186"/>
        <v>0</v>
      </c>
      <c r="T283" s="19">
        <f t="shared" ref="T283:AA283" si="187">+SUM(T274:T276,T277:T278)</f>
        <v>0</v>
      </c>
      <c r="U283" s="19">
        <f t="shared" si="187"/>
        <v>0</v>
      </c>
      <c r="V283" s="19">
        <f t="shared" si="187"/>
        <v>0</v>
      </c>
      <c r="W283" s="19">
        <f t="shared" si="187"/>
        <v>0</v>
      </c>
      <c r="X283" s="19">
        <f t="shared" si="187"/>
        <v>0</v>
      </c>
      <c r="Y283" s="19">
        <f t="shared" si="187"/>
        <v>0</v>
      </c>
      <c r="Z283" s="19">
        <f t="shared" si="187"/>
        <v>0</v>
      </c>
      <c r="AA283" s="19">
        <f t="shared" si="187"/>
        <v>0</v>
      </c>
      <c r="AB283" s="19">
        <f>+SUM(AB274:AB276,AB277:AB280)</f>
        <v>0</v>
      </c>
      <c r="AC283" s="19">
        <f>+SUM(AC274:AC276,AC277:AC280)</f>
        <v>0</v>
      </c>
      <c r="AD283" s="19">
        <f>+SUM(AD274:AD276,AD277:AD280)</f>
        <v>0</v>
      </c>
      <c r="AE283" s="19">
        <f>+SUM(AE274:AE276,AE277:AE280)</f>
        <v>0</v>
      </c>
      <c r="AF283" s="19">
        <f t="shared" si="178"/>
        <v>0</v>
      </c>
      <c r="AG283" s="19">
        <f>+SUM(AG274:AG276,AG277:AG280)</f>
        <v>0</v>
      </c>
    </row>
    <row r="284" spans="1:38" outlineLevel="1" x14ac:dyDescent="0.25">
      <c r="C284" s="15"/>
      <c r="D284" s="128"/>
      <c r="E284" s="128"/>
      <c r="F284" s="125"/>
      <c r="G284" s="125"/>
      <c r="H284" s="125"/>
      <c r="I284" s="125"/>
      <c r="J284" s="125"/>
      <c r="K284" s="125"/>
      <c r="L284" s="125"/>
      <c r="M284" s="18"/>
      <c r="N284" s="18"/>
      <c r="O284" s="18"/>
      <c r="P284" s="18"/>
      <c r="Q284" s="18"/>
      <c r="R284" s="18"/>
      <c r="AA284" s="18"/>
      <c r="AB284" s="18"/>
      <c r="AC284" s="18"/>
      <c r="AD284" s="18"/>
      <c r="AE284" s="18"/>
      <c r="AF284" s="18"/>
      <c r="AG284" s="18"/>
    </row>
    <row r="285" spans="1:38" outlineLevel="1" x14ac:dyDescent="0.25">
      <c r="D285" s="128"/>
      <c r="E285" s="128"/>
      <c r="F285" s="125"/>
      <c r="G285" s="125"/>
      <c r="H285" s="125"/>
      <c r="I285" s="125"/>
      <c r="J285" s="125"/>
      <c r="K285" s="125"/>
      <c r="L285" s="125"/>
      <c r="M285" s="18"/>
      <c r="N285" s="18"/>
      <c r="O285" s="18"/>
      <c r="P285" s="18"/>
      <c r="Q285" s="18"/>
      <c r="R285" s="18"/>
      <c r="AA285" s="18"/>
      <c r="AB285" s="18"/>
      <c r="AC285" s="18"/>
      <c r="AD285" s="18"/>
      <c r="AE285" s="18"/>
      <c r="AF285" s="18"/>
      <c r="AG285" s="18"/>
    </row>
    <row r="286" spans="1:38" s="1" customFormat="1" x14ac:dyDescent="0.25">
      <c r="B286" s="1" t="s">
        <v>258</v>
      </c>
      <c r="D286" s="128"/>
      <c r="E286" s="128"/>
      <c r="F286" s="21">
        <f t="shared" ref="F286:Q286" si="188">+F182+F219+F271+F283</f>
        <v>1074.21</v>
      </c>
      <c r="G286" s="21">
        <f t="shared" si="188"/>
        <v>1074.21</v>
      </c>
      <c r="H286" s="21">
        <f t="shared" si="188"/>
        <v>1074.21</v>
      </c>
      <c r="I286" s="21">
        <f t="shared" si="188"/>
        <v>1168.73</v>
      </c>
      <c r="J286" s="21">
        <f t="shared" si="188"/>
        <v>926.65</v>
      </c>
      <c r="K286" s="21">
        <f t="shared" si="188"/>
        <v>926.65</v>
      </c>
      <c r="L286" s="21">
        <f t="shared" si="188"/>
        <v>926.65</v>
      </c>
      <c r="M286" s="21">
        <f t="shared" si="188"/>
        <v>926.65</v>
      </c>
      <c r="N286" s="21">
        <f t="shared" si="188"/>
        <v>873.66</v>
      </c>
      <c r="O286" s="21">
        <f t="shared" si="188"/>
        <v>857.47</v>
      </c>
      <c r="P286" s="21">
        <f t="shared" si="188"/>
        <v>1319.9</v>
      </c>
      <c r="Q286" s="21">
        <f t="shared" si="188"/>
        <v>1196.8499999999999</v>
      </c>
      <c r="R286" s="21">
        <f>SUM(F286:Q286)</f>
        <v>12345.839999999998</v>
      </c>
      <c r="S286" s="3"/>
      <c r="T286" s="21">
        <f t="shared" ref="T286:AG286" si="189">+T182+T219+T271+T283</f>
        <v>7</v>
      </c>
      <c r="U286" s="21">
        <f t="shared" si="189"/>
        <v>7</v>
      </c>
      <c r="V286" s="21">
        <f t="shared" si="189"/>
        <v>7</v>
      </c>
      <c r="W286" s="21">
        <f t="shared" si="189"/>
        <v>7.4999735519703776</v>
      </c>
      <c r="X286" s="21">
        <f t="shared" si="189"/>
        <v>6</v>
      </c>
      <c r="Y286" s="21">
        <f t="shared" si="189"/>
        <v>6</v>
      </c>
      <c r="Z286" s="21">
        <f t="shared" si="189"/>
        <v>6</v>
      </c>
      <c r="AA286" s="21">
        <f t="shared" si="189"/>
        <v>6</v>
      </c>
      <c r="AB286" s="21">
        <f t="shared" si="189"/>
        <v>5.4999528168349521</v>
      </c>
      <c r="AC286" s="21">
        <f t="shared" si="189"/>
        <v>5</v>
      </c>
      <c r="AD286" s="21">
        <f t="shared" si="189"/>
        <v>8</v>
      </c>
      <c r="AE286" s="21">
        <f t="shared" si="189"/>
        <v>7</v>
      </c>
      <c r="AF286" s="21">
        <f t="shared" si="189"/>
        <v>77.999926368805319</v>
      </c>
      <c r="AG286" s="21">
        <f t="shared" si="189"/>
        <v>6.4999938640671102</v>
      </c>
      <c r="AI286" s="182"/>
      <c r="AJ286" s="182"/>
      <c r="AK286" s="182"/>
      <c r="AL286" s="182"/>
    </row>
    <row r="287" spans="1:38" s="1" customFormat="1" outlineLevel="1" x14ac:dyDescent="0.25">
      <c r="D287" s="128"/>
      <c r="E287" s="128"/>
      <c r="F287" s="125"/>
      <c r="G287" s="125"/>
      <c r="H287" s="125"/>
      <c r="I287" s="125"/>
      <c r="J287" s="125"/>
      <c r="K287" s="125"/>
      <c r="L287" s="125"/>
      <c r="M287" s="18"/>
      <c r="N287" s="18"/>
      <c r="O287" s="18"/>
      <c r="P287" s="18"/>
      <c r="Q287" s="18"/>
      <c r="R287" s="18"/>
      <c r="S287" s="3"/>
      <c r="T287" s="3"/>
      <c r="U287" s="3"/>
      <c r="V287" s="3"/>
      <c r="W287" s="3"/>
      <c r="X287" s="3"/>
      <c r="Y287" s="3"/>
      <c r="Z287" s="3"/>
      <c r="AA287" s="24"/>
      <c r="AB287" s="24"/>
      <c r="AC287" s="24"/>
      <c r="AD287" s="24"/>
      <c r="AE287" s="24"/>
      <c r="AF287" s="24"/>
      <c r="AG287" s="24"/>
      <c r="AI287" s="182"/>
      <c r="AJ287" s="182"/>
      <c r="AK287" s="182"/>
      <c r="AL287" s="182"/>
    </row>
    <row r="288" spans="1:38" outlineLevel="1" x14ac:dyDescent="0.25">
      <c r="D288" s="128"/>
      <c r="E288" s="128"/>
      <c r="F288" s="125"/>
      <c r="G288" s="125"/>
      <c r="H288" s="125"/>
      <c r="I288" s="125"/>
      <c r="J288" s="125"/>
      <c r="K288" s="125"/>
      <c r="L288" s="125"/>
      <c r="M288" s="18"/>
      <c r="N288" s="18"/>
      <c r="O288" s="18"/>
      <c r="P288" s="18"/>
      <c r="Q288" s="18"/>
      <c r="R288" s="18"/>
      <c r="AA288" s="14"/>
      <c r="AB288" s="14"/>
      <c r="AC288" s="14"/>
      <c r="AD288" s="14"/>
      <c r="AE288" s="14"/>
      <c r="AF288" s="14"/>
      <c r="AG288" s="14"/>
    </row>
    <row r="289" spans="1:33" outlineLevel="1" x14ac:dyDescent="0.25">
      <c r="B289" s="9" t="s">
        <v>259</v>
      </c>
      <c r="C289" s="10"/>
      <c r="D289" s="128"/>
      <c r="E289" s="128"/>
      <c r="F289" s="125"/>
      <c r="G289" s="125"/>
      <c r="H289" s="125"/>
      <c r="I289" s="125"/>
      <c r="J289" s="125"/>
      <c r="K289" s="125"/>
      <c r="L289" s="125"/>
      <c r="M289" s="18"/>
      <c r="N289" s="18"/>
      <c r="O289" s="18"/>
      <c r="P289" s="18"/>
      <c r="Q289" s="18"/>
      <c r="R289" s="18"/>
      <c r="AA289" s="14"/>
      <c r="AB289" s="14"/>
      <c r="AC289" s="14"/>
      <c r="AD289" s="14"/>
      <c r="AE289" s="14"/>
      <c r="AF289" s="14"/>
      <c r="AG289" s="14"/>
    </row>
    <row r="290" spans="1:33" outlineLevel="1" x14ac:dyDescent="0.25">
      <c r="B290" s="10"/>
      <c r="C290" s="10"/>
      <c r="D290" s="128"/>
      <c r="E290" s="128"/>
      <c r="F290" s="125"/>
      <c r="G290" s="125"/>
      <c r="H290" s="125"/>
      <c r="I290" s="125"/>
      <c r="J290" s="125"/>
      <c r="K290" s="125"/>
      <c r="L290" s="125"/>
      <c r="M290" s="18"/>
      <c r="N290" s="18"/>
      <c r="O290" s="18"/>
      <c r="P290" s="18"/>
      <c r="Q290" s="18"/>
      <c r="R290" s="18"/>
      <c r="AA290" s="14"/>
      <c r="AB290" s="14"/>
      <c r="AC290" s="14"/>
      <c r="AD290" s="14"/>
      <c r="AE290" s="14"/>
      <c r="AF290" s="14"/>
      <c r="AG290" s="14"/>
    </row>
    <row r="291" spans="1:33" outlineLevel="1" x14ac:dyDescent="0.25">
      <c r="A291" s="2" t="s">
        <v>1225</v>
      </c>
      <c r="B291" s="1" t="s">
        <v>260</v>
      </c>
      <c r="D291" s="128"/>
      <c r="E291" s="128"/>
      <c r="F291" s="125"/>
      <c r="G291" s="125"/>
      <c r="H291" s="125"/>
      <c r="I291" s="125"/>
      <c r="J291" s="125"/>
      <c r="K291" s="125"/>
      <c r="L291" s="125"/>
      <c r="M291" s="18"/>
      <c r="N291" s="18"/>
      <c r="O291" s="18"/>
      <c r="P291" s="18"/>
      <c r="Q291" s="18"/>
      <c r="R291" s="18"/>
      <c r="AA291" s="14"/>
      <c r="AB291" s="14"/>
      <c r="AC291" s="14"/>
      <c r="AD291" s="14"/>
      <c r="AE291" s="14"/>
      <c r="AF291" s="14"/>
      <c r="AG291" s="14"/>
    </row>
    <row r="292" spans="1:33" outlineLevel="2" x14ac:dyDescent="0.25">
      <c r="A292" s="2" t="str">
        <f t="shared" ref="A292:A323" si="190">+$A$5&amp;$A$291&amp;B292</f>
        <v>CARBONADORoll offROHAUL20</v>
      </c>
      <c r="B292" s="2" t="s">
        <v>303</v>
      </c>
      <c r="C292" s="2" t="s">
        <v>472</v>
      </c>
      <c r="D292" s="13">
        <v>0</v>
      </c>
      <c r="E292" s="13">
        <v>0</v>
      </c>
      <c r="F292" s="128">
        <f>VLOOKUP($B292,'[46]DM-CAR'!$B$10:$R$434,10,FALSE)</f>
        <v>0</v>
      </c>
      <c r="G292" s="128">
        <f>VLOOKUP($B292,'[46]DM-CAR'!$B$10:$R$434,11,FALSE)</f>
        <v>0</v>
      </c>
      <c r="H292" s="128">
        <f>VLOOKUP($B292,'[46]DM-CAR'!$B$10:$R$434,12,FALSE)</f>
        <v>0</v>
      </c>
      <c r="I292" s="128">
        <f>VLOOKUP($B292,'[46]DM-CAR'!$B$10:$R$434,13,FALSE)</f>
        <v>0</v>
      </c>
      <c r="J292" s="128">
        <f>VLOOKUP($B292,'[46]DM-CAR'!$B$10:$R$434,14,FALSE)</f>
        <v>0</v>
      </c>
      <c r="K292" s="128">
        <f>VLOOKUP($B292,'[46]DM-CAR'!$B$10:$R$434,15,FALSE)</f>
        <v>0</v>
      </c>
      <c r="L292" s="128">
        <f>VLOOKUP($B292,'[46]DM-CAR'!$B$10:$R$434,16,FALSE)</f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f t="shared" ref="R292:R355" si="191">SUM(F292:Q292)</f>
        <v>0</v>
      </c>
      <c r="T292" s="14">
        <f t="shared" ref="T292:T323" si="192">+IFERROR(F292/$D292,0)</f>
        <v>0</v>
      </c>
      <c r="U292" s="14">
        <f t="shared" ref="U292:U323" si="193">+IFERROR(G292/$D292,0)</f>
        <v>0</v>
      </c>
      <c r="V292" s="14">
        <f t="shared" ref="V292:V355" si="194">+IFERROR(H292/$D292,0)</f>
        <v>0</v>
      </c>
      <c r="W292" s="14">
        <f t="shared" ref="W292:W355" si="195">+IFERROR(I292/$D292,0)</f>
        <v>0</v>
      </c>
      <c r="X292" s="14">
        <f t="shared" ref="X292:X355" si="196">+IFERROR(J292/$D292,0)</f>
        <v>0</v>
      </c>
      <c r="Y292" s="14">
        <f t="shared" ref="Y292:Y355" si="197">+IFERROR(K292/$D292,0)</f>
        <v>0</v>
      </c>
      <c r="Z292" s="14">
        <f t="shared" ref="Z292:Z355" si="198">+IFERROR(L292/$D292,0)</f>
        <v>0</v>
      </c>
      <c r="AA292" s="14">
        <f t="shared" ref="AA292:AA323" si="199">+IFERROR(M292/$D292,0)</f>
        <v>0</v>
      </c>
      <c r="AB292" s="14">
        <f t="shared" ref="AB292:AB323" si="200">+IFERROR(N292/$D292,0)</f>
        <v>0</v>
      </c>
      <c r="AC292" s="14">
        <f>+IFERROR(O292/$E292,0)</f>
        <v>0</v>
      </c>
      <c r="AD292" s="14">
        <f>+IFERROR(P292/$E292,0)</f>
        <v>0</v>
      </c>
      <c r="AE292" s="14">
        <f>+IFERROR(Q292/$E292,0)</f>
        <v>0</v>
      </c>
      <c r="AF292" s="14">
        <f t="shared" ref="AF292" si="201">SUM(T292:AE292)</f>
        <v>0</v>
      </c>
      <c r="AG292" s="14">
        <f>+SUM(T292:AE292)/$AB$2</f>
        <v>0</v>
      </c>
    </row>
    <row r="293" spans="1:33" outlineLevel="2" x14ac:dyDescent="0.25">
      <c r="A293" s="2" t="str">
        <f t="shared" si="190"/>
        <v>CARBONADORoll offROHAUL20A</v>
      </c>
      <c r="B293" s="2" t="s">
        <v>304</v>
      </c>
      <c r="C293" s="2" t="s">
        <v>637</v>
      </c>
      <c r="D293" s="13">
        <v>0</v>
      </c>
      <c r="E293" s="13">
        <v>0</v>
      </c>
      <c r="F293" s="128">
        <f>VLOOKUP($B293,'[46]DM-CAR'!$B$10:$R$434,10,FALSE)</f>
        <v>0</v>
      </c>
      <c r="G293" s="128">
        <f>VLOOKUP($B293,'[46]DM-CAR'!$B$10:$R$434,11,FALSE)</f>
        <v>0</v>
      </c>
      <c r="H293" s="128">
        <f>VLOOKUP($B293,'[46]DM-CAR'!$B$10:$R$434,12,FALSE)</f>
        <v>0</v>
      </c>
      <c r="I293" s="128">
        <f>VLOOKUP($B293,'[46]DM-CAR'!$B$10:$R$434,13,FALSE)</f>
        <v>0</v>
      </c>
      <c r="J293" s="128">
        <f>VLOOKUP($B293,'[46]DM-CAR'!$B$10:$R$434,14,FALSE)</f>
        <v>0</v>
      </c>
      <c r="K293" s="128">
        <f>VLOOKUP($B293,'[46]DM-CAR'!$B$10:$R$434,15,FALSE)</f>
        <v>0</v>
      </c>
      <c r="L293" s="128">
        <f>VLOOKUP($B293,'[46]DM-CAR'!$B$10:$R$434,16,FALSE)</f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f t="shared" si="191"/>
        <v>0</v>
      </c>
      <c r="T293" s="14">
        <f t="shared" si="192"/>
        <v>0</v>
      </c>
      <c r="U293" s="14">
        <f t="shared" si="193"/>
        <v>0</v>
      </c>
      <c r="V293" s="14">
        <f t="shared" si="194"/>
        <v>0</v>
      </c>
      <c r="W293" s="14">
        <f t="shared" si="195"/>
        <v>0</v>
      </c>
      <c r="X293" s="14">
        <f t="shared" si="196"/>
        <v>0</v>
      </c>
      <c r="Y293" s="14">
        <f t="shared" si="197"/>
        <v>0</v>
      </c>
      <c r="Z293" s="14">
        <f t="shared" si="198"/>
        <v>0</v>
      </c>
      <c r="AA293" s="14">
        <f t="shared" si="199"/>
        <v>0</v>
      </c>
      <c r="AB293" s="14">
        <f t="shared" si="200"/>
        <v>0</v>
      </c>
      <c r="AC293" s="14">
        <f t="shared" ref="AC293:AC356" si="202">+IFERROR(O293/$E293,0)</f>
        <v>0</v>
      </c>
      <c r="AD293" s="14">
        <f t="shared" ref="AD293:AD356" si="203">+IFERROR(P293/$E293,0)</f>
        <v>0</v>
      </c>
      <c r="AE293" s="14">
        <f t="shared" ref="AE293:AE356" si="204">+IFERROR(Q293/$E293,0)</f>
        <v>0</v>
      </c>
      <c r="AF293" s="14">
        <f t="shared" ref="AF293:AF356" si="205">SUM(T293:AE293)</f>
        <v>0</v>
      </c>
      <c r="AG293" s="14">
        <f t="shared" ref="AG293:AG356" si="206">+SUM(T293:AE293)/$AB$2</f>
        <v>0</v>
      </c>
    </row>
    <row r="294" spans="1:33" outlineLevel="2" x14ac:dyDescent="0.25">
      <c r="A294" s="2" t="str">
        <f t="shared" si="190"/>
        <v>CARBONADORoll offROHAUL20CO</v>
      </c>
      <c r="B294" s="2" t="s">
        <v>305</v>
      </c>
      <c r="C294" s="2" t="s">
        <v>583</v>
      </c>
      <c r="D294" s="13">
        <v>0</v>
      </c>
      <c r="E294" s="13">
        <v>0</v>
      </c>
      <c r="F294" s="128">
        <f>VLOOKUP($B294,'[46]DM-CAR'!$B$10:$R$434,10,FALSE)</f>
        <v>0</v>
      </c>
      <c r="G294" s="128">
        <f>VLOOKUP($B294,'[46]DM-CAR'!$B$10:$R$434,11,FALSE)</f>
        <v>0</v>
      </c>
      <c r="H294" s="128">
        <f>VLOOKUP($B294,'[46]DM-CAR'!$B$10:$R$434,12,FALSE)</f>
        <v>0</v>
      </c>
      <c r="I294" s="128">
        <f>VLOOKUP($B294,'[46]DM-CAR'!$B$10:$R$434,13,FALSE)</f>
        <v>0</v>
      </c>
      <c r="J294" s="128">
        <f>VLOOKUP($B294,'[46]DM-CAR'!$B$10:$R$434,14,FALSE)</f>
        <v>0</v>
      </c>
      <c r="K294" s="128">
        <f>VLOOKUP($B294,'[46]DM-CAR'!$B$10:$R$434,15,FALSE)</f>
        <v>0</v>
      </c>
      <c r="L294" s="128">
        <f>VLOOKUP($B294,'[46]DM-CAR'!$B$10:$R$434,16,FALSE)</f>
        <v>0</v>
      </c>
      <c r="M294" s="18">
        <v>0</v>
      </c>
      <c r="N294" s="18">
        <v>0</v>
      </c>
      <c r="O294" s="18">
        <v>0</v>
      </c>
      <c r="P294" s="18">
        <v>0</v>
      </c>
      <c r="Q294" s="18">
        <v>0</v>
      </c>
      <c r="R294" s="18">
        <f t="shared" si="191"/>
        <v>0</v>
      </c>
      <c r="T294" s="14">
        <f t="shared" si="192"/>
        <v>0</v>
      </c>
      <c r="U294" s="14">
        <f t="shared" si="193"/>
        <v>0</v>
      </c>
      <c r="V294" s="14">
        <f t="shared" si="194"/>
        <v>0</v>
      </c>
      <c r="W294" s="14">
        <f t="shared" si="195"/>
        <v>0</v>
      </c>
      <c r="X294" s="14">
        <f t="shared" si="196"/>
        <v>0</v>
      </c>
      <c r="Y294" s="14">
        <f t="shared" si="197"/>
        <v>0</v>
      </c>
      <c r="Z294" s="14">
        <f t="shared" si="198"/>
        <v>0</v>
      </c>
      <c r="AA294" s="14">
        <f t="shared" si="199"/>
        <v>0</v>
      </c>
      <c r="AB294" s="14">
        <f t="shared" si="200"/>
        <v>0</v>
      </c>
      <c r="AC294" s="14">
        <f t="shared" si="202"/>
        <v>0</v>
      </c>
      <c r="AD294" s="14">
        <f t="shared" si="203"/>
        <v>0</v>
      </c>
      <c r="AE294" s="14">
        <f t="shared" si="204"/>
        <v>0</v>
      </c>
      <c r="AF294" s="14">
        <f t="shared" si="205"/>
        <v>0</v>
      </c>
      <c r="AG294" s="14">
        <f t="shared" si="206"/>
        <v>0</v>
      </c>
    </row>
    <row r="295" spans="1:33" outlineLevel="2" x14ac:dyDescent="0.25">
      <c r="A295" s="2" t="str">
        <f t="shared" si="190"/>
        <v>CARBONADORoll offROHAUL20T</v>
      </c>
      <c r="B295" s="2" t="s">
        <v>306</v>
      </c>
      <c r="C295" s="2" t="s">
        <v>473</v>
      </c>
      <c r="D295" s="13">
        <v>0</v>
      </c>
      <c r="E295" s="13">
        <v>0</v>
      </c>
      <c r="F295" s="128">
        <f>VLOOKUP($B295,'[46]DM-CAR'!$B$10:$R$434,10,FALSE)</f>
        <v>0</v>
      </c>
      <c r="G295" s="128">
        <f>VLOOKUP($B295,'[46]DM-CAR'!$B$10:$R$434,11,FALSE)</f>
        <v>0</v>
      </c>
      <c r="H295" s="128">
        <f>VLOOKUP($B295,'[46]DM-CAR'!$B$10:$R$434,12,FALSE)</f>
        <v>0</v>
      </c>
      <c r="I295" s="128">
        <f>VLOOKUP($B295,'[46]DM-CAR'!$B$10:$R$434,13,FALSE)</f>
        <v>0</v>
      </c>
      <c r="J295" s="128">
        <f>VLOOKUP($B295,'[46]DM-CAR'!$B$10:$R$434,14,FALSE)</f>
        <v>0</v>
      </c>
      <c r="K295" s="128">
        <f>VLOOKUP($B295,'[46]DM-CAR'!$B$10:$R$434,15,FALSE)</f>
        <v>0</v>
      </c>
      <c r="L295" s="128">
        <f>VLOOKUP($B295,'[46]DM-CAR'!$B$10:$R$434,16,FALSE)</f>
        <v>0</v>
      </c>
      <c r="M295" s="18">
        <v>0</v>
      </c>
      <c r="N295" s="18">
        <v>0</v>
      </c>
      <c r="O295" s="18">
        <v>0</v>
      </c>
      <c r="P295" s="18">
        <v>0</v>
      </c>
      <c r="Q295" s="18">
        <v>0</v>
      </c>
      <c r="R295" s="18">
        <f t="shared" si="191"/>
        <v>0</v>
      </c>
      <c r="T295" s="14">
        <f t="shared" si="192"/>
        <v>0</v>
      </c>
      <c r="U295" s="14">
        <f t="shared" si="193"/>
        <v>0</v>
      </c>
      <c r="V295" s="14">
        <f t="shared" si="194"/>
        <v>0</v>
      </c>
      <c r="W295" s="14">
        <f t="shared" si="195"/>
        <v>0</v>
      </c>
      <c r="X295" s="14">
        <f t="shared" si="196"/>
        <v>0</v>
      </c>
      <c r="Y295" s="14">
        <f t="shared" si="197"/>
        <v>0</v>
      </c>
      <c r="Z295" s="14">
        <f t="shared" si="198"/>
        <v>0</v>
      </c>
      <c r="AA295" s="14">
        <f t="shared" si="199"/>
        <v>0</v>
      </c>
      <c r="AB295" s="14">
        <f t="shared" si="200"/>
        <v>0</v>
      </c>
      <c r="AC295" s="14">
        <f t="shared" si="202"/>
        <v>0</v>
      </c>
      <c r="AD295" s="14">
        <f t="shared" si="203"/>
        <v>0</v>
      </c>
      <c r="AE295" s="14">
        <f t="shared" si="204"/>
        <v>0</v>
      </c>
      <c r="AF295" s="14">
        <f t="shared" si="205"/>
        <v>0</v>
      </c>
      <c r="AG295" s="14">
        <f t="shared" si="206"/>
        <v>0</v>
      </c>
    </row>
    <row r="296" spans="1:33" outlineLevel="2" x14ac:dyDescent="0.25">
      <c r="A296" s="2" t="str">
        <f t="shared" si="190"/>
        <v>CARBONADORoll offROHAUL25</v>
      </c>
      <c r="B296" s="2" t="s">
        <v>307</v>
      </c>
      <c r="C296" s="2" t="s">
        <v>520</v>
      </c>
      <c r="D296" s="13">
        <v>0</v>
      </c>
      <c r="E296" s="13">
        <v>0</v>
      </c>
      <c r="F296" s="128">
        <f>VLOOKUP($B296,'[46]DM-CAR'!$B$10:$R$434,10,FALSE)</f>
        <v>0</v>
      </c>
      <c r="G296" s="128">
        <f>VLOOKUP($B296,'[46]DM-CAR'!$B$10:$R$434,11,FALSE)</f>
        <v>0</v>
      </c>
      <c r="H296" s="128">
        <f>VLOOKUP($B296,'[46]DM-CAR'!$B$10:$R$434,12,FALSE)</f>
        <v>0</v>
      </c>
      <c r="I296" s="128">
        <f>VLOOKUP($B296,'[46]DM-CAR'!$B$10:$R$434,13,FALSE)</f>
        <v>0</v>
      </c>
      <c r="J296" s="128">
        <f>VLOOKUP($B296,'[46]DM-CAR'!$B$10:$R$434,14,FALSE)</f>
        <v>0</v>
      </c>
      <c r="K296" s="128">
        <f>VLOOKUP($B296,'[46]DM-CAR'!$B$10:$R$434,15,FALSE)</f>
        <v>0</v>
      </c>
      <c r="L296" s="128">
        <f>VLOOKUP($B296,'[46]DM-CAR'!$B$10:$R$434,16,FALSE)</f>
        <v>0</v>
      </c>
      <c r="M296" s="18">
        <v>0</v>
      </c>
      <c r="N296" s="18">
        <v>0</v>
      </c>
      <c r="O296" s="18">
        <v>0</v>
      </c>
      <c r="P296" s="18">
        <v>0</v>
      </c>
      <c r="Q296" s="18">
        <v>0</v>
      </c>
      <c r="R296" s="18">
        <f t="shared" si="191"/>
        <v>0</v>
      </c>
      <c r="T296" s="14">
        <f t="shared" si="192"/>
        <v>0</v>
      </c>
      <c r="U296" s="14">
        <f t="shared" si="193"/>
        <v>0</v>
      </c>
      <c r="V296" s="14">
        <f t="shared" si="194"/>
        <v>0</v>
      </c>
      <c r="W296" s="14">
        <f t="shared" si="195"/>
        <v>0</v>
      </c>
      <c r="X296" s="14">
        <f t="shared" si="196"/>
        <v>0</v>
      </c>
      <c r="Y296" s="14">
        <f t="shared" si="197"/>
        <v>0</v>
      </c>
      <c r="Z296" s="14">
        <f t="shared" si="198"/>
        <v>0</v>
      </c>
      <c r="AA296" s="14">
        <f t="shared" si="199"/>
        <v>0</v>
      </c>
      <c r="AB296" s="14">
        <f t="shared" si="200"/>
        <v>0</v>
      </c>
      <c r="AC296" s="14">
        <f t="shared" si="202"/>
        <v>0</v>
      </c>
      <c r="AD296" s="14">
        <f t="shared" si="203"/>
        <v>0</v>
      </c>
      <c r="AE296" s="14">
        <f t="shared" si="204"/>
        <v>0</v>
      </c>
      <c r="AF296" s="14">
        <f t="shared" si="205"/>
        <v>0</v>
      </c>
      <c r="AG296" s="14">
        <f t="shared" si="206"/>
        <v>0</v>
      </c>
    </row>
    <row r="297" spans="1:33" outlineLevel="2" x14ac:dyDescent="0.25">
      <c r="A297" s="2" t="str">
        <f t="shared" si="190"/>
        <v>CARBONADORoll offROHAUL25A</v>
      </c>
      <c r="B297" s="2" t="s">
        <v>308</v>
      </c>
      <c r="C297" s="2" t="s">
        <v>638</v>
      </c>
      <c r="D297" s="13">
        <v>0</v>
      </c>
      <c r="E297" s="13">
        <v>0</v>
      </c>
      <c r="F297" s="128">
        <f>VLOOKUP($B297,'[46]DM-CAR'!$B$10:$R$434,10,FALSE)</f>
        <v>0</v>
      </c>
      <c r="G297" s="128">
        <f>VLOOKUP($B297,'[46]DM-CAR'!$B$10:$R$434,11,FALSE)</f>
        <v>0</v>
      </c>
      <c r="H297" s="128">
        <f>VLOOKUP($B297,'[46]DM-CAR'!$B$10:$R$434,12,FALSE)</f>
        <v>0</v>
      </c>
      <c r="I297" s="128">
        <f>VLOOKUP($B297,'[46]DM-CAR'!$B$10:$R$434,13,FALSE)</f>
        <v>0</v>
      </c>
      <c r="J297" s="128">
        <f>VLOOKUP($B297,'[46]DM-CAR'!$B$10:$R$434,14,FALSE)</f>
        <v>0</v>
      </c>
      <c r="K297" s="128">
        <f>VLOOKUP($B297,'[46]DM-CAR'!$B$10:$R$434,15,FALSE)</f>
        <v>0</v>
      </c>
      <c r="L297" s="128">
        <f>VLOOKUP($B297,'[46]DM-CAR'!$B$10:$R$434,16,FALSE)</f>
        <v>0</v>
      </c>
      <c r="M297" s="18">
        <v>0</v>
      </c>
      <c r="N297" s="18">
        <v>0</v>
      </c>
      <c r="O297" s="18">
        <v>0</v>
      </c>
      <c r="P297" s="18">
        <v>0</v>
      </c>
      <c r="Q297" s="18">
        <v>0</v>
      </c>
      <c r="R297" s="18">
        <f t="shared" si="191"/>
        <v>0</v>
      </c>
      <c r="T297" s="14">
        <f t="shared" si="192"/>
        <v>0</v>
      </c>
      <c r="U297" s="14">
        <f t="shared" si="193"/>
        <v>0</v>
      </c>
      <c r="V297" s="14">
        <f t="shared" si="194"/>
        <v>0</v>
      </c>
      <c r="W297" s="14">
        <f t="shared" si="195"/>
        <v>0</v>
      </c>
      <c r="X297" s="14">
        <f t="shared" si="196"/>
        <v>0</v>
      </c>
      <c r="Y297" s="14">
        <f t="shared" si="197"/>
        <v>0</v>
      </c>
      <c r="Z297" s="14">
        <f t="shared" si="198"/>
        <v>0</v>
      </c>
      <c r="AA297" s="14">
        <f t="shared" si="199"/>
        <v>0</v>
      </c>
      <c r="AB297" s="14">
        <f t="shared" si="200"/>
        <v>0</v>
      </c>
      <c r="AC297" s="14">
        <f t="shared" si="202"/>
        <v>0</v>
      </c>
      <c r="AD297" s="14">
        <f t="shared" si="203"/>
        <v>0</v>
      </c>
      <c r="AE297" s="14">
        <f t="shared" si="204"/>
        <v>0</v>
      </c>
      <c r="AF297" s="14">
        <f t="shared" si="205"/>
        <v>0</v>
      </c>
      <c r="AG297" s="14">
        <f t="shared" si="206"/>
        <v>0</v>
      </c>
    </row>
    <row r="298" spans="1:33" outlineLevel="2" x14ac:dyDescent="0.25">
      <c r="A298" s="2" t="str">
        <f t="shared" si="190"/>
        <v>CARBONADORoll offROHAUL25T</v>
      </c>
      <c r="B298" s="2" t="s">
        <v>309</v>
      </c>
      <c r="C298" s="2" t="s">
        <v>529</v>
      </c>
      <c r="D298" s="13">
        <v>0</v>
      </c>
      <c r="E298" s="13">
        <v>0</v>
      </c>
      <c r="F298" s="128">
        <f>VLOOKUP($B298,'[46]DM-CAR'!$B$10:$R$434,10,FALSE)</f>
        <v>0</v>
      </c>
      <c r="G298" s="128">
        <f>VLOOKUP($B298,'[46]DM-CAR'!$B$10:$R$434,11,FALSE)</f>
        <v>0</v>
      </c>
      <c r="H298" s="128">
        <f>VLOOKUP($B298,'[46]DM-CAR'!$B$10:$R$434,12,FALSE)</f>
        <v>0</v>
      </c>
      <c r="I298" s="128">
        <f>VLOOKUP($B298,'[46]DM-CAR'!$B$10:$R$434,13,FALSE)</f>
        <v>0</v>
      </c>
      <c r="J298" s="128">
        <f>VLOOKUP($B298,'[46]DM-CAR'!$B$10:$R$434,14,FALSE)</f>
        <v>0</v>
      </c>
      <c r="K298" s="128">
        <f>VLOOKUP($B298,'[46]DM-CAR'!$B$10:$R$434,15,FALSE)</f>
        <v>0</v>
      </c>
      <c r="L298" s="128">
        <f>VLOOKUP($B298,'[46]DM-CAR'!$B$10:$R$434,16,FALSE)</f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18">
        <f t="shared" si="191"/>
        <v>0</v>
      </c>
      <c r="T298" s="14">
        <f t="shared" si="192"/>
        <v>0</v>
      </c>
      <c r="U298" s="14">
        <f t="shared" si="193"/>
        <v>0</v>
      </c>
      <c r="V298" s="14">
        <f t="shared" si="194"/>
        <v>0</v>
      </c>
      <c r="W298" s="14">
        <f t="shared" si="195"/>
        <v>0</v>
      </c>
      <c r="X298" s="14">
        <f t="shared" si="196"/>
        <v>0</v>
      </c>
      <c r="Y298" s="14">
        <f t="shared" si="197"/>
        <v>0</v>
      </c>
      <c r="Z298" s="14">
        <f t="shared" si="198"/>
        <v>0</v>
      </c>
      <c r="AA298" s="14">
        <f t="shared" si="199"/>
        <v>0</v>
      </c>
      <c r="AB298" s="14">
        <f t="shared" si="200"/>
        <v>0</v>
      </c>
      <c r="AC298" s="14">
        <f t="shared" si="202"/>
        <v>0</v>
      </c>
      <c r="AD298" s="14">
        <f t="shared" si="203"/>
        <v>0</v>
      </c>
      <c r="AE298" s="14">
        <f t="shared" si="204"/>
        <v>0</v>
      </c>
      <c r="AF298" s="14">
        <f t="shared" si="205"/>
        <v>0</v>
      </c>
      <c r="AG298" s="14">
        <f t="shared" si="206"/>
        <v>0</v>
      </c>
    </row>
    <row r="299" spans="1:33" outlineLevel="2" x14ac:dyDescent="0.25">
      <c r="A299" s="2" t="str">
        <f t="shared" si="190"/>
        <v>CARBONADORoll offROHAUL30</v>
      </c>
      <c r="B299" s="2" t="s">
        <v>310</v>
      </c>
      <c r="C299" s="2" t="s">
        <v>474</v>
      </c>
      <c r="D299" s="13">
        <v>0</v>
      </c>
      <c r="E299" s="13">
        <v>0</v>
      </c>
      <c r="F299" s="128">
        <f>VLOOKUP($B299,'[46]DM-CAR'!$B$10:$R$434,10,FALSE)</f>
        <v>0</v>
      </c>
      <c r="G299" s="128">
        <f>VLOOKUP($B299,'[46]DM-CAR'!$B$10:$R$434,11,FALSE)</f>
        <v>0</v>
      </c>
      <c r="H299" s="128">
        <f>VLOOKUP($B299,'[46]DM-CAR'!$B$10:$R$434,12,FALSE)</f>
        <v>0</v>
      </c>
      <c r="I299" s="128">
        <f>VLOOKUP($B299,'[46]DM-CAR'!$B$10:$R$434,13,FALSE)</f>
        <v>0</v>
      </c>
      <c r="J299" s="128">
        <f>VLOOKUP($B299,'[46]DM-CAR'!$B$10:$R$434,14,FALSE)</f>
        <v>0</v>
      </c>
      <c r="K299" s="128">
        <f>VLOOKUP($B299,'[46]DM-CAR'!$B$10:$R$434,15,FALSE)</f>
        <v>0</v>
      </c>
      <c r="L299" s="128">
        <f>VLOOKUP($B299,'[46]DM-CAR'!$B$10:$R$434,16,FALSE)</f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18">
        <f t="shared" si="191"/>
        <v>0</v>
      </c>
      <c r="T299" s="14">
        <f t="shared" si="192"/>
        <v>0</v>
      </c>
      <c r="U299" s="14">
        <f t="shared" si="193"/>
        <v>0</v>
      </c>
      <c r="V299" s="14">
        <f t="shared" si="194"/>
        <v>0</v>
      </c>
      <c r="W299" s="14">
        <f t="shared" si="195"/>
        <v>0</v>
      </c>
      <c r="X299" s="14">
        <f t="shared" si="196"/>
        <v>0</v>
      </c>
      <c r="Y299" s="14">
        <f t="shared" si="197"/>
        <v>0</v>
      </c>
      <c r="Z299" s="14">
        <f t="shared" si="198"/>
        <v>0</v>
      </c>
      <c r="AA299" s="14">
        <f t="shared" si="199"/>
        <v>0</v>
      </c>
      <c r="AB299" s="14">
        <f t="shared" si="200"/>
        <v>0</v>
      </c>
      <c r="AC299" s="14">
        <f t="shared" si="202"/>
        <v>0</v>
      </c>
      <c r="AD299" s="14">
        <f t="shared" si="203"/>
        <v>0</v>
      </c>
      <c r="AE299" s="14">
        <f t="shared" si="204"/>
        <v>0</v>
      </c>
      <c r="AF299" s="14">
        <f t="shared" si="205"/>
        <v>0</v>
      </c>
      <c r="AG299" s="14">
        <f t="shared" si="206"/>
        <v>0</v>
      </c>
    </row>
    <row r="300" spans="1:33" outlineLevel="2" x14ac:dyDescent="0.25">
      <c r="A300" s="2" t="str">
        <f t="shared" si="190"/>
        <v>CARBONADORoll offROHAUL30A</v>
      </c>
      <c r="B300" s="2" t="s">
        <v>311</v>
      </c>
      <c r="C300" s="2" t="s">
        <v>639</v>
      </c>
      <c r="D300" s="13">
        <v>0</v>
      </c>
      <c r="E300" s="13">
        <v>0</v>
      </c>
      <c r="F300" s="128">
        <f>VLOOKUP($B300,'[46]DM-CAR'!$B$10:$R$434,10,FALSE)</f>
        <v>0</v>
      </c>
      <c r="G300" s="128">
        <f>VLOOKUP($B300,'[46]DM-CAR'!$B$10:$R$434,11,FALSE)</f>
        <v>0</v>
      </c>
      <c r="H300" s="128">
        <f>VLOOKUP($B300,'[46]DM-CAR'!$B$10:$R$434,12,FALSE)</f>
        <v>0</v>
      </c>
      <c r="I300" s="128">
        <f>VLOOKUP($B300,'[46]DM-CAR'!$B$10:$R$434,13,FALSE)</f>
        <v>0</v>
      </c>
      <c r="J300" s="128">
        <f>VLOOKUP($B300,'[46]DM-CAR'!$B$10:$R$434,14,FALSE)</f>
        <v>0</v>
      </c>
      <c r="K300" s="128">
        <f>VLOOKUP($B300,'[46]DM-CAR'!$B$10:$R$434,15,FALSE)</f>
        <v>0</v>
      </c>
      <c r="L300" s="128">
        <f>VLOOKUP($B300,'[46]DM-CAR'!$B$10:$R$434,16,FALSE)</f>
        <v>0</v>
      </c>
      <c r="M300" s="18">
        <v>0</v>
      </c>
      <c r="N300" s="18">
        <v>0</v>
      </c>
      <c r="O300" s="18">
        <v>0</v>
      </c>
      <c r="P300" s="18">
        <v>0</v>
      </c>
      <c r="Q300" s="18">
        <v>0</v>
      </c>
      <c r="R300" s="18">
        <f t="shared" si="191"/>
        <v>0</v>
      </c>
      <c r="T300" s="14">
        <f t="shared" si="192"/>
        <v>0</v>
      </c>
      <c r="U300" s="14">
        <f t="shared" si="193"/>
        <v>0</v>
      </c>
      <c r="V300" s="14">
        <f t="shared" si="194"/>
        <v>0</v>
      </c>
      <c r="W300" s="14">
        <f t="shared" si="195"/>
        <v>0</v>
      </c>
      <c r="X300" s="14">
        <f t="shared" si="196"/>
        <v>0</v>
      </c>
      <c r="Y300" s="14">
        <f t="shared" si="197"/>
        <v>0</v>
      </c>
      <c r="Z300" s="14">
        <f t="shared" si="198"/>
        <v>0</v>
      </c>
      <c r="AA300" s="14">
        <f t="shared" si="199"/>
        <v>0</v>
      </c>
      <c r="AB300" s="14">
        <f t="shared" si="200"/>
        <v>0</v>
      </c>
      <c r="AC300" s="14">
        <f t="shared" si="202"/>
        <v>0</v>
      </c>
      <c r="AD300" s="14">
        <f t="shared" si="203"/>
        <v>0</v>
      </c>
      <c r="AE300" s="14">
        <f t="shared" si="204"/>
        <v>0</v>
      </c>
      <c r="AF300" s="14">
        <f t="shared" si="205"/>
        <v>0</v>
      </c>
      <c r="AG300" s="14">
        <f t="shared" si="206"/>
        <v>0</v>
      </c>
    </row>
    <row r="301" spans="1:33" outlineLevel="2" x14ac:dyDescent="0.25">
      <c r="A301" s="2" t="str">
        <f t="shared" si="190"/>
        <v>CARBONADORoll offROHAUL30T</v>
      </c>
      <c r="B301" s="2" t="s">
        <v>312</v>
      </c>
      <c r="C301" s="2" t="s">
        <v>521</v>
      </c>
      <c r="D301" s="13">
        <v>0</v>
      </c>
      <c r="E301" s="13">
        <v>0</v>
      </c>
      <c r="F301" s="128">
        <f>VLOOKUP($B301,'[46]DM-CAR'!$B$10:$R$434,10,FALSE)</f>
        <v>0</v>
      </c>
      <c r="G301" s="128">
        <f>VLOOKUP($B301,'[46]DM-CAR'!$B$10:$R$434,11,FALSE)</f>
        <v>0</v>
      </c>
      <c r="H301" s="128">
        <f>VLOOKUP($B301,'[46]DM-CAR'!$B$10:$R$434,12,FALSE)</f>
        <v>0</v>
      </c>
      <c r="I301" s="128">
        <f>VLOOKUP($B301,'[46]DM-CAR'!$B$10:$R$434,13,FALSE)</f>
        <v>0</v>
      </c>
      <c r="J301" s="128">
        <f>VLOOKUP($B301,'[46]DM-CAR'!$B$10:$R$434,14,FALSE)</f>
        <v>0</v>
      </c>
      <c r="K301" s="128">
        <f>VLOOKUP($B301,'[46]DM-CAR'!$B$10:$R$434,15,FALSE)</f>
        <v>0</v>
      </c>
      <c r="L301" s="128">
        <f>VLOOKUP($B301,'[46]DM-CAR'!$B$10:$R$434,16,FALSE)</f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18">
        <f t="shared" si="191"/>
        <v>0</v>
      </c>
      <c r="T301" s="14">
        <f t="shared" si="192"/>
        <v>0</v>
      </c>
      <c r="U301" s="14">
        <f t="shared" si="193"/>
        <v>0</v>
      </c>
      <c r="V301" s="14">
        <f t="shared" si="194"/>
        <v>0</v>
      </c>
      <c r="W301" s="14">
        <f t="shared" si="195"/>
        <v>0</v>
      </c>
      <c r="X301" s="14">
        <f t="shared" si="196"/>
        <v>0</v>
      </c>
      <c r="Y301" s="14">
        <f t="shared" si="197"/>
        <v>0</v>
      </c>
      <c r="Z301" s="14">
        <f t="shared" si="198"/>
        <v>0</v>
      </c>
      <c r="AA301" s="14">
        <f t="shared" si="199"/>
        <v>0</v>
      </c>
      <c r="AB301" s="14">
        <f t="shared" si="200"/>
        <v>0</v>
      </c>
      <c r="AC301" s="14">
        <f t="shared" si="202"/>
        <v>0</v>
      </c>
      <c r="AD301" s="14">
        <f t="shared" si="203"/>
        <v>0</v>
      </c>
      <c r="AE301" s="14">
        <f t="shared" si="204"/>
        <v>0</v>
      </c>
      <c r="AF301" s="14">
        <f t="shared" si="205"/>
        <v>0</v>
      </c>
      <c r="AG301" s="14">
        <f t="shared" si="206"/>
        <v>0</v>
      </c>
    </row>
    <row r="302" spans="1:33" outlineLevel="2" x14ac:dyDescent="0.25">
      <c r="A302" s="2" t="str">
        <f t="shared" si="190"/>
        <v>CARBONADORoll offROHAUL40</v>
      </c>
      <c r="B302" s="2" t="s">
        <v>313</v>
      </c>
      <c r="C302" s="2" t="s">
        <v>522</v>
      </c>
      <c r="D302" s="13">
        <v>0</v>
      </c>
      <c r="E302" s="13">
        <v>0</v>
      </c>
      <c r="F302" s="128">
        <f>VLOOKUP($B302,'[46]DM-CAR'!$B$10:$R$434,10,FALSE)</f>
        <v>0</v>
      </c>
      <c r="G302" s="128">
        <f>VLOOKUP($B302,'[46]DM-CAR'!$B$10:$R$434,11,FALSE)</f>
        <v>0</v>
      </c>
      <c r="H302" s="128">
        <f>VLOOKUP($B302,'[46]DM-CAR'!$B$10:$R$434,12,FALSE)</f>
        <v>0</v>
      </c>
      <c r="I302" s="128">
        <f>VLOOKUP($B302,'[46]DM-CAR'!$B$10:$R$434,13,FALSE)</f>
        <v>0</v>
      </c>
      <c r="J302" s="128">
        <f>VLOOKUP($B302,'[46]DM-CAR'!$B$10:$R$434,14,FALSE)</f>
        <v>0</v>
      </c>
      <c r="K302" s="128">
        <f>VLOOKUP($B302,'[46]DM-CAR'!$B$10:$R$434,15,FALSE)</f>
        <v>0</v>
      </c>
      <c r="L302" s="128">
        <f>VLOOKUP($B302,'[46]DM-CAR'!$B$10:$R$434,16,FALSE)</f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f t="shared" si="191"/>
        <v>0</v>
      </c>
      <c r="T302" s="14">
        <f t="shared" si="192"/>
        <v>0</v>
      </c>
      <c r="U302" s="14">
        <f t="shared" si="193"/>
        <v>0</v>
      </c>
      <c r="V302" s="14">
        <f t="shared" si="194"/>
        <v>0</v>
      </c>
      <c r="W302" s="14">
        <f t="shared" si="195"/>
        <v>0</v>
      </c>
      <c r="X302" s="14">
        <f t="shared" si="196"/>
        <v>0</v>
      </c>
      <c r="Y302" s="14">
        <f t="shared" si="197"/>
        <v>0</v>
      </c>
      <c r="Z302" s="14">
        <f t="shared" si="198"/>
        <v>0</v>
      </c>
      <c r="AA302" s="14">
        <f t="shared" si="199"/>
        <v>0</v>
      </c>
      <c r="AB302" s="14">
        <f t="shared" si="200"/>
        <v>0</v>
      </c>
      <c r="AC302" s="14">
        <f t="shared" si="202"/>
        <v>0</v>
      </c>
      <c r="AD302" s="14">
        <f t="shared" si="203"/>
        <v>0</v>
      </c>
      <c r="AE302" s="14">
        <f t="shared" si="204"/>
        <v>0</v>
      </c>
      <c r="AF302" s="14">
        <f t="shared" si="205"/>
        <v>0</v>
      </c>
      <c r="AG302" s="14">
        <f t="shared" si="206"/>
        <v>0</v>
      </c>
    </row>
    <row r="303" spans="1:33" outlineLevel="2" x14ac:dyDescent="0.25">
      <c r="A303" s="2" t="str">
        <f t="shared" si="190"/>
        <v>CARBONADORoll offROHAUL40A</v>
      </c>
      <c r="B303" s="2" t="s">
        <v>314</v>
      </c>
      <c r="C303" s="2" t="s">
        <v>769</v>
      </c>
      <c r="D303" s="13">
        <v>0</v>
      </c>
      <c r="E303" s="13">
        <v>0</v>
      </c>
      <c r="F303" s="128">
        <f>VLOOKUP($B303,'[46]DM-CAR'!$B$10:$R$434,10,FALSE)</f>
        <v>0</v>
      </c>
      <c r="G303" s="128">
        <f>VLOOKUP($B303,'[46]DM-CAR'!$B$10:$R$434,11,FALSE)</f>
        <v>0</v>
      </c>
      <c r="H303" s="128">
        <f>VLOOKUP($B303,'[46]DM-CAR'!$B$10:$R$434,12,FALSE)</f>
        <v>0</v>
      </c>
      <c r="I303" s="128">
        <f>VLOOKUP($B303,'[46]DM-CAR'!$B$10:$R$434,13,FALSE)</f>
        <v>0</v>
      </c>
      <c r="J303" s="128">
        <f>VLOOKUP($B303,'[46]DM-CAR'!$B$10:$R$434,14,FALSE)</f>
        <v>0</v>
      </c>
      <c r="K303" s="128">
        <f>VLOOKUP($B303,'[46]DM-CAR'!$B$10:$R$434,15,FALSE)</f>
        <v>0</v>
      </c>
      <c r="L303" s="128">
        <f>VLOOKUP($B303,'[46]DM-CAR'!$B$10:$R$434,16,FALSE)</f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f t="shared" si="191"/>
        <v>0</v>
      </c>
      <c r="T303" s="14">
        <f t="shared" si="192"/>
        <v>0</v>
      </c>
      <c r="U303" s="14">
        <f t="shared" si="193"/>
        <v>0</v>
      </c>
      <c r="V303" s="14">
        <f t="shared" si="194"/>
        <v>0</v>
      </c>
      <c r="W303" s="14">
        <f t="shared" si="195"/>
        <v>0</v>
      </c>
      <c r="X303" s="14">
        <f t="shared" si="196"/>
        <v>0</v>
      </c>
      <c r="Y303" s="14">
        <f t="shared" si="197"/>
        <v>0</v>
      </c>
      <c r="Z303" s="14">
        <f t="shared" si="198"/>
        <v>0</v>
      </c>
      <c r="AA303" s="14">
        <f t="shared" si="199"/>
        <v>0</v>
      </c>
      <c r="AB303" s="14">
        <f t="shared" si="200"/>
        <v>0</v>
      </c>
      <c r="AC303" s="14">
        <f t="shared" si="202"/>
        <v>0</v>
      </c>
      <c r="AD303" s="14">
        <f t="shared" si="203"/>
        <v>0</v>
      </c>
      <c r="AE303" s="14">
        <f t="shared" si="204"/>
        <v>0</v>
      </c>
      <c r="AF303" s="14">
        <f t="shared" si="205"/>
        <v>0</v>
      </c>
      <c r="AG303" s="14">
        <f t="shared" si="206"/>
        <v>0</v>
      </c>
    </row>
    <row r="304" spans="1:33" outlineLevel="2" x14ac:dyDescent="0.25">
      <c r="A304" s="2" t="str">
        <f t="shared" si="190"/>
        <v>CARBONADORoll offROHAUL40T</v>
      </c>
      <c r="B304" s="2" t="s">
        <v>315</v>
      </c>
      <c r="C304" s="2" t="s">
        <v>640</v>
      </c>
      <c r="D304" s="13">
        <v>0</v>
      </c>
      <c r="E304" s="13">
        <v>0</v>
      </c>
      <c r="F304" s="128">
        <f>VLOOKUP($B304,'[46]DM-CAR'!$B$10:$R$434,10,FALSE)</f>
        <v>0</v>
      </c>
      <c r="G304" s="128">
        <f>VLOOKUP($B304,'[46]DM-CAR'!$B$10:$R$434,11,FALSE)</f>
        <v>0</v>
      </c>
      <c r="H304" s="128">
        <f>VLOOKUP($B304,'[46]DM-CAR'!$B$10:$R$434,12,FALSE)</f>
        <v>0</v>
      </c>
      <c r="I304" s="128">
        <f>VLOOKUP($B304,'[46]DM-CAR'!$B$10:$R$434,13,FALSE)</f>
        <v>0</v>
      </c>
      <c r="J304" s="128">
        <f>VLOOKUP($B304,'[46]DM-CAR'!$B$10:$R$434,14,FALSE)</f>
        <v>0</v>
      </c>
      <c r="K304" s="128">
        <f>VLOOKUP($B304,'[46]DM-CAR'!$B$10:$R$434,15,FALSE)</f>
        <v>0</v>
      </c>
      <c r="L304" s="128">
        <f>VLOOKUP($B304,'[46]DM-CAR'!$B$10:$R$434,16,FALSE)</f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f t="shared" si="191"/>
        <v>0</v>
      </c>
      <c r="T304" s="14">
        <f t="shared" si="192"/>
        <v>0</v>
      </c>
      <c r="U304" s="14">
        <f t="shared" si="193"/>
        <v>0</v>
      </c>
      <c r="V304" s="14">
        <f t="shared" si="194"/>
        <v>0</v>
      </c>
      <c r="W304" s="14">
        <f t="shared" si="195"/>
        <v>0</v>
      </c>
      <c r="X304" s="14">
        <f t="shared" si="196"/>
        <v>0</v>
      </c>
      <c r="Y304" s="14">
        <f t="shared" si="197"/>
        <v>0</v>
      </c>
      <c r="Z304" s="14">
        <f t="shared" si="198"/>
        <v>0</v>
      </c>
      <c r="AA304" s="14">
        <f t="shared" si="199"/>
        <v>0</v>
      </c>
      <c r="AB304" s="14">
        <f t="shared" si="200"/>
        <v>0</v>
      </c>
      <c r="AC304" s="14">
        <f t="shared" si="202"/>
        <v>0</v>
      </c>
      <c r="AD304" s="14">
        <f t="shared" si="203"/>
        <v>0</v>
      </c>
      <c r="AE304" s="14">
        <f t="shared" si="204"/>
        <v>0</v>
      </c>
      <c r="AF304" s="14">
        <f t="shared" si="205"/>
        <v>0</v>
      </c>
      <c r="AG304" s="14">
        <f t="shared" si="206"/>
        <v>0</v>
      </c>
    </row>
    <row r="305" spans="1:33" outlineLevel="2" x14ac:dyDescent="0.25">
      <c r="A305" s="2" t="str">
        <f t="shared" si="190"/>
        <v>CARBONADORoll offCPHAUL10</v>
      </c>
      <c r="B305" s="2" t="s">
        <v>263</v>
      </c>
      <c r="C305" s="2" t="s">
        <v>600</v>
      </c>
      <c r="D305" s="13">
        <v>0</v>
      </c>
      <c r="E305" s="13">
        <v>0</v>
      </c>
      <c r="F305" s="128">
        <f>VLOOKUP($B305,'[46]DM-CAR'!$B$10:$R$434,10,FALSE)</f>
        <v>0</v>
      </c>
      <c r="G305" s="128">
        <f>VLOOKUP($B305,'[46]DM-CAR'!$B$10:$R$434,11,FALSE)</f>
        <v>0</v>
      </c>
      <c r="H305" s="128">
        <f>VLOOKUP($B305,'[46]DM-CAR'!$B$10:$R$434,12,FALSE)</f>
        <v>0</v>
      </c>
      <c r="I305" s="128">
        <f>VLOOKUP($B305,'[46]DM-CAR'!$B$10:$R$434,13,FALSE)</f>
        <v>0</v>
      </c>
      <c r="J305" s="128">
        <f>VLOOKUP($B305,'[46]DM-CAR'!$B$10:$R$434,14,FALSE)</f>
        <v>0</v>
      </c>
      <c r="K305" s="128">
        <f>VLOOKUP($B305,'[46]DM-CAR'!$B$10:$R$434,15,FALSE)</f>
        <v>0</v>
      </c>
      <c r="L305" s="128">
        <f>VLOOKUP($B305,'[46]DM-CAR'!$B$10:$R$434,16,FALSE)</f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f t="shared" si="191"/>
        <v>0</v>
      </c>
      <c r="T305" s="14">
        <f t="shared" si="192"/>
        <v>0</v>
      </c>
      <c r="U305" s="14">
        <f t="shared" si="193"/>
        <v>0</v>
      </c>
      <c r="V305" s="14">
        <f t="shared" si="194"/>
        <v>0</v>
      </c>
      <c r="W305" s="14">
        <f t="shared" si="195"/>
        <v>0</v>
      </c>
      <c r="X305" s="14">
        <f t="shared" si="196"/>
        <v>0</v>
      </c>
      <c r="Y305" s="14">
        <f t="shared" si="197"/>
        <v>0</v>
      </c>
      <c r="Z305" s="14">
        <f t="shared" si="198"/>
        <v>0</v>
      </c>
      <c r="AA305" s="14">
        <f t="shared" si="199"/>
        <v>0</v>
      </c>
      <c r="AB305" s="14">
        <f t="shared" si="200"/>
        <v>0</v>
      </c>
      <c r="AC305" s="14">
        <f t="shared" si="202"/>
        <v>0</v>
      </c>
      <c r="AD305" s="14">
        <f t="shared" si="203"/>
        <v>0</v>
      </c>
      <c r="AE305" s="14">
        <f t="shared" si="204"/>
        <v>0</v>
      </c>
      <c r="AF305" s="14">
        <f t="shared" si="205"/>
        <v>0</v>
      </c>
      <c r="AG305" s="14">
        <f t="shared" si="206"/>
        <v>0</v>
      </c>
    </row>
    <row r="306" spans="1:33" outlineLevel="2" x14ac:dyDescent="0.25">
      <c r="A306" s="2" t="str">
        <f t="shared" si="190"/>
        <v>CARBONADORoll offCPHAUL15</v>
      </c>
      <c r="B306" s="2" t="s">
        <v>264</v>
      </c>
      <c r="C306" s="2" t="s">
        <v>515</v>
      </c>
      <c r="D306" s="13">
        <v>0</v>
      </c>
      <c r="E306" s="13">
        <v>0</v>
      </c>
      <c r="F306" s="128">
        <f>VLOOKUP($B306,'[46]DM-CAR'!$B$10:$R$434,10,FALSE)</f>
        <v>0</v>
      </c>
      <c r="G306" s="128">
        <f>VLOOKUP($B306,'[46]DM-CAR'!$B$10:$R$434,11,FALSE)</f>
        <v>0</v>
      </c>
      <c r="H306" s="128">
        <f>VLOOKUP($B306,'[46]DM-CAR'!$B$10:$R$434,12,FALSE)</f>
        <v>0</v>
      </c>
      <c r="I306" s="128">
        <f>VLOOKUP($B306,'[46]DM-CAR'!$B$10:$R$434,13,FALSE)</f>
        <v>0</v>
      </c>
      <c r="J306" s="128">
        <f>VLOOKUP($B306,'[46]DM-CAR'!$B$10:$R$434,14,FALSE)</f>
        <v>0</v>
      </c>
      <c r="K306" s="128">
        <f>VLOOKUP($B306,'[46]DM-CAR'!$B$10:$R$434,15,FALSE)</f>
        <v>0</v>
      </c>
      <c r="L306" s="128">
        <f>VLOOKUP($B306,'[46]DM-CAR'!$B$10:$R$434,16,FALSE)</f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f t="shared" si="191"/>
        <v>0</v>
      </c>
      <c r="T306" s="14">
        <f t="shared" si="192"/>
        <v>0</v>
      </c>
      <c r="U306" s="14">
        <f t="shared" si="193"/>
        <v>0</v>
      </c>
      <c r="V306" s="14">
        <f t="shared" si="194"/>
        <v>0</v>
      </c>
      <c r="W306" s="14">
        <f t="shared" si="195"/>
        <v>0</v>
      </c>
      <c r="X306" s="14">
        <f t="shared" si="196"/>
        <v>0</v>
      </c>
      <c r="Y306" s="14">
        <f t="shared" si="197"/>
        <v>0</v>
      </c>
      <c r="Z306" s="14">
        <f t="shared" si="198"/>
        <v>0</v>
      </c>
      <c r="AA306" s="14">
        <f t="shared" si="199"/>
        <v>0</v>
      </c>
      <c r="AB306" s="14">
        <f t="shared" si="200"/>
        <v>0</v>
      </c>
      <c r="AC306" s="14">
        <f t="shared" si="202"/>
        <v>0</v>
      </c>
      <c r="AD306" s="14">
        <f t="shared" si="203"/>
        <v>0</v>
      </c>
      <c r="AE306" s="14">
        <f t="shared" si="204"/>
        <v>0</v>
      </c>
      <c r="AF306" s="14">
        <f t="shared" si="205"/>
        <v>0</v>
      </c>
      <c r="AG306" s="14">
        <f t="shared" si="206"/>
        <v>0</v>
      </c>
    </row>
    <row r="307" spans="1:33" outlineLevel="2" x14ac:dyDescent="0.25">
      <c r="A307" s="2" t="str">
        <f t="shared" si="190"/>
        <v>CARBONADORoll offCPHAUL20</v>
      </c>
      <c r="B307" s="2" t="s">
        <v>265</v>
      </c>
      <c r="C307" s="2" t="s">
        <v>516</v>
      </c>
      <c r="D307" s="13">
        <v>0</v>
      </c>
      <c r="E307" s="13">
        <v>0</v>
      </c>
      <c r="F307" s="128">
        <f>VLOOKUP($B307,'[46]DM-CAR'!$B$10:$R$434,10,FALSE)</f>
        <v>0</v>
      </c>
      <c r="G307" s="128">
        <f>VLOOKUP($B307,'[46]DM-CAR'!$B$10:$R$434,11,FALSE)</f>
        <v>0</v>
      </c>
      <c r="H307" s="128">
        <f>VLOOKUP($B307,'[46]DM-CAR'!$B$10:$R$434,12,FALSE)</f>
        <v>0</v>
      </c>
      <c r="I307" s="128">
        <f>VLOOKUP($B307,'[46]DM-CAR'!$B$10:$R$434,13,FALSE)</f>
        <v>0</v>
      </c>
      <c r="J307" s="128">
        <f>VLOOKUP($B307,'[46]DM-CAR'!$B$10:$R$434,14,FALSE)</f>
        <v>0</v>
      </c>
      <c r="K307" s="128">
        <f>VLOOKUP($B307,'[46]DM-CAR'!$B$10:$R$434,15,FALSE)</f>
        <v>0</v>
      </c>
      <c r="L307" s="128">
        <f>VLOOKUP($B307,'[46]DM-CAR'!$B$10:$R$434,16,FALSE)</f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f t="shared" si="191"/>
        <v>0</v>
      </c>
      <c r="T307" s="14">
        <f t="shared" si="192"/>
        <v>0</v>
      </c>
      <c r="U307" s="14">
        <f t="shared" si="193"/>
        <v>0</v>
      </c>
      <c r="V307" s="14">
        <f t="shared" si="194"/>
        <v>0</v>
      </c>
      <c r="W307" s="14">
        <f t="shared" si="195"/>
        <v>0</v>
      </c>
      <c r="X307" s="14">
        <f t="shared" si="196"/>
        <v>0</v>
      </c>
      <c r="Y307" s="14">
        <f t="shared" si="197"/>
        <v>0</v>
      </c>
      <c r="Z307" s="14">
        <f t="shared" si="198"/>
        <v>0</v>
      </c>
      <c r="AA307" s="14">
        <f t="shared" si="199"/>
        <v>0</v>
      </c>
      <c r="AB307" s="14">
        <f t="shared" si="200"/>
        <v>0</v>
      </c>
      <c r="AC307" s="14">
        <f t="shared" si="202"/>
        <v>0</v>
      </c>
      <c r="AD307" s="14">
        <f t="shared" si="203"/>
        <v>0</v>
      </c>
      <c r="AE307" s="14">
        <f t="shared" si="204"/>
        <v>0</v>
      </c>
      <c r="AF307" s="14">
        <f t="shared" si="205"/>
        <v>0</v>
      </c>
      <c r="AG307" s="14">
        <f t="shared" si="206"/>
        <v>0</v>
      </c>
    </row>
    <row r="308" spans="1:33" outlineLevel="2" x14ac:dyDescent="0.25">
      <c r="A308" s="2" t="str">
        <f t="shared" si="190"/>
        <v>CARBONADORoll offCPHAUL25</v>
      </c>
      <c r="B308" s="2" t="s">
        <v>266</v>
      </c>
      <c r="C308" s="2" t="s">
        <v>517</v>
      </c>
      <c r="D308" s="13">
        <v>0</v>
      </c>
      <c r="E308" s="13">
        <v>0</v>
      </c>
      <c r="F308" s="128">
        <f>VLOOKUP($B308,'[46]DM-CAR'!$B$10:$R$434,10,FALSE)</f>
        <v>0</v>
      </c>
      <c r="G308" s="128">
        <f>VLOOKUP($B308,'[46]DM-CAR'!$B$10:$R$434,11,FALSE)</f>
        <v>0</v>
      </c>
      <c r="H308" s="128">
        <f>VLOOKUP($B308,'[46]DM-CAR'!$B$10:$R$434,12,FALSE)</f>
        <v>0</v>
      </c>
      <c r="I308" s="128">
        <f>VLOOKUP($B308,'[46]DM-CAR'!$B$10:$R$434,13,FALSE)</f>
        <v>0</v>
      </c>
      <c r="J308" s="128">
        <f>VLOOKUP($B308,'[46]DM-CAR'!$B$10:$R$434,14,FALSE)</f>
        <v>0</v>
      </c>
      <c r="K308" s="128">
        <f>VLOOKUP($B308,'[46]DM-CAR'!$B$10:$R$434,15,FALSE)</f>
        <v>0</v>
      </c>
      <c r="L308" s="128">
        <f>VLOOKUP($B308,'[46]DM-CAR'!$B$10:$R$434,16,FALSE)</f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f t="shared" si="191"/>
        <v>0</v>
      </c>
      <c r="T308" s="14">
        <f t="shared" si="192"/>
        <v>0</v>
      </c>
      <c r="U308" s="14">
        <f t="shared" si="193"/>
        <v>0</v>
      </c>
      <c r="V308" s="14">
        <f t="shared" si="194"/>
        <v>0</v>
      </c>
      <c r="W308" s="14">
        <f t="shared" si="195"/>
        <v>0</v>
      </c>
      <c r="X308" s="14">
        <f t="shared" si="196"/>
        <v>0</v>
      </c>
      <c r="Y308" s="14">
        <f t="shared" si="197"/>
        <v>0</v>
      </c>
      <c r="Z308" s="14">
        <f t="shared" si="198"/>
        <v>0</v>
      </c>
      <c r="AA308" s="14">
        <f t="shared" si="199"/>
        <v>0</v>
      </c>
      <c r="AB308" s="14">
        <f t="shared" si="200"/>
        <v>0</v>
      </c>
      <c r="AC308" s="14">
        <f t="shared" si="202"/>
        <v>0</v>
      </c>
      <c r="AD308" s="14">
        <f t="shared" si="203"/>
        <v>0</v>
      </c>
      <c r="AE308" s="14">
        <f t="shared" si="204"/>
        <v>0</v>
      </c>
      <c r="AF308" s="14">
        <f t="shared" si="205"/>
        <v>0</v>
      </c>
      <c r="AG308" s="14">
        <f t="shared" si="206"/>
        <v>0</v>
      </c>
    </row>
    <row r="309" spans="1:33" outlineLevel="2" x14ac:dyDescent="0.25">
      <c r="A309" s="2" t="str">
        <f t="shared" si="190"/>
        <v>CARBONADORoll offCPHAUL30</v>
      </c>
      <c r="B309" s="2" t="s">
        <v>267</v>
      </c>
      <c r="C309" s="2" t="s">
        <v>518</v>
      </c>
      <c r="D309" s="13">
        <v>0</v>
      </c>
      <c r="E309" s="13">
        <v>0</v>
      </c>
      <c r="F309" s="128">
        <f>VLOOKUP($B309,'[46]DM-CAR'!$B$10:$R$434,10,FALSE)</f>
        <v>0</v>
      </c>
      <c r="G309" s="128">
        <f>VLOOKUP($B309,'[46]DM-CAR'!$B$10:$R$434,11,FALSE)</f>
        <v>0</v>
      </c>
      <c r="H309" s="128">
        <f>VLOOKUP($B309,'[46]DM-CAR'!$B$10:$R$434,12,FALSE)</f>
        <v>0</v>
      </c>
      <c r="I309" s="128">
        <f>VLOOKUP($B309,'[46]DM-CAR'!$B$10:$R$434,13,FALSE)</f>
        <v>0</v>
      </c>
      <c r="J309" s="128">
        <f>VLOOKUP($B309,'[46]DM-CAR'!$B$10:$R$434,14,FALSE)</f>
        <v>0</v>
      </c>
      <c r="K309" s="128">
        <f>VLOOKUP($B309,'[46]DM-CAR'!$B$10:$R$434,15,FALSE)</f>
        <v>0</v>
      </c>
      <c r="L309" s="128">
        <f>VLOOKUP($B309,'[46]DM-CAR'!$B$10:$R$434,16,FALSE)</f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f t="shared" si="191"/>
        <v>0</v>
      </c>
      <c r="T309" s="14">
        <f t="shared" si="192"/>
        <v>0</v>
      </c>
      <c r="U309" s="14">
        <f t="shared" si="193"/>
        <v>0</v>
      </c>
      <c r="V309" s="14">
        <f t="shared" si="194"/>
        <v>0</v>
      </c>
      <c r="W309" s="14">
        <f t="shared" si="195"/>
        <v>0</v>
      </c>
      <c r="X309" s="14">
        <f t="shared" si="196"/>
        <v>0</v>
      </c>
      <c r="Y309" s="14">
        <f t="shared" si="197"/>
        <v>0</v>
      </c>
      <c r="Z309" s="14">
        <f t="shared" si="198"/>
        <v>0</v>
      </c>
      <c r="AA309" s="14">
        <f t="shared" si="199"/>
        <v>0</v>
      </c>
      <c r="AB309" s="14">
        <f t="shared" si="200"/>
        <v>0</v>
      </c>
      <c r="AC309" s="14">
        <f t="shared" si="202"/>
        <v>0</v>
      </c>
      <c r="AD309" s="14">
        <f t="shared" si="203"/>
        <v>0</v>
      </c>
      <c r="AE309" s="14">
        <f t="shared" si="204"/>
        <v>0</v>
      </c>
      <c r="AF309" s="14">
        <f t="shared" si="205"/>
        <v>0</v>
      </c>
      <c r="AG309" s="14">
        <f t="shared" si="206"/>
        <v>0</v>
      </c>
    </row>
    <row r="310" spans="1:33" outlineLevel="2" x14ac:dyDescent="0.25">
      <c r="A310" s="2" t="str">
        <f t="shared" si="190"/>
        <v>CARBONADORoll offCPHAUL35</v>
      </c>
      <c r="B310" s="2" t="s">
        <v>268</v>
      </c>
      <c r="C310" s="2" t="s">
        <v>581</v>
      </c>
      <c r="D310" s="13">
        <v>0</v>
      </c>
      <c r="E310" s="13">
        <v>0</v>
      </c>
      <c r="F310" s="128">
        <f>VLOOKUP($B310,'[46]DM-CAR'!$B$10:$R$434,10,FALSE)</f>
        <v>0</v>
      </c>
      <c r="G310" s="128">
        <f>VLOOKUP($B310,'[46]DM-CAR'!$B$10:$R$434,11,FALSE)</f>
        <v>0</v>
      </c>
      <c r="H310" s="128">
        <f>VLOOKUP($B310,'[46]DM-CAR'!$B$10:$R$434,12,FALSE)</f>
        <v>0</v>
      </c>
      <c r="I310" s="128">
        <f>VLOOKUP($B310,'[46]DM-CAR'!$B$10:$R$434,13,FALSE)</f>
        <v>0</v>
      </c>
      <c r="J310" s="128">
        <f>VLOOKUP($B310,'[46]DM-CAR'!$B$10:$R$434,14,FALSE)</f>
        <v>0</v>
      </c>
      <c r="K310" s="128">
        <f>VLOOKUP($B310,'[46]DM-CAR'!$B$10:$R$434,15,FALSE)</f>
        <v>0</v>
      </c>
      <c r="L310" s="128">
        <f>VLOOKUP($B310,'[46]DM-CAR'!$B$10:$R$434,16,FALSE)</f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f t="shared" si="191"/>
        <v>0</v>
      </c>
      <c r="T310" s="14">
        <f t="shared" si="192"/>
        <v>0</v>
      </c>
      <c r="U310" s="14">
        <f t="shared" si="193"/>
        <v>0</v>
      </c>
      <c r="V310" s="14">
        <f t="shared" si="194"/>
        <v>0</v>
      </c>
      <c r="W310" s="14">
        <f t="shared" si="195"/>
        <v>0</v>
      </c>
      <c r="X310" s="14">
        <f t="shared" si="196"/>
        <v>0</v>
      </c>
      <c r="Y310" s="14">
        <f t="shared" si="197"/>
        <v>0</v>
      </c>
      <c r="Z310" s="14">
        <f t="shared" si="198"/>
        <v>0</v>
      </c>
      <c r="AA310" s="14">
        <f t="shared" si="199"/>
        <v>0</v>
      </c>
      <c r="AB310" s="14">
        <f t="shared" si="200"/>
        <v>0</v>
      </c>
      <c r="AC310" s="14">
        <f t="shared" si="202"/>
        <v>0</v>
      </c>
      <c r="AD310" s="14">
        <f t="shared" si="203"/>
        <v>0</v>
      </c>
      <c r="AE310" s="14">
        <f t="shared" si="204"/>
        <v>0</v>
      </c>
      <c r="AF310" s="14">
        <f t="shared" si="205"/>
        <v>0</v>
      </c>
      <c r="AG310" s="14">
        <f t="shared" si="206"/>
        <v>0</v>
      </c>
    </row>
    <row r="311" spans="1:33" outlineLevel="2" x14ac:dyDescent="0.25">
      <c r="A311" s="2" t="str">
        <f t="shared" si="190"/>
        <v>CARBONADORoll offCPHAUL40</v>
      </c>
      <c r="B311" s="2" t="s">
        <v>269</v>
      </c>
      <c r="C311" s="2" t="s">
        <v>519</v>
      </c>
      <c r="D311" s="13">
        <v>0</v>
      </c>
      <c r="E311" s="13">
        <v>0</v>
      </c>
      <c r="F311" s="128">
        <f>VLOOKUP($B311,'[46]DM-CAR'!$B$10:$R$434,10,FALSE)</f>
        <v>0</v>
      </c>
      <c r="G311" s="128">
        <f>VLOOKUP($B311,'[46]DM-CAR'!$B$10:$R$434,11,FALSE)</f>
        <v>0</v>
      </c>
      <c r="H311" s="128">
        <f>VLOOKUP($B311,'[46]DM-CAR'!$B$10:$R$434,12,FALSE)</f>
        <v>0</v>
      </c>
      <c r="I311" s="128">
        <f>VLOOKUP($B311,'[46]DM-CAR'!$B$10:$R$434,13,FALSE)</f>
        <v>0</v>
      </c>
      <c r="J311" s="128">
        <f>VLOOKUP($B311,'[46]DM-CAR'!$B$10:$R$434,14,FALSE)</f>
        <v>0</v>
      </c>
      <c r="K311" s="128">
        <f>VLOOKUP($B311,'[46]DM-CAR'!$B$10:$R$434,15,FALSE)</f>
        <v>0</v>
      </c>
      <c r="L311" s="128">
        <f>VLOOKUP($B311,'[46]DM-CAR'!$B$10:$R$434,16,FALSE)</f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f t="shared" si="191"/>
        <v>0</v>
      </c>
      <c r="T311" s="14">
        <f t="shared" si="192"/>
        <v>0</v>
      </c>
      <c r="U311" s="14">
        <f t="shared" si="193"/>
        <v>0</v>
      </c>
      <c r="V311" s="14">
        <f t="shared" si="194"/>
        <v>0</v>
      </c>
      <c r="W311" s="14">
        <f t="shared" si="195"/>
        <v>0</v>
      </c>
      <c r="X311" s="14">
        <f t="shared" si="196"/>
        <v>0</v>
      </c>
      <c r="Y311" s="14">
        <f t="shared" si="197"/>
        <v>0</v>
      </c>
      <c r="Z311" s="14">
        <f t="shared" si="198"/>
        <v>0</v>
      </c>
      <c r="AA311" s="14">
        <f t="shared" si="199"/>
        <v>0</v>
      </c>
      <c r="AB311" s="14">
        <f t="shared" si="200"/>
        <v>0</v>
      </c>
      <c r="AC311" s="14">
        <f t="shared" si="202"/>
        <v>0</v>
      </c>
      <c r="AD311" s="14">
        <f t="shared" si="203"/>
        <v>0</v>
      </c>
      <c r="AE311" s="14">
        <f t="shared" si="204"/>
        <v>0</v>
      </c>
      <c r="AF311" s="14">
        <f t="shared" si="205"/>
        <v>0</v>
      </c>
      <c r="AG311" s="14">
        <f t="shared" si="206"/>
        <v>0</v>
      </c>
    </row>
    <row r="312" spans="1:33" outlineLevel="2" x14ac:dyDescent="0.25">
      <c r="A312" s="2" t="str">
        <f t="shared" si="190"/>
        <v>CARBONADORoll offRORENT20D</v>
      </c>
      <c r="B312" s="2" t="s">
        <v>318</v>
      </c>
      <c r="C312" s="2" t="s">
        <v>635</v>
      </c>
      <c r="D312" s="13">
        <v>0</v>
      </c>
      <c r="E312" s="13">
        <v>0</v>
      </c>
      <c r="F312" s="128">
        <f>VLOOKUP($B312,'[46]DM-CAR'!$B$10:$R$434,10,FALSE)</f>
        <v>0</v>
      </c>
      <c r="G312" s="128">
        <f>VLOOKUP($B312,'[46]DM-CAR'!$B$10:$R$434,11,FALSE)</f>
        <v>0</v>
      </c>
      <c r="H312" s="128">
        <f>VLOOKUP($B312,'[46]DM-CAR'!$B$10:$R$434,12,FALSE)</f>
        <v>0</v>
      </c>
      <c r="I312" s="128">
        <f>VLOOKUP($B312,'[46]DM-CAR'!$B$10:$R$434,13,FALSE)</f>
        <v>0</v>
      </c>
      <c r="J312" s="128">
        <f>VLOOKUP($B312,'[46]DM-CAR'!$B$10:$R$434,14,FALSE)</f>
        <v>0</v>
      </c>
      <c r="K312" s="128">
        <f>VLOOKUP($B312,'[46]DM-CAR'!$B$10:$R$434,15,FALSE)</f>
        <v>0</v>
      </c>
      <c r="L312" s="128">
        <f>VLOOKUP($B312,'[46]DM-CAR'!$B$10:$R$434,16,FALSE)</f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</v>
      </c>
      <c r="R312" s="18">
        <f t="shared" si="191"/>
        <v>0</v>
      </c>
      <c r="T312" s="167">
        <f t="shared" si="192"/>
        <v>0</v>
      </c>
      <c r="U312" s="167">
        <f t="shared" si="193"/>
        <v>0</v>
      </c>
      <c r="V312" s="167">
        <f t="shared" si="194"/>
        <v>0</v>
      </c>
      <c r="W312" s="167">
        <f t="shared" si="195"/>
        <v>0</v>
      </c>
      <c r="X312" s="167">
        <f t="shared" si="196"/>
        <v>0</v>
      </c>
      <c r="Y312" s="167">
        <f t="shared" si="197"/>
        <v>0</v>
      </c>
      <c r="Z312" s="167">
        <f t="shared" si="198"/>
        <v>0</v>
      </c>
      <c r="AA312" s="167">
        <f t="shared" si="199"/>
        <v>0</v>
      </c>
      <c r="AB312" s="167">
        <f t="shared" si="200"/>
        <v>0</v>
      </c>
      <c r="AC312" s="167">
        <f t="shared" si="202"/>
        <v>0</v>
      </c>
      <c r="AD312" s="167">
        <f t="shared" si="203"/>
        <v>0</v>
      </c>
      <c r="AE312" s="167">
        <f t="shared" si="204"/>
        <v>0</v>
      </c>
      <c r="AF312" s="167">
        <f t="shared" si="205"/>
        <v>0</v>
      </c>
      <c r="AG312" s="167">
        <f t="shared" si="206"/>
        <v>0</v>
      </c>
    </row>
    <row r="313" spans="1:33" outlineLevel="2" x14ac:dyDescent="0.25">
      <c r="A313" s="2" t="str">
        <f t="shared" si="190"/>
        <v>CARBONADORoll offRORENT20P</v>
      </c>
      <c r="B313" s="2" t="s">
        <v>319</v>
      </c>
      <c r="C313" s="2" t="s">
        <v>466</v>
      </c>
      <c r="D313" s="13">
        <v>0</v>
      </c>
      <c r="E313" s="13">
        <v>0</v>
      </c>
      <c r="F313" s="128">
        <f>VLOOKUP($B313,'[46]DM-CAR'!$B$10:$R$434,10,FALSE)</f>
        <v>0</v>
      </c>
      <c r="G313" s="128">
        <f>VLOOKUP($B313,'[46]DM-CAR'!$B$10:$R$434,11,FALSE)</f>
        <v>0</v>
      </c>
      <c r="H313" s="128">
        <f>VLOOKUP($B313,'[46]DM-CAR'!$B$10:$R$434,12,FALSE)</f>
        <v>0</v>
      </c>
      <c r="I313" s="128">
        <f>VLOOKUP($B313,'[46]DM-CAR'!$B$10:$R$434,13,FALSE)</f>
        <v>0</v>
      </c>
      <c r="J313" s="128">
        <f>VLOOKUP($B313,'[46]DM-CAR'!$B$10:$R$434,14,FALSE)</f>
        <v>0</v>
      </c>
      <c r="K313" s="128">
        <f>VLOOKUP($B313,'[46]DM-CAR'!$B$10:$R$434,15,FALSE)</f>
        <v>0</v>
      </c>
      <c r="L313" s="128">
        <f>VLOOKUP($B313,'[46]DM-CAR'!$B$10:$R$434,16,FALSE)</f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18">
        <f t="shared" si="191"/>
        <v>0</v>
      </c>
      <c r="T313" s="167">
        <f t="shared" si="192"/>
        <v>0</v>
      </c>
      <c r="U313" s="167">
        <f t="shared" si="193"/>
        <v>0</v>
      </c>
      <c r="V313" s="167">
        <f t="shared" si="194"/>
        <v>0</v>
      </c>
      <c r="W313" s="167">
        <f t="shared" si="195"/>
        <v>0</v>
      </c>
      <c r="X313" s="167">
        <f t="shared" si="196"/>
        <v>0</v>
      </c>
      <c r="Y313" s="167">
        <f t="shared" si="197"/>
        <v>0</v>
      </c>
      <c r="Z313" s="167">
        <f t="shared" si="198"/>
        <v>0</v>
      </c>
      <c r="AA313" s="167">
        <f t="shared" si="199"/>
        <v>0</v>
      </c>
      <c r="AB313" s="167">
        <f t="shared" si="200"/>
        <v>0</v>
      </c>
      <c r="AC313" s="167">
        <f t="shared" si="202"/>
        <v>0</v>
      </c>
      <c r="AD313" s="167">
        <f t="shared" si="203"/>
        <v>0</v>
      </c>
      <c r="AE313" s="167">
        <f t="shared" si="204"/>
        <v>0</v>
      </c>
      <c r="AF313" s="167">
        <f t="shared" si="205"/>
        <v>0</v>
      </c>
      <c r="AG313" s="167">
        <f t="shared" si="206"/>
        <v>0</v>
      </c>
    </row>
    <row r="314" spans="1:33" outlineLevel="2" x14ac:dyDescent="0.25">
      <c r="A314" s="2" t="str">
        <f t="shared" si="190"/>
        <v>CARBONADORoll offRORENT20T</v>
      </c>
      <c r="B314" s="2" t="s">
        <v>320</v>
      </c>
      <c r="C314" s="2" t="s">
        <v>467</v>
      </c>
      <c r="D314" s="13">
        <v>0</v>
      </c>
      <c r="E314" s="13">
        <v>0</v>
      </c>
      <c r="F314" s="128">
        <f>VLOOKUP($B314,'[46]DM-CAR'!$B$10:$R$434,10,FALSE)</f>
        <v>0</v>
      </c>
      <c r="G314" s="128">
        <f>VLOOKUP($B314,'[46]DM-CAR'!$B$10:$R$434,11,FALSE)</f>
        <v>0</v>
      </c>
      <c r="H314" s="128">
        <f>VLOOKUP($B314,'[46]DM-CAR'!$B$10:$R$434,12,FALSE)</f>
        <v>0</v>
      </c>
      <c r="I314" s="128">
        <f>VLOOKUP($B314,'[46]DM-CAR'!$B$10:$R$434,13,FALSE)</f>
        <v>0</v>
      </c>
      <c r="J314" s="128">
        <f>VLOOKUP($B314,'[46]DM-CAR'!$B$10:$R$434,14,FALSE)</f>
        <v>0</v>
      </c>
      <c r="K314" s="128">
        <f>VLOOKUP($B314,'[46]DM-CAR'!$B$10:$R$434,15,FALSE)</f>
        <v>0</v>
      </c>
      <c r="L314" s="128">
        <f>VLOOKUP($B314,'[46]DM-CAR'!$B$10:$R$434,16,FALSE)</f>
        <v>0</v>
      </c>
      <c r="M314" s="18">
        <v>0</v>
      </c>
      <c r="N314" s="18">
        <v>0</v>
      </c>
      <c r="O314" s="18">
        <v>0</v>
      </c>
      <c r="P314" s="18">
        <v>0</v>
      </c>
      <c r="Q314" s="18">
        <v>0</v>
      </c>
      <c r="R314" s="18">
        <f t="shared" si="191"/>
        <v>0</v>
      </c>
      <c r="T314" s="167">
        <f t="shared" si="192"/>
        <v>0</v>
      </c>
      <c r="U314" s="167">
        <f t="shared" si="193"/>
        <v>0</v>
      </c>
      <c r="V314" s="167">
        <f t="shared" si="194"/>
        <v>0</v>
      </c>
      <c r="W314" s="167">
        <f t="shared" si="195"/>
        <v>0</v>
      </c>
      <c r="X314" s="167">
        <f t="shared" si="196"/>
        <v>0</v>
      </c>
      <c r="Y314" s="167">
        <f t="shared" si="197"/>
        <v>0</v>
      </c>
      <c r="Z314" s="167">
        <f t="shared" si="198"/>
        <v>0</v>
      </c>
      <c r="AA314" s="167">
        <f t="shared" si="199"/>
        <v>0</v>
      </c>
      <c r="AB314" s="167">
        <f t="shared" si="200"/>
        <v>0</v>
      </c>
      <c r="AC314" s="167">
        <f t="shared" si="202"/>
        <v>0</v>
      </c>
      <c r="AD314" s="167">
        <f t="shared" si="203"/>
        <v>0</v>
      </c>
      <c r="AE314" s="167">
        <f t="shared" si="204"/>
        <v>0</v>
      </c>
      <c r="AF314" s="167">
        <f t="shared" si="205"/>
        <v>0</v>
      </c>
      <c r="AG314" s="167">
        <f t="shared" si="206"/>
        <v>0</v>
      </c>
    </row>
    <row r="315" spans="1:33" outlineLevel="2" x14ac:dyDescent="0.25">
      <c r="A315" s="2" t="str">
        <f t="shared" si="190"/>
        <v>CARBONADORoll offRORENT25D</v>
      </c>
      <c r="B315" s="2" t="s">
        <v>321</v>
      </c>
      <c r="C315" s="2" t="s">
        <v>612</v>
      </c>
      <c r="D315" s="13">
        <v>0</v>
      </c>
      <c r="E315" s="13">
        <v>0</v>
      </c>
      <c r="F315" s="128">
        <f>VLOOKUP($B315,'[46]DM-CAR'!$B$10:$R$434,10,FALSE)</f>
        <v>0</v>
      </c>
      <c r="G315" s="128">
        <f>VLOOKUP($B315,'[46]DM-CAR'!$B$10:$R$434,11,FALSE)</f>
        <v>0</v>
      </c>
      <c r="H315" s="128">
        <f>VLOOKUP($B315,'[46]DM-CAR'!$B$10:$R$434,12,FALSE)</f>
        <v>0</v>
      </c>
      <c r="I315" s="128">
        <f>VLOOKUP($B315,'[46]DM-CAR'!$B$10:$R$434,13,FALSE)</f>
        <v>0</v>
      </c>
      <c r="J315" s="128">
        <f>VLOOKUP($B315,'[46]DM-CAR'!$B$10:$R$434,14,FALSE)</f>
        <v>0</v>
      </c>
      <c r="K315" s="128">
        <f>VLOOKUP($B315,'[46]DM-CAR'!$B$10:$R$434,15,FALSE)</f>
        <v>0</v>
      </c>
      <c r="L315" s="128">
        <f>VLOOKUP($B315,'[46]DM-CAR'!$B$10:$R$434,16,FALSE)</f>
        <v>0</v>
      </c>
      <c r="M315" s="18">
        <v>0</v>
      </c>
      <c r="N315" s="18">
        <v>0</v>
      </c>
      <c r="O315" s="18">
        <v>0</v>
      </c>
      <c r="P315" s="18">
        <v>0</v>
      </c>
      <c r="Q315" s="18">
        <v>0</v>
      </c>
      <c r="R315" s="18">
        <f t="shared" si="191"/>
        <v>0</v>
      </c>
      <c r="T315" s="167">
        <f t="shared" si="192"/>
        <v>0</v>
      </c>
      <c r="U315" s="167">
        <f t="shared" si="193"/>
        <v>0</v>
      </c>
      <c r="V315" s="167">
        <f t="shared" si="194"/>
        <v>0</v>
      </c>
      <c r="W315" s="167">
        <f t="shared" si="195"/>
        <v>0</v>
      </c>
      <c r="X315" s="167">
        <f t="shared" si="196"/>
        <v>0</v>
      </c>
      <c r="Y315" s="167">
        <f t="shared" si="197"/>
        <v>0</v>
      </c>
      <c r="Z315" s="167">
        <f t="shared" si="198"/>
        <v>0</v>
      </c>
      <c r="AA315" s="167">
        <f t="shared" si="199"/>
        <v>0</v>
      </c>
      <c r="AB315" s="167">
        <f t="shared" si="200"/>
        <v>0</v>
      </c>
      <c r="AC315" s="167">
        <f t="shared" si="202"/>
        <v>0</v>
      </c>
      <c r="AD315" s="167">
        <f t="shared" si="203"/>
        <v>0</v>
      </c>
      <c r="AE315" s="167">
        <f t="shared" si="204"/>
        <v>0</v>
      </c>
      <c r="AF315" s="167">
        <f t="shared" si="205"/>
        <v>0</v>
      </c>
      <c r="AG315" s="167">
        <f t="shared" si="206"/>
        <v>0</v>
      </c>
    </row>
    <row r="316" spans="1:33" outlineLevel="2" x14ac:dyDescent="0.25">
      <c r="A316" s="2" t="str">
        <f t="shared" si="190"/>
        <v>CARBONADORoll offRORENT25P</v>
      </c>
      <c r="B316" s="2" t="s">
        <v>322</v>
      </c>
      <c r="C316" s="2" t="s">
        <v>511</v>
      </c>
      <c r="D316" s="13">
        <v>0</v>
      </c>
      <c r="E316" s="13">
        <v>0</v>
      </c>
      <c r="F316" s="128">
        <f>VLOOKUP($B316,'[46]DM-CAR'!$B$10:$R$434,10,FALSE)</f>
        <v>0</v>
      </c>
      <c r="G316" s="128">
        <f>VLOOKUP($B316,'[46]DM-CAR'!$B$10:$R$434,11,FALSE)</f>
        <v>0</v>
      </c>
      <c r="H316" s="128">
        <f>VLOOKUP($B316,'[46]DM-CAR'!$B$10:$R$434,12,FALSE)</f>
        <v>0</v>
      </c>
      <c r="I316" s="128">
        <f>VLOOKUP($B316,'[46]DM-CAR'!$B$10:$R$434,13,FALSE)</f>
        <v>0</v>
      </c>
      <c r="J316" s="128">
        <f>VLOOKUP($B316,'[46]DM-CAR'!$B$10:$R$434,14,FALSE)</f>
        <v>0</v>
      </c>
      <c r="K316" s="128">
        <f>VLOOKUP($B316,'[46]DM-CAR'!$B$10:$R$434,15,FALSE)</f>
        <v>0</v>
      </c>
      <c r="L316" s="128">
        <f>VLOOKUP($B316,'[46]DM-CAR'!$B$10:$R$434,16,FALSE)</f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18">
        <f t="shared" si="191"/>
        <v>0</v>
      </c>
      <c r="T316" s="167">
        <f t="shared" si="192"/>
        <v>0</v>
      </c>
      <c r="U316" s="167">
        <f t="shared" si="193"/>
        <v>0</v>
      </c>
      <c r="V316" s="167">
        <f t="shared" si="194"/>
        <v>0</v>
      </c>
      <c r="W316" s="167">
        <f t="shared" si="195"/>
        <v>0</v>
      </c>
      <c r="X316" s="167">
        <f t="shared" si="196"/>
        <v>0</v>
      </c>
      <c r="Y316" s="167">
        <f t="shared" si="197"/>
        <v>0</v>
      </c>
      <c r="Z316" s="167">
        <f t="shared" si="198"/>
        <v>0</v>
      </c>
      <c r="AA316" s="167">
        <f t="shared" si="199"/>
        <v>0</v>
      </c>
      <c r="AB316" s="167">
        <f t="shared" si="200"/>
        <v>0</v>
      </c>
      <c r="AC316" s="167">
        <f t="shared" si="202"/>
        <v>0</v>
      </c>
      <c r="AD316" s="167">
        <f t="shared" si="203"/>
        <v>0</v>
      </c>
      <c r="AE316" s="167">
        <f t="shared" si="204"/>
        <v>0</v>
      </c>
      <c r="AF316" s="167">
        <f t="shared" si="205"/>
        <v>0</v>
      </c>
      <c r="AG316" s="167">
        <f t="shared" si="206"/>
        <v>0</v>
      </c>
    </row>
    <row r="317" spans="1:33" outlineLevel="2" x14ac:dyDescent="0.25">
      <c r="A317" s="2" t="str">
        <f t="shared" si="190"/>
        <v>CARBONADORoll offRORENT25T</v>
      </c>
      <c r="B317" s="2" t="s">
        <v>323</v>
      </c>
      <c r="C317" s="2" t="s">
        <v>512</v>
      </c>
      <c r="D317" s="13">
        <v>0</v>
      </c>
      <c r="E317" s="13">
        <v>0</v>
      </c>
      <c r="F317" s="128">
        <f>VLOOKUP($B317,'[46]DM-CAR'!$B$10:$R$434,10,FALSE)</f>
        <v>0</v>
      </c>
      <c r="G317" s="128">
        <f>VLOOKUP($B317,'[46]DM-CAR'!$B$10:$R$434,11,FALSE)</f>
        <v>0</v>
      </c>
      <c r="H317" s="128">
        <f>VLOOKUP($B317,'[46]DM-CAR'!$B$10:$R$434,12,FALSE)</f>
        <v>0</v>
      </c>
      <c r="I317" s="128">
        <f>VLOOKUP($B317,'[46]DM-CAR'!$B$10:$R$434,13,FALSE)</f>
        <v>0</v>
      </c>
      <c r="J317" s="128">
        <f>VLOOKUP($B317,'[46]DM-CAR'!$B$10:$R$434,14,FALSE)</f>
        <v>0</v>
      </c>
      <c r="K317" s="128">
        <f>VLOOKUP($B317,'[46]DM-CAR'!$B$10:$R$434,15,FALSE)</f>
        <v>0</v>
      </c>
      <c r="L317" s="128">
        <f>VLOOKUP($B317,'[46]DM-CAR'!$B$10:$R$434,16,FALSE)</f>
        <v>0</v>
      </c>
      <c r="M317" s="18">
        <v>0</v>
      </c>
      <c r="N317" s="18">
        <v>0</v>
      </c>
      <c r="O317" s="18">
        <v>0</v>
      </c>
      <c r="P317" s="18">
        <v>0</v>
      </c>
      <c r="Q317" s="18">
        <v>0</v>
      </c>
      <c r="R317" s="18">
        <f t="shared" si="191"/>
        <v>0</v>
      </c>
      <c r="T317" s="167">
        <f t="shared" si="192"/>
        <v>0</v>
      </c>
      <c r="U317" s="167">
        <f t="shared" si="193"/>
        <v>0</v>
      </c>
      <c r="V317" s="167">
        <f t="shared" si="194"/>
        <v>0</v>
      </c>
      <c r="W317" s="167">
        <f t="shared" si="195"/>
        <v>0</v>
      </c>
      <c r="X317" s="167">
        <f t="shared" si="196"/>
        <v>0</v>
      </c>
      <c r="Y317" s="167">
        <f t="shared" si="197"/>
        <v>0</v>
      </c>
      <c r="Z317" s="167">
        <f t="shared" si="198"/>
        <v>0</v>
      </c>
      <c r="AA317" s="167">
        <f t="shared" si="199"/>
        <v>0</v>
      </c>
      <c r="AB317" s="167">
        <f t="shared" si="200"/>
        <v>0</v>
      </c>
      <c r="AC317" s="167">
        <f t="shared" si="202"/>
        <v>0</v>
      </c>
      <c r="AD317" s="167">
        <f t="shared" si="203"/>
        <v>0</v>
      </c>
      <c r="AE317" s="167">
        <f t="shared" si="204"/>
        <v>0</v>
      </c>
      <c r="AF317" s="167">
        <f t="shared" si="205"/>
        <v>0</v>
      </c>
      <c r="AG317" s="167">
        <f t="shared" si="206"/>
        <v>0</v>
      </c>
    </row>
    <row r="318" spans="1:33" outlineLevel="2" x14ac:dyDescent="0.25">
      <c r="A318" s="2" t="str">
        <f t="shared" si="190"/>
        <v>CARBONADORoll offRORENT30D</v>
      </c>
      <c r="B318" s="2" t="s">
        <v>324</v>
      </c>
      <c r="C318" s="2" t="s">
        <v>636</v>
      </c>
      <c r="D318" s="13">
        <v>0</v>
      </c>
      <c r="E318" s="13">
        <v>0</v>
      </c>
      <c r="F318" s="128">
        <f>VLOOKUP($B318,'[46]DM-CAR'!$B$10:$R$434,10,FALSE)</f>
        <v>0</v>
      </c>
      <c r="G318" s="128">
        <f>VLOOKUP($B318,'[46]DM-CAR'!$B$10:$R$434,11,FALSE)</f>
        <v>0</v>
      </c>
      <c r="H318" s="128">
        <f>VLOOKUP($B318,'[46]DM-CAR'!$B$10:$R$434,12,FALSE)</f>
        <v>0</v>
      </c>
      <c r="I318" s="128">
        <f>VLOOKUP($B318,'[46]DM-CAR'!$B$10:$R$434,13,FALSE)</f>
        <v>0</v>
      </c>
      <c r="J318" s="128">
        <f>VLOOKUP($B318,'[46]DM-CAR'!$B$10:$R$434,14,FALSE)</f>
        <v>0</v>
      </c>
      <c r="K318" s="128">
        <f>VLOOKUP($B318,'[46]DM-CAR'!$B$10:$R$434,15,FALSE)</f>
        <v>0</v>
      </c>
      <c r="L318" s="128">
        <f>VLOOKUP($B318,'[46]DM-CAR'!$B$10:$R$434,16,FALSE)</f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f t="shared" si="191"/>
        <v>0</v>
      </c>
      <c r="T318" s="167">
        <f t="shared" si="192"/>
        <v>0</v>
      </c>
      <c r="U318" s="167">
        <f t="shared" si="193"/>
        <v>0</v>
      </c>
      <c r="V318" s="167">
        <f t="shared" si="194"/>
        <v>0</v>
      </c>
      <c r="W318" s="167">
        <f t="shared" si="195"/>
        <v>0</v>
      </c>
      <c r="X318" s="167">
        <f t="shared" si="196"/>
        <v>0</v>
      </c>
      <c r="Y318" s="167">
        <f t="shared" si="197"/>
        <v>0</v>
      </c>
      <c r="Z318" s="167">
        <f t="shared" si="198"/>
        <v>0</v>
      </c>
      <c r="AA318" s="167">
        <f t="shared" si="199"/>
        <v>0</v>
      </c>
      <c r="AB318" s="167">
        <f t="shared" si="200"/>
        <v>0</v>
      </c>
      <c r="AC318" s="167">
        <f t="shared" si="202"/>
        <v>0</v>
      </c>
      <c r="AD318" s="167">
        <f t="shared" si="203"/>
        <v>0</v>
      </c>
      <c r="AE318" s="167">
        <f t="shared" si="204"/>
        <v>0</v>
      </c>
      <c r="AF318" s="167">
        <f t="shared" si="205"/>
        <v>0</v>
      </c>
      <c r="AG318" s="167">
        <f t="shared" si="206"/>
        <v>0</v>
      </c>
    </row>
    <row r="319" spans="1:33" outlineLevel="2" x14ac:dyDescent="0.25">
      <c r="A319" s="2" t="str">
        <f t="shared" si="190"/>
        <v>CARBONADORoll offRORENT30P</v>
      </c>
      <c r="B319" s="2" t="s">
        <v>325</v>
      </c>
      <c r="C319" s="2" t="s">
        <v>468</v>
      </c>
      <c r="D319" s="13">
        <v>0</v>
      </c>
      <c r="E319" s="13">
        <v>0</v>
      </c>
      <c r="F319" s="128">
        <f>VLOOKUP($B319,'[46]DM-CAR'!$B$10:$R$434,10,FALSE)</f>
        <v>0</v>
      </c>
      <c r="G319" s="128">
        <f>VLOOKUP($B319,'[46]DM-CAR'!$B$10:$R$434,11,FALSE)</f>
        <v>0</v>
      </c>
      <c r="H319" s="128">
        <f>VLOOKUP($B319,'[46]DM-CAR'!$B$10:$R$434,12,FALSE)</f>
        <v>0</v>
      </c>
      <c r="I319" s="128">
        <f>VLOOKUP($B319,'[46]DM-CAR'!$B$10:$R$434,13,FALSE)</f>
        <v>0</v>
      </c>
      <c r="J319" s="128">
        <f>VLOOKUP($B319,'[46]DM-CAR'!$B$10:$R$434,14,FALSE)</f>
        <v>0</v>
      </c>
      <c r="K319" s="128">
        <f>VLOOKUP($B319,'[46]DM-CAR'!$B$10:$R$434,15,FALSE)</f>
        <v>0</v>
      </c>
      <c r="L319" s="128">
        <f>VLOOKUP($B319,'[46]DM-CAR'!$B$10:$R$434,16,FALSE)</f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18">
        <f t="shared" si="191"/>
        <v>0</v>
      </c>
      <c r="T319" s="167">
        <f t="shared" si="192"/>
        <v>0</v>
      </c>
      <c r="U319" s="167">
        <f t="shared" si="193"/>
        <v>0</v>
      </c>
      <c r="V319" s="167">
        <f t="shared" si="194"/>
        <v>0</v>
      </c>
      <c r="W319" s="167">
        <f t="shared" si="195"/>
        <v>0</v>
      </c>
      <c r="X319" s="167">
        <f t="shared" si="196"/>
        <v>0</v>
      </c>
      <c r="Y319" s="167">
        <f t="shared" si="197"/>
        <v>0</v>
      </c>
      <c r="Z319" s="167">
        <f t="shared" si="198"/>
        <v>0</v>
      </c>
      <c r="AA319" s="167">
        <f t="shared" si="199"/>
        <v>0</v>
      </c>
      <c r="AB319" s="167">
        <f t="shared" si="200"/>
        <v>0</v>
      </c>
      <c r="AC319" s="167">
        <f t="shared" si="202"/>
        <v>0</v>
      </c>
      <c r="AD319" s="167">
        <f t="shared" si="203"/>
        <v>0</v>
      </c>
      <c r="AE319" s="167">
        <f t="shared" si="204"/>
        <v>0</v>
      </c>
      <c r="AF319" s="167">
        <f t="shared" si="205"/>
        <v>0</v>
      </c>
      <c r="AG319" s="167">
        <f t="shared" si="206"/>
        <v>0</v>
      </c>
    </row>
    <row r="320" spans="1:33" outlineLevel="2" x14ac:dyDescent="0.25">
      <c r="A320" s="2" t="str">
        <f t="shared" si="190"/>
        <v>CARBONADORoll offRORENT30T</v>
      </c>
      <c r="B320" s="2" t="s">
        <v>326</v>
      </c>
      <c r="C320" s="2" t="s">
        <v>469</v>
      </c>
      <c r="D320" s="13">
        <v>0</v>
      </c>
      <c r="E320" s="13">
        <v>0</v>
      </c>
      <c r="F320" s="128">
        <f>VLOOKUP($B320,'[46]DM-CAR'!$B$10:$R$434,10,FALSE)</f>
        <v>0</v>
      </c>
      <c r="G320" s="128">
        <f>VLOOKUP($B320,'[46]DM-CAR'!$B$10:$R$434,11,FALSE)</f>
        <v>0</v>
      </c>
      <c r="H320" s="128">
        <f>VLOOKUP($B320,'[46]DM-CAR'!$B$10:$R$434,12,FALSE)</f>
        <v>0</v>
      </c>
      <c r="I320" s="128">
        <f>VLOOKUP($B320,'[46]DM-CAR'!$B$10:$R$434,13,FALSE)</f>
        <v>0</v>
      </c>
      <c r="J320" s="128">
        <f>VLOOKUP($B320,'[46]DM-CAR'!$B$10:$R$434,14,FALSE)</f>
        <v>0</v>
      </c>
      <c r="K320" s="128">
        <f>VLOOKUP($B320,'[46]DM-CAR'!$B$10:$R$434,15,FALSE)</f>
        <v>0</v>
      </c>
      <c r="L320" s="128">
        <f>VLOOKUP($B320,'[46]DM-CAR'!$B$10:$R$434,16,FALSE)</f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f t="shared" si="191"/>
        <v>0</v>
      </c>
      <c r="T320" s="167">
        <f t="shared" si="192"/>
        <v>0</v>
      </c>
      <c r="U320" s="167">
        <f t="shared" si="193"/>
        <v>0</v>
      </c>
      <c r="V320" s="167">
        <f t="shared" si="194"/>
        <v>0</v>
      </c>
      <c r="W320" s="167">
        <f t="shared" si="195"/>
        <v>0</v>
      </c>
      <c r="X320" s="167">
        <f t="shared" si="196"/>
        <v>0</v>
      </c>
      <c r="Y320" s="167">
        <f t="shared" si="197"/>
        <v>0</v>
      </c>
      <c r="Z320" s="167">
        <f t="shared" si="198"/>
        <v>0</v>
      </c>
      <c r="AA320" s="167">
        <f t="shared" si="199"/>
        <v>0</v>
      </c>
      <c r="AB320" s="167">
        <f t="shared" si="200"/>
        <v>0</v>
      </c>
      <c r="AC320" s="167">
        <f t="shared" si="202"/>
        <v>0</v>
      </c>
      <c r="AD320" s="167">
        <f t="shared" si="203"/>
        <v>0</v>
      </c>
      <c r="AE320" s="167">
        <f t="shared" si="204"/>
        <v>0</v>
      </c>
      <c r="AF320" s="167">
        <f t="shared" si="205"/>
        <v>0</v>
      </c>
      <c r="AG320" s="167">
        <f t="shared" si="206"/>
        <v>0</v>
      </c>
    </row>
    <row r="321" spans="1:33" outlineLevel="2" x14ac:dyDescent="0.25">
      <c r="A321" s="2" t="str">
        <f t="shared" si="190"/>
        <v>CARBONADORoll offRORENT40P</v>
      </c>
      <c r="B321" s="2" t="s">
        <v>327</v>
      </c>
      <c r="C321" s="2" t="s">
        <v>513</v>
      </c>
      <c r="D321" s="13">
        <v>0</v>
      </c>
      <c r="E321" s="13">
        <v>0</v>
      </c>
      <c r="F321" s="128">
        <f>VLOOKUP($B321,'[46]DM-CAR'!$B$10:$R$434,10,FALSE)</f>
        <v>0</v>
      </c>
      <c r="G321" s="128">
        <f>VLOOKUP($B321,'[46]DM-CAR'!$B$10:$R$434,11,FALSE)</f>
        <v>0</v>
      </c>
      <c r="H321" s="128">
        <f>VLOOKUP($B321,'[46]DM-CAR'!$B$10:$R$434,12,FALSE)</f>
        <v>0</v>
      </c>
      <c r="I321" s="128">
        <f>VLOOKUP($B321,'[46]DM-CAR'!$B$10:$R$434,13,FALSE)</f>
        <v>0</v>
      </c>
      <c r="J321" s="128">
        <f>VLOOKUP($B321,'[46]DM-CAR'!$B$10:$R$434,14,FALSE)</f>
        <v>0</v>
      </c>
      <c r="K321" s="128">
        <f>VLOOKUP($B321,'[46]DM-CAR'!$B$10:$R$434,15,FALSE)</f>
        <v>0</v>
      </c>
      <c r="L321" s="128">
        <f>VLOOKUP($B321,'[46]DM-CAR'!$B$10:$R$434,16,FALSE)</f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18">
        <f t="shared" si="191"/>
        <v>0</v>
      </c>
      <c r="T321" s="167">
        <f t="shared" si="192"/>
        <v>0</v>
      </c>
      <c r="U321" s="167">
        <f t="shared" si="193"/>
        <v>0</v>
      </c>
      <c r="V321" s="167">
        <f t="shared" si="194"/>
        <v>0</v>
      </c>
      <c r="W321" s="167">
        <f t="shared" si="195"/>
        <v>0</v>
      </c>
      <c r="X321" s="167">
        <f t="shared" si="196"/>
        <v>0</v>
      </c>
      <c r="Y321" s="167">
        <f t="shared" si="197"/>
        <v>0</v>
      </c>
      <c r="Z321" s="167">
        <f t="shared" si="198"/>
        <v>0</v>
      </c>
      <c r="AA321" s="167">
        <f t="shared" si="199"/>
        <v>0</v>
      </c>
      <c r="AB321" s="167">
        <f t="shared" si="200"/>
        <v>0</v>
      </c>
      <c r="AC321" s="167">
        <f t="shared" si="202"/>
        <v>0</v>
      </c>
      <c r="AD321" s="167">
        <f t="shared" si="203"/>
        <v>0</v>
      </c>
      <c r="AE321" s="167">
        <f t="shared" si="204"/>
        <v>0</v>
      </c>
      <c r="AF321" s="167">
        <f t="shared" si="205"/>
        <v>0</v>
      </c>
      <c r="AG321" s="167">
        <f t="shared" si="206"/>
        <v>0</v>
      </c>
    </row>
    <row r="322" spans="1:33" outlineLevel="2" x14ac:dyDescent="0.25">
      <c r="A322" s="2" t="str">
        <f t="shared" si="190"/>
        <v>CARBONADORoll offRORENT40T</v>
      </c>
      <c r="B322" s="2" t="s">
        <v>328</v>
      </c>
      <c r="C322" s="2" t="s">
        <v>770</v>
      </c>
      <c r="D322" s="13">
        <v>0</v>
      </c>
      <c r="E322" s="13">
        <v>0</v>
      </c>
      <c r="F322" s="128">
        <f>VLOOKUP($B322,'[46]DM-CAR'!$B$10:$R$434,10,FALSE)</f>
        <v>0</v>
      </c>
      <c r="G322" s="128">
        <f>VLOOKUP($B322,'[46]DM-CAR'!$B$10:$R$434,11,FALSE)</f>
        <v>0</v>
      </c>
      <c r="H322" s="128">
        <f>VLOOKUP($B322,'[46]DM-CAR'!$B$10:$R$434,12,FALSE)</f>
        <v>0</v>
      </c>
      <c r="I322" s="128">
        <f>VLOOKUP($B322,'[46]DM-CAR'!$B$10:$R$434,13,FALSE)</f>
        <v>0</v>
      </c>
      <c r="J322" s="128">
        <f>VLOOKUP($B322,'[46]DM-CAR'!$B$10:$R$434,14,FALSE)</f>
        <v>0</v>
      </c>
      <c r="K322" s="128">
        <f>VLOOKUP($B322,'[46]DM-CAR'!$B$10:$R$434,15,FALSE)</f>
        <v>0</v>
      </c>
      <c r="L322" s="128">
        <f>VLOOKUP($B322,'[46]DM-CAR'!$B$10:$R$434,16,FALSE)</f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f t="shared" si="191"/>
        <v>0</v>
      </c>
      <c r="T322" s="167">
        <f t="shared" si="192"/>
        <v>0</v>
      </c>
      <c r="U322" s="167">
        <f t="shared" si="193"/>
        <v>0</v>
      </c>
      <c r="V322" s="167">
        <f t="shared" si="194"/>
        <v>0</v>
      </c>
      <c r="W322" s="167">
        <f t="shared" si="195"/>
        <v>0</v>
      </c>
      <c r="X322" s="167">
        <f t="shared" si="196"/>
        <v>0</v>
      </c>
      <c r="Y322" s="167">
        <f t="shared" si="197"/>
        <v>0</v>
      </c>
      <c r="Z322" s="167">
        <f t="shared" si="198"/>
        <v>0</v>
      </c>
      <c r="AA322" s="167">
        <f t="shared" si="199"/>
        <v>0</v>
      </c>
      <c r="AB322" s="167">
        <f t="shared" si="200"/>
        <v>0</v>
      </c>
      <c r="AC322" s="167">
        <f t="shared" si="202"/>
        <v>0</v>
      </c>
      <c r="AD322" s="167">
        <f t="shared" si="203"/>
        <v>0</v>
      </c>
      <c r="AE322" s="167">
        <f t="shared" si="204"/>
        <v>0</v>
      </c>
      <c r="AF322" s="167">
        <f t="shared" si="205"/>
        <v>0</v>
      </c>
      <c r="AG322" s="167">
        <f t="shared" si="206"/>
        <v>0</v>
      </c>
    </row>
    <row r="323" spans="1:33" outlineLevel="2" x14ac:dyDescent="0.25">
      <c r="A323" s="2" t="str">
        <f t="shared" si="190"/>
        <v>CARBONADORoll offRECYHAUL10</v>
      </c>
      <c r="B323" s="2" t="s">
        <v>277</v>
      </c>
      <c r="C323" s="2" t="s">
        <v>749</v>
      </c>
      <c r="D323" s="13">
        <v>0</v>
      </c>
      <c r="E323" s="13">
        <v>0</v>
      </c>
      <c r="F323" s="128">
        <f>VLOOKUP($B323,'[46]DM-CAR'!$B$10:$R$434,10,FALSE)</f>
        <v>0</v>
      </c>
      <c r="G323" s="128">
        <f>VLOOKUP($B323,'[46]DM-CAR'!$B$10:$R$434,11,FALSE)</f>
        <v>0</v>
      </c>
      <c r="H323" s="128">
        <f>VLOOKUP($B323,'[46]DM-CAR'!$B$10:$R$434,12,FALSE)</f>
        <v>0</v>
      </c>
      <c r="I323" s="128">
        <f>VLOOKUP($B323,'[46]DM-CAR'!$B$10:$R$434,13,FALSE)</f>
        <v>0</v>
      </c>
      <c r="J323" s="128">
        <f>VLOOKUP($B323,'[46]DM-CAR'!$B$10:$R$434,14,FALSE)</f>
        <v>0</v>
      </c>
      <c r="K323" s="128">
        <f>VLOOKUP($B323,'[46]DM-CAR'!$B$10:$R$434,15,FALSE)</f>
        <v>0</v>
      </c>
      <c r="L323" s="128">
        <f>VLOOKUP($B323,'[46]DM-CAR'!$B$10:$R$434,16,FALSE)</f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f t="shared" si="191"/>
        <v>0</v>
      </c>
      <c r="T323" s="14">
        <f t="shared" si="192"/>
        <v>0</v>
      </c>
      <c r="U323" s="14">
        <f t="shared" si="193"/>
        <v>0</v>
      </c>
      <c r="V323" s="14">
        <f t="shared" si="194"/>
        <v>0</v>
      </c>
      <c r="W323" s="14">
        <f t="shared" si="195"/>
        <v>0</v>
      </c>
      <c r="X323" s="14">
        <f t="shared" si="196"/>
        <v>0</v>
      </c>
      <c r="Y323" s="14">
        <f t="shared" si="197"/>
        <v>0</v>
      </c>
      <c r="Z323" s="14">
        <f t="shared" si="198"/>
        <v>0</v>
      </c>
      <c r="AA323" s="14">
        <f t="shared" si="199"/>
        <v>0</v>
      </c>
      <c r="AB323" s="14">
        <f t="shared" si="200"/>
        <v>0</v>
      </c>
      <c r="AC323" s="14">
        <f t="shared" si="202"/>
        <v>0</v>
      </c>
      <c r="AD323" s="14">
        <f t="shared" si="203"/>
        <v>0</v>
      </c>
      <c r="AE323" s="14">
        <f t="shared" si="204"/>
        <v>0</v>
      </c>
      <c r="AF323" s="14">
        <f t="shared" si="205"/>
        <v>0</v>
      </c>
      <c r="AG323" s="14">
        <f t="shared" si="206"/>
        <v>0</v>
      </c>
    </row>
    <row r="324" spans="1:33" outlineLevel="2" x14ac:dyDescent="0.25">
      <c r="A324" s="2" t="str">
        <f t="shared" ref="A324:A355" si="207">+$A$5&amp;$A$291&amp;B324</f>
        <v>CARBONADORoll offRECYHAUL12</v>
      </c>
      <c r="B324" s="2" t="s">
        <v>278</v>
      </c>
      <c r="C324" s="2" t="s">
        <v>750</v>
      </c>
      <c r="D324" s="13">
        <v>0</v>
      </c>
      <c r="E324" s="13">
        <v>0</v>
      </c>
      <c r="F324" s="128">
        <f>VLOOKUP($B324,'[46]DM-CAR'!$B$10:$R$434,10,FALSE)</f>
        <v>0</v>
      </c>
      <c r="G324" s="128">
        <f>VLOOKUP($B324,'[46]DM-CAR'!$B$10:$R$434,11,FALSE)</f>
        <v>0</v>
      </c>
      <c r="H324" s="128">
        <f>VLOOKUP($B324,'[46]DM-CAR'!$B$10:$R$434,12,FALSE)</f>
        <v>0</v>
      </c>
      <c r="I324" s="128">
        <f>VLOOKUP($B324,'[46]DM-CAR'!$B$10:$R$434,13,FALSE)</f>
        <v>0</v>
      </c>
      <c r="J324" s="128">
        <f>VLOOKUP($B324,'[46]DM-CAR'!$B$10:$R$434,14,FALSE)</f>
        <v>0</v>
      </c>
      <c r="K324" s="128">
        <f>VLOOKUP($B324,'[46]DM-CAR'!$B$10:$R$434,15,FALSE)</f>
        <v>0</v>
      </c>
      <c r="L324" s="128">
        <f>VLOOKUP($B324,'[46]DM-CAR'!$B$10:$R$434,16,FALSE)</f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f t="shared" si="191"/>
        <v>0</v>
      </c>
      <c r="T324" s="14">
        <f t="shared" ref="T324:T355" si="208">+IFERROR(F324/$D324,0)</f>
        <v>0</v>
      </c>
      <c r="U324" s="14">
        <f t="shared" ref="U324:U355" si="209">+IFERROR(G324/$D324,0)</f>
        <v>0</v>
      </c>
      <c r="V324" s="14">
        <f t="shared" si="194"/>
        <v>0</v>
      </c>
      <c r="W324" s="14">
        <f t="shared" si="195"/>
        <v>0</v>
      </c>
      <c r="X324" s="14">
        <f t="shared" si="196"/>
        <v>0</v>
      </c>
      <c r="Y324" s="14">
        <f t="shared" si="197"/>
        <v>0</v>
      </c>
      <c r="Z324" s="14">
        <f t="shared" si="198"/>
        <v>0</v>
      </c>
      <c r="AA324" s="14">
        <f t="shared" ref="AA324:AA355" si="210">+IFERROR(M324/$D324,0)</f>
        <v>0</v>
      </c>
      <c r="AB324" s="14">
        <f t="shared" ref="AB324:AB355" si="211">+IFERROR(N324/$D324,0)</f>
        <v>0</v>
      </c>
      <c r="AC324" s="14">
        <f t="shared" si="202"/>
        <v>0</v>
      </c>
      <c r="AD324" s="14">
        <f t="shared" si="203"/>
        <v>0</v>
      </c>
      <c r="AE324" s="14">
        <f t="shared" si="204"/>
        <v>0</v>
      </c>
      <c r="AF324" s="14">
        <f t="shared" si="205"/>
        <v>0</v>
      </c>
      <c r="AG324" s="14">
        <f t="shared" si="206"/>
        <v>0</v>
      </c>
    </row>
    <row r="325" spans="1:33" outlineLevel="2" x14ac:dyDescent="0.25">
      <c r="A325" s="2" t="str">
        <f t="shared" si="207"/>
        <v>CARBONADORoll offRECYHAUL15</v>
      </c>
      <c r="B325" s="2" t="s">
        <v>279</v>
      </c>
      <c r="C325" s="2" t="s">
        <v>751</v>
      </c>
      <c r="D325" s="13">
        <v>0</v>
      </c>
      <c r="E325" s="13">
        <v>0</v>
      </c>
      <c r="F325" s="128">
        <f>VLOOKUP($B325,'[46]DM-CAR'!$B$10:$R$434,10,FALSE)</f>
        <v>0</v>
      </c>
      <c r="G325" s="128">
        <f>VLOOKUP($B325,'[46]DM-CAR'!$B$10:$R$434,11,FALSE)</f>
        <v>0</v>
      </c>
      <c r="H325" s="128">
        <f>VLOOKUP($B325,'[46]DM-CAR'!$B$10:$R$434,12,FALSE)</f>
        <v>0</v>
      </c>
      <c r="I325" s="128">
        <f>VLOOKUP($B325,'[46]DM-CAR'!$B$10:$R$434,13,FALSE)</f>
        <v>0</v>
      </c>
      <c r="J325" s="128">
        <f>VLOOKUP($B325,'[46]DM-CAR'!$B$10:$R$434,14,FALSE)</f>
        <v>0</v>
      </c>
      <c r="K325" s="128">
        <f>VLOOKUP($B325,'[46]DM-CAR'!$B$10:$R$434,15,FALSE)</f>
        <v>0</v>
      </c>
      <c r="L325" s="128">
        <f>VLOOKUP($B325,'[46]DM-CAR'!$B$10:$R$434,16,FALSE)</f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0</v>
      </c>
      <c r="R325" s="18">
        <f t="shared" si="191"/>
        <v>0</v>
      </c>
      <c r="T325" s="14">
        <f t="shared" si="208"/>
        <v>0</v>
      </c>
      <c r="U325" s="14">
        <f t="shared" si="209"/>
        <v>0</v>
      </c>
      <c r="V325" s="14">
        <f t="shared" si="194"/>
        <v>0</v>
      </c>
      <c r="W325" s="14">
        <f t="shared" si="195"/>
        <v>0</v>
      </c>
      <c r="X325" s="14">
        <f t="shared" si="196"/>
        <v>0</v>
      </c>
      <c r="Y325" s="14">
        <f t="shared" si="197"/>
        <v>0</v>
      </c>
      <c r="Z325" s="14">
        <f t="shared" si="198"/>
        <v>0</v>
      </c>
      <c r="AA325" s="14">
        <f t="shared" si="210"/>
        <v>0</v>
      </c>
      <c r="AB325" s="14">
        <f t="shared" si="211"/>
        <v>0</v>
      </c>
      <c r="AC325" s="14">
        <f t="shared" si="202"/>
        <v>0</v>
      </c>
      <c r="AD325" s="14">
        <f t="shared" si="203"/>
        <v>0</v>
      </c>
      <c r="AE325" s="14">
        <f t="shared" si="204"/>
        <v>0</v>
      </c>
      <c r="AF325" s="14">
        <f t="shared" si="205"/>
        <v>0</v>
      </c>
      <c r="AG325" s="14">
        <f t="shared" si="206"/>
        <v>0</v>
      </c>
    </row>
    <row r="326" spans="1:33" outlineLevel="2" x14ac:dyDescent="0.25">
      <c r="A326" s="2" t="str">
        <f t="shared" si="207"/>
        <v>CARBONADORoll offRECYHAUL20</v>
      </c>
      <c r="B326" s="2" t="s">
        <v>280</v>
      </c>
      <c r="C326" s="2" t="s">
        <v>701</v>
      </c>
      <c r="D326" s="13">
        <v>0</v>
      </c>
      <c r="E326" s="13">
        <v>0</v>
      </c>
      <c r="F326" s="128">
        <f>VLOOKUP($B326,'[46]DM-CAR'!$B$10:$R$434,10,FALSE)</f>
        <v>0</v>
      </c>
      <c r="G326" s="128">
        <f>VLOOKUP($B326,'[46]DM-CAR'!$B$10:$R$434,11,FALSE)</f>
        <v>0</v>
      </c>
      <c r="H326" s="128">
        <f>VLOOKUP($B326,'[46]DM-CAR'!$B$10:$R$434,12,FALSE)</f>
        <v>0</v>
      </c>
      <c r="I326" s="128">
        <f>VLOOKUP($B326,'[46]DM-CAR'!$B$10:$R$434,13,FALSE)</f>
        <v>0</v>
      </c>
      <c r="J326" s="128">
        <f>VLOOKUP($B326,'[46]DM-CAR'!$B$10:$R$434,14,FALSE)</f>
        <v>0</v>
      </c>
      <c r="K326" s="128">
        <f>VLOOKUP($B326,'[46]DM-CAR'!$B$10:$R$434,15,FALSE)</f>
        <v>0</v>
      </c>
      <c r="L326" s="128">
        <f>VLOOKUP($B326,'[46]DM-CAR'!$B$10:$R$434,16,FALSE)</f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18">
        <f t="shared" si="191"/>
        <v>0</v>
      </c>
      <c r="T326" s="14">
        <f t="shared" si="208"/>
        <v>0</v>
      </c>
      <c r="U326" s="14">
        <f t="shared" si="209"/>
        <v>0</v>
      </c>
      <c r="V326" s="14">
        <f t="shared" si="194"/>
        <v>0</v>
      </c>
      <c r="W326" s="14">
        <f t="shared" si="195"/>
        <v>0</v>
      </c>
      <c r="X326" s="14">
        <f t="shared" si="196"/>
        <v>0</v>
      </c>
      <c r="Y326" s="14">
        <f t="shared" si="197"/>
        <v>0</v>
      </c>
      <c r="Z326" s="14">
        <f t="shared" si="198"/>
        <v>0</v>
      </c>
      <c r="AA326" s="14">
        <f t="shared" si="210"/>
        <v>0</v>
      </c>
      <c r="AB326" s="14">
        <f t="shared" si="211"/>
        <v>0</v>
      </c>
      <c r="AC326" s="14">
        <f t="shared" si="202"/>
        <v>0</v>
      </c>
      <c r="AD326" s="14">
        <f t="shared" si="203"/>
        <v>0</v>
      </c>
      <c r="AE326" s="14">
        <f t="shared" si="204"/>
        <v>0</v>
      </c>
      <c r="AF326" s="14">
        <f t="shared" si="205"/>
        <v>0</v>
      </c>
      <c r="AG326" s="14">
        <f t="shared" si="206"/>
        <v>0</v>
      </c>
    </row>
    <row r="327" spans="1:33" outlineLevel="2" x14ac:dyDescent="0.25">
      <c r="A327" s="2" t="str">
        <f t="shared" si="207"/>
        <v>CARBONADORoll offRECYHAUL25</v>
      </c>
      <c r="B327" s="2" t="s">
        <v>281</v>
      </c>
      <c r="C327" s="2" t="s">
        <v>702</v>
      </c>
      <c r="D327" s="13">
        <v>0</v>
      </c>
      <c r="E327" s="13">
        <v>0</v>
      </c>
      <c r="F327" s="128">
        <f>VLOOKUP($B327,'[46]DM-CAR'!$B$10:$R$434,10,FALSE)</f>
        <v>0</v>
      </c>
      <c r="G327" s="128">
        <f>VLOOKUP($B327,'[46]DM-CAR'!$B$10:$R$434,11,FALSE)</f>
        <v>0</v>
      </c>
      <c r="H327" s="128">
        <f>VLOOKUP($B327,'[46]DM-CAR'!$B$10:$R$434,12,FALSE)</f>
        <v>0</v>
      </c>
      <c r="I327" s="128">
        <f>VLOOKUP($B327,'[46]DM-CAR'!$B$10:$R$434,13,FALSE)</f>
        <v>0</v>
      </c>
      <c r="J327" s="128">
        <f>VLOOKUP($B327,'[46]DM-CAR'!$B$10:$R$434,14,FALSE)</f>
        <v>0</v>
      </c>
      <c r="K327" s="128">
        <f>VLOOKUP($B327,'[46]DM-CAR'!$B$10:$R$434,15,FALSE)</f>
        <v>0</v>
      </c>
      <c r="L327" s="128">
        <f>VLOOKUP($B327,'[46]DM-CAR'!$B$10:$R$434,16,FALSE)</f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f t="shared" si="191"/>
        <v>0</v>
      </c>
      <c r="T327" s="14">
        <f t="shared" si="208"/>
        <v>0</v>
      </c>
      <c r="U327" s="14">
        <f t="shared" si="209"/>
        <v>0</v>
      </c>
      <c r="V327" s="14">
        <f t="shared" si="194"/>
        <v>0</v>
      </c>
      <c r="W327" s="14">
        <f t="shared" si="195"/>
        <v>0</v>
      </c>
      <c r="X327" s="14">
        <f t="shared" si="196"/>
        <v>0</v>
      </c>
      <c r="Y327" s="14">
        <f t="shared" si="197"/>
        <v>0</v>
      </c>
      <c r="Z327" s="14">
        <f t="shared" si="198"/>
        <v>0</v>
      </c>
      <c r="AA327" s="14">
        <f t="shared" si="210"/>
        <v>0</v>
      </c>
      <c r="AB327" s="14">
        <f t="shared" si="211"/>
        <v>0</v>
      </c>
      <c r="AC327" s="14">
        <f t="shared" si="202"/>
        <v>0</v>
      </c>
      <c r="AD327" s="14">
        <f t="shared" si="203"/>
        <v>0</v>
      </c>
      <c r="AE327" s="14">
        <f t="shared" si="204"/>
        <v>0</v>
      </c>
      <c r="AF327" s="14">
        <f t="shared" si="205"/>
        <v>0</v>
      </c>
      <c r="AG327" s="14">
        <f t="shared" si="206"/>
        <v>0</v>
      </c>
    </row>
    <row r="328" spans="1:33" outlineLevel="2" x14ac:dyDescent="0.25">
      <c r="A328" s="2" t="str">
        <f t="shared" si="207"/>
        <v>CARBONADORoll offRECYHAUL30</v>
      </c>
      <c r="B328" s="2" t="s">
        <v>282</v>
      </c>
      <c r="C328" s="2" t="s">
        <v>703</v>
      </c>
      <c r="D328" s="13">
        <v>0</v>
      </c>
      <c r="E328" s="13">
        <v>0</v>
      </c>
      <c r="F328" s="128">
        <f>VLOOKUP($B328,'[46]DM-CAR'!$B$10:$R$434,10,FALSE)</f>
        <v>0</v>
      </c>
      <c r="G328" s="128">
        <f>VLOOKUP($B328,'[46]DM-CAR'!$B$10:$R$434,11,FALSE)</f>
        <v>0</v>
      </c>
      <c r="H328" s="128">
        <f>VLOOKUP($B328,'[46]DM-CAR'!$B$10:$R$434,12,FALSE)</f>
        <v>0</v>
      </c>
      <c r="I328" s="128">
        <f>VLOOKUP($B328,'[46]DM-CAR'!$B$10:$R$434,13,FALSE)</f>
        <v>0</v>
      </c>
      <c r="J328" s="128">
        <f>VLOOKUP($B328,'[46]DM-CAR'!$B$10:$R$434,14,FALSE)</f>
        <v>0</v>
      </c>
      <c r="K328" s="128">
        <f>VLOOKUP($B328,'[46]DM-CAR'!$B$10:$R$434,15,FALSE)</f>
        <v>0</v>
      </c>
      <c r="L328" s="128">
        <f>VLOOKUP($B328,'[46]DM-CAR'!$B$10:$R$434,16,FALSE)</f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0</v>
      </c>
      <c r="R328" s="18">
        <f t="shared" si="191"/>
        <v>0</v>
      </c>
      <c r="T328" s="14">
        <f t="shared" si="208"/>
        <v>0</v>
      </c>
      <c r="U328" s="14">
        <f t="shared" si="209"/>
        <v>0</v>
      </c>
      <c r="V328" s="14">
        <f t="shared" si="194"/>
        <v>0</v>
      </c>
      <c r="W328" s="14">
        <f t="shared" si="195"/>
        <v>0</v>
      </c>
      <c r="X328" s="14">
        <f t="shared" si="196"/>
        <v>0</v>
      </c>
      <c r="Y328" s="14">
        <f t="shared" si="197"/>
        <v>0</v>
      </c>
      <c r="Z328" s="14">
        <f t="shared" si="198"/>
        <v>0</v>
      </c>
      <c r="AA328" s="14">
        <f t="shared" si="210"/>
        <v>0</v>
      </c>
      <c r="AB328" s="14">
        <f t="shared" si="211"/>
        <v>0</v>
      </c>
      <c r="AC328" s="14">
        <f t="shared" si="202"/>
        <v>0</v>
      </c>
      <c r="AD328" s="14">
        <f t="shared" si="203"/>
        <v>0</v>
      </c>
      <c r="AE328" s="14">
        <f t="shared" si="204"/>
        <v>0</v>
      </c>
      <c r="AF328" s="14">
        <f t="shared" si="205"/>
        <v>0</v>
      </c>
      <c r="AG328" s="14">
        <f t="shared" si="206"/>
        <v>0</v>
      </c>
    </row>
    <row r="329" spans="1:33" outlineLevel="2" x14ac:dyDescent="0.25">
      <c r="A329" s="2" t="str">
        <f t="shared" si="207"/>
        <v>CARBONADORoll offRECYHAUL40</v>
      </c>
      <c r="B329" s="2" t="s">
        <v>283</v>
      </c>
      <c r="C329" s="2" t="s">
        <v>704</v>
      </c>
      <c r="D329" s="13">
        <v>0</v>
      </c>
      <c r="E329" s="13">
        <v>0</v>
      </c>
      <c r="F329" s="128">
        <f>VLOOKUP($B329,'[46]DM-CAR'!$B$10:$R$434,10,FALSE)</f>
        <v>0</v>
      </c>
      <c r="G329" s="128">
        <f>VLOOKUP($B329,'[46]DM-CAR'!$B$10:$R$434,11,FALSE)</f>
        <v>0</v>
      </c>
      <c r="H329" s="128">
        <f>VLOOKUP($B329,'[46]DM-CAR'!$B$10:$R$434,12,FALSE)</f>
        <v>0</v>
      </c>
      <c r="I329" s="128">
        <f>VLOOKUP($B329,'[46]DM-CAR'!$B$10:$R$434,13,FALSE)</f>
        <v>0</v>
      </c>
      <c r="J329" s="128">
        <f>VLOOKUP($B329,'[46]DM-CAR'!$B$10:$R$434,14,FALSE)</f>
        <v>0</v>
      </c>
      <c r="K329" s="128">
        <f>VLOOKUP($B329,'[46]DM-CAR'!$B$10:$R$434,15,FALSE)</f>
        <v>0</v>
      </c>
      <c r="L329" s="128">
        <f>VLOOKUP($B329,'[46]DM-CAR'!$B$10:$R$434,16,FALSE)</f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f t="shared" si="191"/>
        <v>0</v>
      </c>
      <c r="T329" s="14">
        <f t="shared" si="208"/>
        <v>0</v>
      </c>
      <c r="U329" s="14">
        <f t="shared" si="209"/>
        <v>0</v>
      </c>
      <c r="V329" s="14">
        <f t="shared" si="194"/>
        <v>0</v>
      </c>
      <c r="W329" s="14">
        <f t="shared" si="195"/>
        <v>0</v>
      </c>
      <c r="X329" s="14">
        <f t="shared" si="196"/>
        <v>0</v>
      </c>
      <c r="Y329" s="14">
        <f t="shared" si="197"/>
        <v>0</v>
      </c>
      <c r="Z329" s="14">
        <f t="shared" si="198"/>
        <v>0</v>
      </c>
      <c r="AA329" s="14">
        <f t="shared" si="210"/>
        <v>0</v>
      </c>
      <c r="AB329" s="14">
        <f t="shared" si="211"/>
        <v>0</v>
      </c>
      <c r="AC329" s="14">
        <f t="shared" si="202"/>
        <v>0</v>
      </c>
      <c r="AD329" s="14">
        <f t="shared" si="203"/>
        <v>0</v>
      </c>
      <c r="AE329" s="14">
        <f t="shared" si="204"/>
        <v>0</v>
      </c>
      <c r="AF329" s="14">
        <f t="shared" si="205"/>
        <v>0</v>
      </c>
      <c r="AG329" s="14">
        <f t="shared" si="206"/>
        <v>0</v>
      </c>
    </row>
    <row r="330" spans="1:33" outlineLevel="2" x14ac:dyDescent="0.25">
      <c r="A330" s="2" t="str">
        <f t="shared" si="207"/>
        <v>CARBONADORoll offRECYHAUL50</v>
      </c>
      <c r="B330" s="2" t="s">
        <v>284</v>
      </c>
      <c r="C330" s="2" t="s">
        <v>705</v>
      </c>
      <c r="D330" s="13">
        <v>0</v>
      </c>
      <c r="E330" s="13">
        <v>0</v>
      </c>
      <c r="F330" s="128">
        <f>VLOOKUP($B330,'[46]DM-CAR'!$B$10:$R$434,10,FALSE)</f>
        <v>0</v>
      </c>
      <c r="G330" s="128">
        <f>VLOOKUP($B330,'[46]DM-CAR'!$B$10:$R$434,11,FALSE)</f>
        <v>0</v>
      </c>
      <c r="H330" s="128">
        <f>VLOOKUP($B330,'[46]DM-CAR'!$B$10:$R$434,12,FALSE)</f>
        <v>0</v>
      </c>
      <c r="I330" s="128">
        <f>VLOOKUP($B330,'[46]DM-CAR'!$B$10:$R$434,13,FALSE)</f>
        <v>0</v>
      </c>
      <c r="J330" s="128">
        <f>VLOOKUP($B330,'[46]DM-CAR'!$B$10:$R$434,14,FALSE)</f>
        <v>0</v>
      </c>
      <c r="K330" s="128">
        <f>VLOOKUP($B330,'[46]DM-CAR'!$B$10:$R$434,15,FALSE)</f>
        <v>0</v>
      </c>
      <c r="L330" s="128">
        <f>VLOOKUP($B330,'[46]DM-CAR'!$B$10:$R$434,16,FALSE)</f>
        <v>0</v>
      </c>
      <c r="M330" s="18">
        <v>0</v>
      </c>
      <c r="N330" s="18">
        <v>0</v>
      </c>
      <c r="O330" s="18">
        <v>0</v>
      </c>
      <c r="P330" s="18">
        <v>0</v>
      </c>
      <c r="Q330" s="18">
        <v>0</v>
      </c>
      <c r="R330" s="18">
        <f t="shared" si="191"/>
        <v>0</v>
      </c>
      <c r="T330" s="14">
        <f t="shared" si="208"/>
        <v>0</v>
      </c>
      <c r="U330" s="14">
        <f t="shared" si="209"/>
        <v>0</v>
      </c>
      <c r="V330" s="14">
        <f t="shared" si="194"/>
        <v>0</v>
      </c>
      <c r="W330" s="14">
        <f t="shared" si="195"/>
        <v>0</v>
      </c>
      <c r="X330" s="14">
        <f t="shared" si="196"/>
        <v>0</v>
      </c>
      <c r="Y330" s="14">
        <f t="shared" si="197"/>
        <v>0</v>
      </c>
      <c r="Z330" s="14">
        <f t="shared" si="198"/>
        <v>0</v>
      </c>
      <c r="AA330" s="14">
        <f t="shared" si="210"/>
        <v>0</v>
      </c>
      <c r="AB330" s="14">
        <f t="shared" si="211"/>
        <v>0</v>
      </c>
      <c r="AC330" s="14">
        <f t="shared" si="202"/>
        <v>0</v>
      </c>
      <c r="AD330" s="14">
        <f t="shared" si="203"/>
        <v>0</v>
      </c>
      <c r="AE330" s="14">
        <f t="shared" si="204"/>
        <v>0</v>
      </c>
      <c r="AF330" s="14">
        <f t="shared" si="205"/>
        <v>0</v>
      </c>
      <c r="AG330" s="14">
        <f t="shared" si="206"/>
        <v>0</v>
      </c>
    </row>
    <row r="331" spans="1:33" outlineLevel="2" x14ac:dyDescent="0.25">
      <c r="A331" s="2" t="str">
        <f t="shared" si="207"/>
        <v>CARBONADORoll offRECYHAULCOMP</v>
      </c>
      <c r="B331" s="2" t="s">
        <v>285</v>
      </c>
      <c r="C331" s="2" t="s">
        <v>706</v>
      </c>
      <c r="D331" s="13">
        <v>0</v>
      </c>
      <c r="E331" s="13">
        <v>0</v>
      </c>
      <c r="F331" s="128">
        <f>VLOOKUP($B331,'[46]DM-CAR'!$B$10:$R$434,10,FALSE)</f>
        <v>0</v>
      </c>
      <c r="G331" s="128">
        <f>VLOOKUP($B331,'[46]DM-CAR'!$B$10:$R$434,11,FALSE)</f>
        <v>0</v>
      </c>
      <c r="H331" s="128">
        <f>VLOOKUP($B331,'[46]DM-CAR'!$B$10:$R$434,12,FALSE)</f>
        <v>0</v>
      </c>
      <c r="I331" s="128">
        <f>VLOOKUP($B331,'[46]DM-CAR'!$B$10:$R$434,13,FALSE)</f>
        <v>0</v>
      </c>
      <c r="J331" s="128">
        <f>VLOOKUP($B331,'[46]DM-CAR'!$B$10:$R$434,14,FALSE)</f>
        <v>0</v>
      </c>
      <c r="K331" s="128">
        <f>VLOOKUP($B331,'[46]DM-CAR'!$B$10:$R$434,15,FALSE)</f>
        <v>0</v>
      </c>
      <c r="L331" s="128">
        <f>VLOOKUP($B331,'[46]DM-CAR'!$B$10:$R$434,16,FALSE)</f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18">
        <f t="shared" si="191"/>
        <v>0</v>
      </c>
      <c r="T331" s="14">
        <f t="shared" si="208"/>
        <v>0</v>
      </c>
      <c r="U331" s="14">
        <f t="shared" si="209"/>
        <v>0</v>
      </c>
      <c r="V331" s="14">
        <f t="shared" si="194"/>
        <v>0</v>
      </c>
      <c r="W331" s="14">
        <f t="shared" si="195"/>
        <v>0</v>
      </c>
      <c r="X331" s="14">
        <f t="shared" si="196"/>
        <v>0</v>
      </c>
      <c r="Y331" s="14">
        <f t="shared" si="197"/>
        <v>0</v>
      </c>
      <c r="Z331" s="14">
        <f t="shared" si="198"/>
        <v>0</v>
      </c>
      <c r="AA331" s="14">
        <f t="shared" si="210"/>
        <v>0</v>
      </c>
      <c r="AB331" s="14">
        <f t="shared" si="211"/>
        <v>0</v>
      </c>
      <c r="AC331" s="14">
        <f t="shared" si="202"/>
        <v>0</v>
      </c>
      <c r="AD331" s="14">
        <f t="shared" si="203"/>
        <v>0</v>
      </c>
      <c r="AE331" s="14">
        <f t="shared" si="204"/>
        <v>0</v>
      </c>
      <c r="AF331" s="14">
        <f t="shared" si="205"/>
        <v>0</v>
      </c>
      <c r="AG331" s="14">
        <f t="shared" si="206"/>
        <v>0</v>
      </c>
    </row>
    <row r="332" spans="1:33" outlineLevel="2" x14ac:dyDescent="0.25">
      <c r="A332" s="2" t="str">
        <f t="shared" si="207"/>
        <v>CARBONADORoll offRECYRENT12</v>
      </c>
      <c r="B332" s="2" t="s">
        <v>286</v>
      </c>
      <c r="C332" s="2" t="s">
        <v>691</v>
      </c>
      <c r="D332" s="13">
        <v>0</v>
      </c>
      <c r="E332" s="13">
        <v>0</v>
      </c>
      <c r="F332" s="128">
        <f>VLOOKUP($B332,'[46]DM-CAR'!$B$10:$R$434,10,FALSE)</f>
        <v>0</v>
      </c>
      <c r="G332" s="128">
        <f>VLOOKUP($B332,'[46]DM-CAR'!$B$10:$R$434,11,FALSE)</f>
        <v>0</v>
      </c>
      <c r="H332" s="128">
        <f>VLOOKUP($B332,'[46]DM-CAR'!$B$10:$R$434,12,FALSE)</f>
        <v>0</v>
      </c>
      <c r="I332" s="128">
        <f>VLOOKUP($B332,'[46]DM-CAR'!$B$10:$R$434,13,FALSE)</f>
        <v>0</v>
      </c>
      <c r="J332" s="128">
        <f>VLOOKUP($B332,'[46]DM-CAR'!$B$10:$R$434,14,FALSE)</f>
        <v>0</v>
      </c>
      <c r="K332" s="128">
        <f>VLOOKUP($B332,'[46]DM-CAR'!$B$10:$R$434,15,FALSE)</f>
        <v>0</v>
      </c>
      <c r="L332" s="128">
        <f>VLOOKUP($B332,'[46]DM-CAR'!$B$10:$R$434,16,FALSE)</f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18">
        <f t="shared" si="191"/>
        <v>0</v>
      </c>
      <c r="T332" s="14">
        <f t="shared" si="208"/>
        <v>0</v>
      </c>
      <c r="U332" s="14">
        <f t="shared" si="209"/>
        <v>0</v>
      </c>
      <c r="V332" s="14">
        <f t="shared" si="194"/>
        <v>0</v>
      </c>
      <c r="W332" s="14">
        <f t="shared" si="195"/>
        <v>0</v>
      </c>
      <c r="X332" s="14">
        <f t="shared" si="196"/>
        <v>0</v>
      </c>
      <c r="Y332" s="14">
        <f t="shared" si="197"/>
        <v>0</v>
      </c>
      <c r="Z332" s="14">
        <f t="shared" si="198"/>
        <v>0</v>
      </c>
      <c r="AA332" s="14">
        <f t="shared" si="210"/>
        <v>0</v>
      </c>
      <c r="AB332" s="14">
        <f t="shared" si="211"/>
        <v>0</v>
      </c>
      <c r="AC332" s="14">
        <f t="shared" si="202"/>
        <v>0</v>
      </c>
      <c r="AD332" s="14">
        <f t="shared" si="203"/>
        <v>0</v>
      </c>
      <c r="AE332" s="14">
        <f t="shared" si="204"/>
        <v>0</v>
      </c>
      <c r="AF332" s="14">
        <f t="shared" si="205"/>
        <v>0</v>
      </c>
      <c r="AG332" s="14">
        <f t="shared" si="206"/>
        <v>0</v>
      </c>
    </row>
    <row r="333" spans="1:33" outlineLevel="2" x14ac:dyDescent="0.25">
      <c r="A333" s="2" t="str">
        <f t="shared" si="207"/>
        <v>CARBONADORoll offRECYRENT15</v>
      </c>
      <c r="B333" s="2" t="s">
        <v>287</v>
      </c>
      <c r="C333" s="2" t="s">
        <v>692</v>
      </c>
      <c r="D333" s="13">
        <v>0</v>
      </c>
      <c r="E333" s="13">
        <v>0</v>
      </c>
      <c r="F333" s="128">
        <f>VLOOKUP($B333,'[46]DM-CAR'!$B$10:$R$434,10,FALSE)</f>
        <v>0</v>
      </c>
      <c r="G333" s="128">
        <f>VLOOKUP($B333,'[46]DM-CAR'!$B$10:$R$434,11,FALSE)</f>
        <v>0</v>
      </c>
      <c r="H333" s="128">
        <f>VLOOKUP($B333,'[46]DM-CAR'!$B$10:$R$434,12,FALSE)</f>
        <v>0</v>
      </c>
      <c r="I333" s="128">
        <f>VLOOKUP($B333,'[46]DM-CAR'!$B$10:$R$434,13,FALSE)</f>
        <v>0</v>
      </c>
      <c r="J333" s="128">
        <f>VLOOKUP($B333,'[46]DM-CAR'!$B$10:$R$434,14,FALSE)</f>
        <v>0</v>
      </c>
      <c r="K333" s="128">
        <f>VLOOKUP($B333,'[46]DM-CAR'!$B$10:$R$434,15,FALSE)</f>
        <v>0</v>
      </c>
      <c r="L333" s="128">
        <f>VLOOKUP($B333,'[46]DM-CAR'!$B$10:$R$434,16,FALSE)</f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f t="shared" si="191"/>
        <v>0</v>
      </c>
      <c r="T333" s="14">
        <f t="shared" si="208"/>
        <v>0</v>
      </c>
      <c r="U333" s="14">
        <f t="shared" si="209"/>
        <v>0</v>
      </c>
      <c r="V333" s="14">
        <f t="shared" si="194"/>
        <v>0</v>
      </c>
      <c r="W333" s="14">
        <f t="shared" si="195"/>
        <v>0</v>
      </c>
      <c r="X333" s="14">
        <f t="shared" si="196"/>
        <v>0</v>
      </c>
      <c r="Y333" s="14">
        <f t="shared" si="197"/>
        <v>0</v>
      </c>
      <c r="Z333" s="14">
        <f t="shared" si="198"/>
        <v>0</v>
      </c>
      <c r="AA333" s="14">
        <f t="shared" si="210"/>
        <v>0</v>
      </c>
      <c r="AB333" s="14">
        <f t="shared" si="211"/>
        <v>0</v>
      </c>
      <c r="AC333" s="14">
        <f t="shared" si="202"/>
        <v>0</v>
      </c>
      <c r="AD333" s="14">
        <f t="shared" si="203"/>
        <v>0</v>
      </c>
      <c r="AE333" s="14">
        <f t="shared" si="204"/>
        <v>0</v>
      </c>
      <c r="AF333" s="14">
        <f t="shared" si="205"/>
        <v>0</v>
      </c>
      <c r="AG333" s="14">
        <f t="shared" si="206"/>
        <v>0</v>
      </c>
    </row>
    <row r="334" spans="1:33" outlineLevel="2" x14ac:dyDescent="0.25">
      <c r="A334" s="2" t="str">
        <f t="shared" si="207"/>
        <v>CARBONADORoll offRECYRENT20</v>
      </c>
      <c r="B334" s="2" t="s">
        <v>288</v>
      </c>
      <c r="C334" s="2" t="s">
        <v>693</v>
      </c>
      <c r="D334" s="13">
        <v>0</v>
      </c>
      <c r="E334" s="13">
        <v>0</v>
      </c>
      <c r="F334" s="128">
        <f>VLOOKUP($B334,'[46]DM-CAR'!$B$10:$R$434,10,FALSE)</f>
        <v>0</v>
      </c>
      <c r="G334" s="128">
        <f>VLOOKUP($B334,'[46]DM-CAR'!$B$10:$R$434,11,FALSE)</f>
        <v>0</v>
      </c>
      <c r="H334" s="128">
        <f>VLOOKUP($B334,'[46]DM-CAR'!$B$10:$R$434,12,FALSE)</f>
        <v>0</v>
      </c>
      <c r="I334" s="128">
        <f>VLOOKUP($B334,'[46]DM-CAR'!$B$10:$R$434,13,FALSE)</f>
        <v>0</v>
      </c>
      <c r="J334" s="128">
        <f>VLOOKUP($B334,'[46]DM-CAR'!$B$10:$R$434,14,FALSE)</f>
        <v>0</v>
      </c>
      <c r="K334" s="128">
        <f>VLOOKUP($B334,'[46]DM-CAR'!$B$10:$R$434,15,FALSE)</f>
        <v>0</v>
      </c>
      <c r="L334" s="128">
        <f>VLOOKUP($B334,'[46]DM-CAR'!$B$10:$R$434,16,FALSE)</f>
        <v>0</v>
      </c>
      <c r="M334" s="18">
        <v>0</v>
      </c>
      <c r="N334" s="18">
        <v>0</v>
      </c>
      <c r="O334" s="18">
        <v>0</v>
      </c>
      <c r="P334" s="18">
        <v>0</v>
      </c>
      <c r="Q334" s="18">
        <v>0</v>
      </c>
      <c r="R334" s="18">
        <f t="shared" si="191"/>
        <v>0</v>
      </c>
      <c r="T334" s="14">
        <f t="shared" si="208"/>
        <v>0</v>
      </c>
      <c r="U334" s="14">
        <f t="shared" si="209"/>
        <v>0</v>
      </c>
      <c r="V334" s="14">
        <f t="shared" si="194"/>
        <v>0</v>
      </c>
      <c r="W334" s="14">
        <f t="shared" si="195"/>
        <v>0</v>
      </c>
      <c r="X334" s="14">
        <f t="shared" si="196"/>
        <v>0</v>
      </c>
      <c r="Y334" s="14">
        <f t="shared" si="197"/>
        <v>0</v>
      </c>
      <c r="Z334" s="14">
        <f t="shared" si="198"/>
        <v>0</v>
      </c>
      <c r="AA334" s="14">
        <f t="shared" si="210"/>
        <v>0</v>
      </c>
      <c r="AB334" s="14">
        <f t="shared" si="211"/>
        <v>0</v>
      </c>
      <c r="AC334" s="14">
        <f t="shared" si="202"/>
        <v>0</v>
      </c>
      <c r="AD334" s="14">
        <f t="shared" si="203"/>
        <v>0</v>
      </c>
      <c r="AE334" s="14">
        <f t="shared" si="204"/>
        <v>0</v>
      </c>
      <c r="AF334" s="14">
        <f t="shared" si="205"/>
        <v>0</v>
      </c>
      <c r="AG334" s="14">
        <f t="shared" si="206"/>
        <v>0</v>
      </c>
    </row>
    <row r="335" spans="1:33" outlineLevel="2" x14ac:dyDescent="0.25">
      <c r="A335" s="2" t="str">
        <f t="shared" si="207"/>
        <v>CARBONADORoll offRECYRENT25</v>
      </c>
      <c r="B335" s="2" t="s">
        <v>289</v>
      </c>
      <c r="C335" s="2" t="s">
        <v>694</v>
      </c>
      <c r="D335" s="13">
        <v>0</v>
      </c>
      <c r="E335" s="13">
        <v>0</v>
      </c>
      <c r="F335" s="128">
        <f>VLOOKUP($B335,'[46]DM-CAR'!$B$10:$R$434,10,FALSE)</f>
        <v>0</v>
      </c>
      <c r="G335" s="128">
        <f>VLOOKUP($B335,'[46]DM-CAR'!$B$10:$R$434,11,FALSE)</f>
        <v>0</v>
      </c>
      <c r="H335" s="128">
        <f>VLOOKUP($B335,'[46]DM-CAR'!$B$10:$R$434,12,FALSE)</f>
        <v>0</v>
      </c>
      <c r="I335" s="128">
        <f>VLOOKUP($B335,'[46]DM-CAR'!$B$10:$R$434,13,FALSE)</f>
        <v>0</v>
      </c>
      <c r="J335" s="128">
        <f>VLOOKUP($B335,'[46]DM-CAR'!$B$10:$R$434,14,FALSE)</f>
        <v>0</v>
      </c>
      <c r="K335" s="128">
        <f>VLOOKUP($B335,'[46]DM-CAR'!$B$10:$R$434,15,FALSE)</f>
        <v>0</v>
      </c>
      <c r="L335" s="128">
        <f>VLOOKUP($B335,'[46]DM-CAR'!$B$10:$R$434,16,FALSE)</f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18">
        <f t="shared" si="191"/>
        <v>0</v>
      </c>
      <c r="T335" s="14">
        <f t="shared" si="208"/>
        <v>0</v>
      </c>
      <c r="U335" s="14">
        <f t="shared" si="209"/>
        <v>0</v>
      </c>
      <c r="V335" s="14">
        <f t="shared" si="194"/>
        <v>0</v>
      </c>
      <c r="W335" s="14">
        <f t="shared" si="195"/>
        <v>0</v>
      </c>
      <c r="X335" s="14">
        <f t="shared" si="196"/>
        <v>0</v>
      </c>
      <c r="Y335" s="14">
        <f t="shared" si="197"/>
        <v>0</v>
      </c>
      <c r="Z335" s="14">
        <f t="shared" si="198"/>
        <v>0</v>
      </c>
      <c r="AA335" s="14">
        <f t="shared" si="210"/>
        <v>0</v>
      </c>
      <c r="AB335" s="14">
        <f t="shared" si="211"/>
        <v>0</v>
      </c>
      <c r="AC335" s="14">
        <f t="shared" si="202"/>
        <v>0</v>
      </c>
      <c r="AD335" s="14">
        <f t="shared" si="203"/>
        <v>0</v>
      </c>
      <c r="AE335" s="14">
        <f t="shared" si="204"/>
        <v>0</v>
      </c>
      <c r="AF335" s="14">
        <f t="shared" si="205"/>
        <v>0</v>
      </c>
      <c r="AG335" s="14">
        <f t="shared" si="206"/>
        <v>0</v>
      </c>
    </row>
    <row r="336" spans="1:33" outlineLevel="2" x14ac:dyDescent="0.25">
      <c r="A336" s="2" t="str">
        <f t="shared" si="207"/>
        <v>CARBONADORoll offRECYRENT30</v>
      </c>
      <c r="B336" s="2" t="s">
        <v>290</v>
      </c>
      <c r="C336" s="2" t="s">
        <v>695</v>
      </c>
      <c r="D336" s="13">
        <v>0</v>
      </c>
      <c r="E336" s="13">
        <v>0</v>
      </c>
      <c r="F336" s="128">
        <f>VLOOKUP($B336,'[46]DM-CAR'!$B$10:$R$434,10,FALSE)</f>
        <v>0</v>
      </c>
      <c r="G336" s="128">
        <f>VLOOKUP($B336,'[46]DM-CAR'!$B$10:$R$434,11,FALSE)</f>
        <v>0</v>
      </c>
      <c r="H336" s="128">
        <f>VLOOKUP($B336,'[46]DM-CAR'!$B$10:$R$434,12,FALSE)</f>
        <v>0</v>
      </c>
      <c r="I336" s="128">
        <f>VLOOKUP($B336,'[46]DM-CAR'!$B$10:$R$434,13,FALSE)</f>
        <v>0</v>
      </c>
      <c r="J336" s="128">
        <f>VLOOKUP($B336,'[46]DM-CAR'!$B$10:$R$434,14,FALSE)</f>
        <v>0</v>
      </c>
      <c r="K336" s="128">
        <f>VLOOKUP($B336,'[46]DM-CAR'!$B$10:$R$434,15,FALSE)</f>
        <v>0</v>
      </c>
      <c r="L336" s="128">
        <f>VLOOKUP($B336,'[46]DM-CAR'!$B$10:$R$434,16,FALSE)</f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18">
        <f t="shared" si="191"/>
        <v>0</v>
      </c>
      <c r="T336" s="14">
        <f t="shared" si="208"/>
        <v>0</v>
      </c>
      <c r="U336" s="14">
        <f t="shared" si="209"/>
        <v>0</v>
      </c>
      <c r="V336" s="14">
        <f t="shared" si="194"/>
        <v>0</v>
      </c>
      <c r="W336" s="14">
        <f t="shared" si="195"/>
        <v>0</v>
      </c>
      <c r="X336" s="14">
        <f t="shared" si="196"/>
        <v>0</v>
      </c>
      <c r="Y336" s="14">
        <f t="shared" si="197"/>
        <v>0</v>
      </c>
      <c r="Z336" s="14">
        <f t="shared" si="198"/>
        <v>0</v>
      </c>
      <c r="AA336" s="14">
        <f t="shared" si="210"/>
        <v>0</v>
      </c>
      <c r="AB336" s="14">
        <f t="shared" si="211"/>
        <v>0</v>
      </c>
      <c r="AC336" s="14">
        <f t="shared" si="202"/>
        <v>0</v>
      </c>
      <c r="AD336" s="14">
        <f t="shared" si="203"/>
        <v>0</v>
      </c>
      <c r="AE336" s="14">
        <f t="shared" si="204"/>
        <v>0</v>
      </c>
      <c r="AF336" s="14">
        <f t="shared" si="205"/>
        <v>0</v>
      </c>
      <c r="AG336" s="14">
        <f t="shared" si="206"/>
        <v>0</v>
      </c>
    </row>
    <row r="337" spans="1:33" outlineLevel="2" x14ac:dyDescent="0.25">
      <c r="A337" s="2" t="str">
        <f t="shared" si="207"/>
        <v>CARBONADORoll offRECYRENT40</v>
      </c>
      <c r="B337" s="2" t="s">
        <v>291</v>
      </c>
      <c r="C337" s="2" t="s">
        <v>696</v>
      </c>
      <c r="D337" s="13">
        <v>0</v>
      </c>
      <c r="E337" s="13">
        <v>0</v>
      </c>
      <c r="F337" s="128">
        <f>VLOOKUP($B337,'[46]DM-CAR'!$B$10:$R$434,10,FALSE)</f>
        <v>0</v>
      </c>
      <c r="G337" s="128">
        <f>VLOOKUP($B337,'[46]DM-CAR'!$B$10:$R$434,11,FALSE)</f>
        <v>0</v>
      </c>
      <c r="H337" s="128">
        <f>VLOOKUP($B337,'[46]DM-CAR'!$B$10:$R$434,12,FALSE)</f>
        <v>0</v>
      </c>
      <c r="I337" s="128">
        <f>VLOOKUP($B337,'[46]DM-CAR'!$B$10:$R$434,13,FALSE)</f>
        <v>0</v>
      </c>
      <c r="J337" s="128">
        <f>VLOOKUP($B337,'[46]DM-CAR'!$B$10:$R$434,14,FALSE)</f>
        <v>0</v>
      </c>
      <c r="K337" s="128">
        <f>VLOOKUP($B337,'[46]DM-CAR'!$B$10:$R$434,15,FALSE)</f>
        <v>0</v>
      </c>
      <c r="L337" s="128">
        <f>VLOOKUP($B337,'[46]DM-CAR'!$B$10:$R$434,16,FALSE)</f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18">
        <f t="shared" si="191"/>
        <v>0</v>
      </c>
      <c r="T337" s="14">
        <f t="shared" si="208"/>
        <v>0</v>
      </c>
      <c r="U337" s="14">
        <f t="shared" si="209"/>
        <v>0</v>
      </c>
      <c r="V337" s="14">
        <f t="shared" si="194"/>
        <v>0</v>
      </c>
      <c r="W337" s="14">
        <f t="shared" si="195"/>
        <v>0</v>
      </c>
      <c r="X337" s="14">
        <f t="shared" si="196"/>
        <v>0</v>
      </c>
      <c r="Y337" s="14">
        <f t="shared" si="197"/>
        <v>0</v>
      </c>
      <c r="Z337" s="14">
        <f t="shared" si="198"/>
        <v>0</v>
      </c>
      <c r="AA337" s="14">
        <f t="shared" si="210"/>
        <v>0</v>
      </c>
      <c r="AB337" s="14">
        <f t="shared" si="211"/>
        <v>0</v>
      </c>
      <c r="AC337" s="14">
        <f t="shared" si="202"/>
        <v>0</v>
      </c>
      <c r="AD337" s="14">
        <f t="shared" si="203"/>
        <v>0</v>
      </c>
      <c r="AE337" s="14">
        <f t="shared" si="204"/>
        <v>0</v>
      </c>
      <c r="AF337" s="14">
        <f t="shared" si="205"/>
        <v>0</v>
      </c>
      <c r="AG337" s="14">
        <f t="shared" si="206"/>
        <v>0</v>
      </c>
    </row>
    <row r="338" spans="1:33" outlineLevel="2" x14ac:dyDescent="0.25">
      <c r="A338" s="2" t="str">
        <f t="shared" si="207"/>
        <v>CARBONADORoll offRECYRENT50</v>
      </c>
      <c r="B338" s="2" t="s">
        <v>292</v>
      </c>
      <c r="C338" s="2" t="s">
        <v>697</v>
      </c>
      <c r="D338" s="13">
        <v>0</v>
      </c>
      <c r="E338" s="13">
        <v>0</v>
      </c>
      <c r="F338" s="128">
        <f>VLOOKUP($B338,'[46]DM-CAR'!$B$10:$R$434,10,FALSE)</f>
        <v>0</v>
      </c>
      <c r="G338" s="128">
        <f>VLOOKUP($B338,'[46]DM-CAR'!$B$10:$R$434,11,FALSE)</f>
        <v>0</v>
      </c>
      <c r="H338" s="128">
        <f>VLOOKUP($B338,'[46]DM-CAR'!$B$10:$R$434,12,FALSE)</f>
        <v>0</v>
      </c>
      <c r="I338" s="128">
        <f>VLOOKUP($B338,'[46]DM-CAR'!$B$10:$R$434,13,FALSE)</f>
        <v>0</v>
      </c>
      <c r="J338" s="128">
        <f>VLOOKUP($B338,'[46]DM-CAR'!$B$10:$R$434,14,FALSE)</f>
        <v>0</v>
      </c>
      <c r="K338" s="128">
        <f>VLOOKUP($B338,'[46]DM-CAR'!$B$10:$R$434,15,FALSE)</f>
        <v>0</v>
      </c>
      <c r="L338" s="128">
        <f>VLOOKUP($B338,'[46]DM-CAR'!$B$10:$R$434,16,FALSE)</f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18">
        <f t="shared" si="191"/>
        <v>0</v>
      </c>
      <c r="T338" s="14">
        <f t="shared" si="208"/>
        <v>0</v>
      </c>
      <c r="U338" s="14">
        <f t="shared" si="209"/>
        <v>0</v>
      </c>
      <c r="V338" s="14">
        <f t="shared" si="194"/>
        <v>0</v>
      </c>
      <c r="W338" s="14">
        <f t="shared" si="195"/>
        <v>0</v>
      </c>
      <c r="X338" s="14">
        <f t="shared" si="196"/>
        <v>0</v>
      </c>
      <c r="Y338" s="14">
        <f t="shared" si="197"/>
        <v>0</v>
      </c>
      <c r="Z338" s="14">
        <f t="shared" si="198"/>
        <v>0</v>
      </c>
      <c r="AA338" s="14">
        <f t="shared" si="210"/>
        <v>0</v>
      </c>
      <c r="AB338" s="14">
        <f t="shared" si="211"/>
        <v>0</v>
      </c>
      <c r="AC338" s="14">
        <f t="shared" si="202"/>
        <v>0</v>
      </c>
      <c r="AD338" s="14">
        <f t="shared" si="203"/>
        <v>0</v>
      </c>
      <c r="AE338" s="14">
        <f t="shared" si="204"/>
        <v>0</v>
      </c>
      <c r="AF338" s="14">
        <f t="shared" si="205"/>
        <v>0</v>
      </c>
      <c r="AG338" s="14">
        <f t="shared" si="206"/>
        <v>0</v>
      </c>
    </row>
    <row r="339" spans="1:33" outlineLevel="2" x14ac:dyDescent="0.25">
      <c r="A339" s="2" t="str">
        <f t="shared" si="207"/>
        <v>CARBONADORoll offRECYWPROC100</v>
      </c>
      <c r="B339" s="2" t="s">
        <v>293</v>
      </c>
      <c r="C339" s="2" t="s">
        <v>799</v>
      </c>
      <c r="D339" s="13">
        <v>0</v>
      </c>
      <c r="E339" s="13">
        <v>0</v>
      </c>
      <c r="F339" s="128">
        <f>VLOOKUP($B339,'[46]DM-CAR'!$B$10:$R$434,10,FALSE)</f>
        <v>0</v>
      </c>
      <c r="G339" s="128">
        <f>VLOOKUP($B339,'[46]DM-CAR'!$B$10:$R$434,11,FALSE)</f>
        <v>0</v>
      </c>
      <c r="H339" s="128">
        <f>VLOOKUP($B339,'[46]DM-CAR'!$B$10:$R$434,12,FALSE)</f>
        <v>0</v>
      </c>
      <c r="I339" s="128">
        <f>VLOOKUP($B339,'[46]DM-CAR'!$B$10:$R$434,13,FALSE)</f>
        <v>0</v>
      </c>
      <c r="J339" s="128">
        <f>VLOOKUP($B339,'[46]DM-CAR'!$B$10:$R$434,14,FALSE)</f>
        <v>0</v>
      </c>
      <c r="K339" s="128">
        <f>VLOOKUP($B339,'[46]DM-CAR'!$B$10:$R$434,15,FALSE)</f>
        <v>0</v>
      </c>
      <c r="L339" s="128">
        <f>VLOOKUP($B339,'[46]DM-CAR'!$B$10:$R$434,16,FALSE)</f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18">
        <f t="shared" si="191"/>
        <v>0</v>
      </c>
      <c r="T339" s="14">
        <f t="shared" si="208"/>
        <v>0</v>
      </c>
      <c r="U339" s="14">
        <f t="shared" si="209"/>
        <v>0</v>
      </c>
      <c r="V339" s="14">
        <f t="shared" si="194"/>
        <v>0</v>
      </c>
      <c r="W339" s="14">
        <f t="shared" si="195"/>
        <v>0</v>
      </c>
      <c r="X339" s="14">
        <f t="shared" si="196"/>
        <v>0</v>
      </c>
      <c r="Y339" s="14">
        <f t="shared" si="197"/>
        <v>0</v>
      </c>
      <c r="Z339" s="14">
        <f t="shared" si="198"/>
        <v>0</v>
      </c>
      <c r="AA339" s="14">
        <f t="shared" si="210"/>
        <v>0</v>
      </c>
      <c r="AB339" s="14">
        <f t="shared" si="211"/>
        <v>0</v>
      </c>
      <c r="AC339" s="14">
        <f t="shared" si="202"/>
        <v>0</v>
      </c>
      <c r="AD339" s="14">
        <f t="shared" si="203"/>
        <v>0</v>
      </c>
      <c r="AE339" s="14">
        <f t="shared" si="204"/>
        <v>0</v>
      </c>
      <c r="AF339" s="14">
        <f t="shared" si="205"/>
        <v>0</v>
      </c>
      <c r="AG339" s="14">
        <f t="shared" si="206"/>
        <v>0</v>
      </c>
    </row>
    <row r="340" spans="1:33" outlineLevel="2" x14ac:dyDescent="0.25">
      <c r="A340" s="2" t="str">
        <f t="shared" si="207"/>
        <v>CARBONADORoll offRECYWPROC20</v>
      </c>
      <c r="B340" s="2" t="s">
        <v>294</v>
      </c>
      <c r="C340" s="2" t="s">
        <v>707</v>
      </c>
      <c r="D340" s="13">
        <v>0</v>
      </c>
      <c r="E340" s="13">
        <v>0</v>
      </c>
      <c r="F340" s="128">
        <f>VLOOKUP($B340,'[46]DM-CAR'!$B$10:$R$434,10,FALSE)</f>
        <v>0</v>
      </c>
      <c r="G340" s="128">
        <f>VLOOKUP($B340,'[46]DM-CAR'!$B$10:$R$434,11,FALSE)</f>
        <v>0</v>
      </c>
      <c r="H340" s="128">
        <f>VLOOKUP($B340,'[46]DM-CAR'!$B$10:$R$434,12,FALSE)</f>
        <v>0</v>
      </c>
      <c r="I340" s="128">
        <f>VLOOKUP($B340,'[46]DM-CAR'!$B$10:$R$434,13,FALSE)</f>
        <v>0</v>
      </c>
      <c r="J340" s="128">
        <f>VLOOKUP($B340,'[46]DM-CAR'!$B$10:$R$434,14,FALSE)</f>
        <v>0</v>
      </c>
      <c r="K340" s="128">
        <f>VLOOKUP($B340,'[46]DM-CAR'!$B$10:$R$434,15,FALSE)</f>
        <v>0</v>
      </c>
      <c r="L340" s="128">
        <f>VLOOKUP($B340,'[46]DM-CAR'!$B$10:$R$434,16,FALSE)</f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f t="shared" si="191"/>
        <v>0</v>
      </c>
      <c r="T340" s="14">
        <f t="shared" si="208"/>
        <v>0</v>
      </c>
      <c r="U340" s="14">
        <f t="shared" si="209"/>
        <v>0</v>
      </c>
      <c r="V340" s="14">
        <f t="shared" si="194"/>
        <v>0</v>
      </c>
      <c r="W340" s="14">
        <f t="shared" si="195"/>
        <v>0</v>
      </c>
      <c r="X340" s="14">
        <f t="shared" si="196"/>
        <v>0</v>
      </c>
      <c r="Y340" s="14">
        <f t="shared" si="197"/>
        <v>0</v>
      </c>
      <c r="Z340" s="14">
        <f t="shared" si="198"/>
        <v>0</v>
      </c>
      <c r="AA340" s="14">
        <f t="shared" si="210"/>
        <v>0</v>
      </c>
      <c r="AB340" s="14">
        <f t="shared" si="211"/>
        <v>0</v>
      </c>
      <c r="AC340" s="14">
        <f t="shared" si="202"/>
        <v>0</v>
      </c>
      <c r="AD340" s="14">
        <f t="shared" si="203"/>
        <v>0</v>
      </c>
      <c r="AE340" s="14">
        <f t="shared" si="204"/>
        <v>0</v>
      </c>
      <c r="AF340" s="14">
        <f t="shared" si="205"/>
        <v>0</v>
      </c>
      <c r="AG340" s="14">
        <f t="shared" si="206"/>
        <v>0</v>
      </c>
    </row>
    <row r="341" spans="1:33" outlineLevel="2" x14ac:dyDescent="0.25">
      <c r="A341" s="2" t="str">
        <f t="shared" si="207"/>
        <v>CARBONADORoll offRECYWPROC25</v>
      </c>
      <c r="B341" s="2" t="s">
        <v>295</v>
      </c>
      <c r="C341" s="2" t="s">
        <v>708</v>
      </c>
      <c r="D341" s="13">
        <v>0</v>
      </c>
      <c r="E341" s="13">
        <v>0</v>
      </c>
      <c r="F341" s="128">
        <f>VLOOKUP($B341,'[46]DM-CAR'!$B$10:$R$434,10,FALSE)</f>
        <v>0</v>
      </c>
      <c r="G341" s="128">
        <f>VLOOKUP($B341,'[46]DM-CAR'!$B$10:$R$434,11,FALSE)</f>
        <v>0</v>
      </c>
      <c r="H341" s="128">
        <f>VLOOKUP($B341,'[46]DM-CAR'!$B$10:$R$434,12,FALSE)</f>
        <v>0</v>
      </c>
      <c r="I341" s="128">
        <f>VLOOKUP($B341,'[46]DM-CAR'!$B$10:$R$434,13,FALSE)</f>
        <v>0</v>
      </c>
      <c r="J341" s="128">
        <f>VLOOKUP($B341,'[46]DM-CAR'!$B$10:$R$434,14,FALSE)</f>
        <v>0</v>
      </c>
      <c r="K341" s="128">
        <f>VLOOKUP($B341,'[46]DM-CAR'!$B$10:$R$434,15,FALSE)</f>
        <v>0</v>
      </c>
      <c r="L341" s="128">
        <f>VLOOKUP($B341,'[46]DM-CAR'!$B$10:$R$434,16,FALSE)</f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18">
        <f t="shared" si="191"/>
        <v>0</v>
      </c>
      <c r="T341" s="14">
        <f t="shared" si="208"/>
        <v>0</v>
      </c>
      <c r="U341" s="14">
        <f t="shared" si="209"/>
        <v>0</v>
      </c>
      <c r="V341" s="14">
        <f t="shared" si="194"/>
        <v>0</v>
      </c>
      <c r="W341" s="14">
        <f t="shared" si="195"/>
        <v>0</v>
      </c>
      <c r="X341" s="14">
        <f t="shared" si="196"/>
        <v>0</v>
      </c>
      <c r="Y341" s="14">
        <f t="shared" si="197"/>
        <v>0</v>
      </c>
      <c r="Z341" s="14">
        <f t="shared" si="198"/>
        <v>0</v>
      </c>
      <c r="AA341" s="14">
        <f t="shared" si="210"/>
        <v>0</v>
      </c>
      <c r="AB341" s="14">
        <f t="shared" si="211"/>
        <v>0</v>
      </c>
      <c r="AC341" s="14">
        <f t="shared" si="202"/>
        <v>0</v>
      </c>
      <c r="AD341" s="14">
        <f t="shared" si="203"/>
        <v>0</v>
      </c>
      <c r="AE341" s="14">
        <f t="shared" si="204"/>
        <v>0</v>
      </c>
      <c r="AF341" s="14">
        <f t="shared" si="205"/>
        <v>0</v>
      </c>
      <c r="AG341" s="14">
        <f t="shared" si="206"/>
        <v>0</v>
      </c>
    </row>
    <row r="342" spans="1:33" outlineLevel="2" x14ac:dyDescent="0.25">
      <c r="A342" s="2" t="str">
        <f t="shared" si="207"/>
        <v>CARBONADORoll offRECYWPROC30</v>
      </c>
      <c r="B342" s="2" t="s">
        <v>296</v>
      </c>
      <c r="C342" s="2" t="s">
        <v>709</v>
      </c>
      <c r="D342" s="13">
        <v>0</v>
      </c>
      <c r="E342" s="13">
        <v>0</v>
      </c>
      <c r="F342" s="128">
        <f>VLOOKUP($B342,'[46]DM-CAR'!$B$10:$R$434,10,FALSE)</f>
        <v>0</v>
      </c>
      <c r="G342" s="128">
        <f>VLOOKUP($B342,'[46]DM-CAR'!$B$10:$R$434,11,FALSE)</f>
        <v>0</v>
      </c>
      <c r="H342" s="128">
        <f>VLOOKUP($B342,'[46]DM-CAR'!$B$10:$R$434,12,FALSE)</f>
        <v>0</v>
      </c>
      <c r="I342" s="128">
        <f>VLOOKUP($B342,'[46]DM-CAR'!$B$10:$R$434,13,FALSE)</f>
        <v>0</v>
      </c>
      <c r="J342" s="128">
        <f>VLOOKUP($B342,'[46]DM-CAR'!$B$10:$R$434,14,FALSE)</f>
        <v>0</v>
      </c>
      <c r="K342" s="128">
        <f>VLOOKUP($B342,'[46]DM-CAR'!$B$10:$R$434,15,FALSE)</f>
        <v>0</v>
      </c>
      <c r="L342" s="128">
        <f>VLOOKUP($B342,'[46]DM-CAR'!$B$10:$R$434,16,FALSE)</f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18">
        <f t="shared" si="191"/>
        <v>0</v>
      </c>
      <c r="T342" s="14">
        <f t="shared" si="208"/>
        <v>0</v>
      </c>
      <c r="U342" s="14">
        <f t="shared" si="209"/>
        <v>0</v>
      </c>
      <c r="V342" s="14">
        <f t="shared" si="194"/>
        <v>0</v>
      </c>
      <c r="W342" s="14">
        <f t="shared" si="195"/>
        <v>0</v>
      </c>
      <c r="X342" s="14">
        <f t="shared" si="196"/>
        <v>0</v>
      </c>
      <c r="Y342" s="14">
        <f t="shared" si="197"/>
        <v>0</v>
      </c>
      <c r="Z342" s="14">
        <f t="shared" si="198"/>
        <v>0</v>
      </c>
      <c r="AA342" s="14">
        <f t="shared" si="210"/>
        <v>0</v>
      </c>
      <c r="AB342" s="14">
        <f t="shared" si="211"/>
        <v>0</v>
      </c>
      <c r="AC342" s="14">
        <f t="shared" si="202"/>
        <v>0</v>
      </c>
      <c r="AD342" s="14">
        <f t="shared" si="203"/>
        <v>0</v>
      </c>
      <c r="AE342" s="14">
        <f t="shared" si="204"/>
        <v>0</v>
      </c>
      <c r="AF342" s="14">
        <f t="shared" si="205"/>
        <v>0</v>
      </c>
      <c r="AG342" s="14">
        <f t="shared" si="206"/>
        <v>0</v>
      </c>
    </row>
    <row r="343" spans="1:33" outlineLevel="2" x14ac:dyDescent="0.25">
      <c r="A343" s="2" t="str">
        <f t="shared" si="207"/>
        <v>CARBONADORoll offRECYWPROC40</v>
      </c>
      <c r="B343" s="2" t="s">
        <v>297</v>
      </c>
      <c r="C343" s="2" t="s">
        <v>710</v>
      </c>
      <c r="D343" s="13">
        <v>0</v>
      </c>
      <c r="E343" s="13">
        <v>0</v>
      </c>
      <c r="F343" s="128">
        <f>VLOOKUP($B343,'[46]DM-CAR'!$B$10:$R$434,10,FALSE)</f>
        <v>0</v>
      </c>
      <c r="G343" s="128">
        <f>VLOOKUP($B343,'[46]DM-CAR'!$B$10:$R$434,11,FALSE)</f>
        <v>0</v>
      </c>
      <c r="H343" s="128">
        <f>VLOOKUP($B343,'[46]DM-CAR'!$B$10:$R$434,12,FALSE)</f>
        <v>0</v>
      </c>
      <c r="I343" s="128">
        <f>VLOOKUP($B343,'[46]DM-CAR'!$B$10:$R$434,13,FALSE)</f>
        <v>0</v>
      </c>
      <c r="J343" s="128">
        <f>VLOOKUP($B343,'[46]DM-CAR'!$B$10:$R$434,14,FALSE)</f>
        <v>0</v>
      </c>
      <c r="K343" s="128">
        <f>VLOOKUP($B343,'[46]DM-CAR'!$B$10:$R$434,15,FALSE)</f>
        <v>0</v>
      </c>
      <c r="L343" s="128">
        <f>VLOOKUP($B343,'[46]DM-CAR'!$B$10:$R$434,16,FALSE)</f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f t="shared" si="191"/>
        <v>0</v>
      </c>
      <c r="T343" s="14">
        <f t="shared" si="208"/>
        <v>0</v>
      </c>
      <c r="U343" s="14">
        <f t="shared" si="209"/>
        <v>0</v>
      </c>
      <c r="V343" s="14">
        <f t="shared" si="194"/>
        <v>0</v>
      </c>
      <c r="W343" s="14">
        <f t="shared" si="195"/>
        <v>0</v>
      </c>
      <c r="X343" s="14">
        <f t="shared" si="196"/>
        <v>0</v>
      </c>
      <c r="Y343" s="14">
        <f t="shared" si="197"/>
        <v>0</v>
      </c>
      <c r="Z343" s="14">
        <f t="shared" si="198"/>
        <v>0</v>
      </c>
      <c r="AA343" s="14">
        <f t="shared" si="210"/>
        <v>0</v>
      </c>
      <c r="AB343" s="14">
        <f t="shared" si="211"/>
        <v>0</v>
      </c>
      <c r="AC343" s="14">
        <f t="shared" si="202"/>
        <v>0</v>
      </c>
      <c r="AD343" s="14">
        <f t="shared" si="203"/>
        <v>0</v>
      </c>
      <c r="AE343" s="14">
        <f t="shared" si="204"/>
        <v>0</v>
      </c>
      <c r="AF343" s="14">
        <f t="shared" si="205"/>
        <v>0</v>
      </c>
      <c r="AG343" s="14">
        <f t="shared" si="206"/>
        <v>0</v>
      </c>
    </row>
    <row r="344" spans="1:33" outlineLevel="2" x14ac:dyDescent="0.25">
      <c r="A344" s="2" t="str">
        <f t="shared" si="207"/>
        <v>CARBONADORoll offRECYWPROC50</v>
      </c>
      <c r="B344" s="2" t="s">
        <v>298</v>
      </c>
      <c r="C344" s="2" t="s">
        <v>711</v>
      </c>
      <c r="D344" s="13">
        <v>0</v>
      </c>
      <c r="E344" s="13">
        <v>0</v>
      </c>
      <c r="F344" s="128">
        <f>VLOOKUP($B344,'[46]DM-CAR'!$B$10:$R$434,10,FALSE)</f>
        <v>0</v>
      </c>
      <c r="G344" s="128">
        <f>VLOOKUP($B344,'[46]DM-CAR'!$B$10:$R$434,11,FALSE)</f>
        <v>0</v>
      </c>
      <c r="H344" s="128">
        <f>VLOOKUP($B344,'[46]DM-CAR'!$B$10:$R$434,12,FALSE)</f>
        <v>0</v>
      </c>
      <c r="I344" s="128">
        <f>VLOOKUP($B344,'[46]DM-CAR'!$B$10:$R$434,13,FALSE)</f>
        <v>0</v>
      </c>
      <c r="J344" s="128">
        <f>VLOOKUP($B344,'[46]DM-CAR'!$B$10:$R$434,14,FALSE)</f>
        <v>0</v>
      </c>
      <c r="K344" s="128">
        <f>VLOOKUP($B344,'[46]DM-CAR'!$B$10:$R$434,15,FALSE)</f>
        <v>0</v>
      </c>
      <c r="L344" s="128">
        <f>VLOOKUP($B344,'[46]DM-CAR'!$B$10:$R$434,16,FALSE)</f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f t="shared" si="191"/>
        <v>0</v>
      </c>
      <c r="T344" s="14">
        <f t="shared" si="208"/>
        <v>0</v>
      </c>
      <c r="U344" s="14">
        <f t="shared" si="209"/>
        <v>0</v>
      </c>
      <c r="V344" s="14">
        <f t="shared" si="194"/>
        <v>0</v>
      </c>
      <c r="W344" s="14">
        <f t="shared" si="195"/>
        <v>0</v>
      </c>
      <c r="X344" s="14">
        <f t="shared" si="196"/>
        <v>0</v>
      </c>
      <c r="Y344" s="14">
        <f t="shared" si="197"/>
        <v>0</v>
      </c>
      <c r="Z344" s="14">
        <f t="shared" si="198"/>
        <v>0</v>
      </c>
      <c r="AA344" s="14">
        <f t="shared" si="210"/>
        <v>0</v>
      </c>
      <c r="AB344" s="14">
        <f t="shared" si="211"/>
        <v>0</v>
      </c>
      <c r="AC344" s="14">
        <f t="shared" si="202"/>
        <v>0</v>
      </c>
      <c r="AD344" s="14">
        <f t="shared" si="203"/>
        <v>0</v>
      </c>
      <c r="AE344" s="14">
        <f t="shared" si="204"/>
        <v>0</v>
      </c>
      <c r="AF344" s="14">
        <f t="shared" si="205"/>
        <v>0</v>
      </c>
      <c r="AG344" s="14">
        <f t="shared" si="206"/>
        <v>0</v>
      </c>
    </row>
    <row r="345" spans="1:33" outlineLevel="2" x14ac:dyDescent="0.25">
      <c r="A345" s="2" t="str">
        <f t="shared" si="207"/>
        <v>CARBONADORoll offRECYWPROCSD</v>
      </c>
      <c r="B345" s="2" t="s">
        <v>299</v>
      </c>
      <c r="C345" s="2" t="s">
        <v>712</v>
      </c>
      <c r="D345" s="13">
        <v>0</v>
      </c>
      <c r="E345" s="13">
        <v>0</v>
      </c>
      <c r="F345" s="128">
        <f>VLOOKUP($B345,'[46]DM-CAR'!$B$10:$R$434,10,FALSE)</f>
        <v>0</v>
      </c>
      <c r="G345" s="128">
        <f>VLOOKUP($B345,'[46]DM-CAR'!$B$10:$R$434,11,FALSE)</f>
        <v>0</v>
      </c>
      <c r="H345" s="128">
        <f>VLOOKUP($B345,'[46]DM-CAR'!$B$10:$R$434,12,FALSE)</f>
        <v>0</v>
      </c>
      <c r="I345" s="128">
        <f>VLOOKUP($B345,'[46]DM-CAR'!$B$10:$R$434,13,FALSE)</f>
        <v>0</v>
      </c>
      <c r="J345" s="128">
        <f>VLOOKUP($B345,'[46]DM-CAR'!$B$10:$R$434,14,FALSE)</f>
        <v>0</v>
      </c>
      <c r="K345" s="128">
        <f>VLOOKUP($B345,'[46]DM-CAR'!$B$10:$R$434,15,FALSE)</f>
        <v>0</v>
      </c>
      <c r="L345" s="128">
        <f>VLOOKUP($B345,'[46]DM-CAR'!$B$10:$R$434,16,FALSE)</f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f t="shared" si="191"/>
        <v>0</v>
      </c>
      <c r="T345" s="14">
        <f t="shared" si="208"/>
        <v>0</v>
      </c>
      <c r="U345" s="14">
        <f t="shared" si="209"/>
        <v>0</v>
      </c>
      <c r="V345" s="14">
        <f t="shared" si="194"/>
        <v>0</v>
      </c>
      <c r="W345" s="14">
        <f t="shared" si="195"/>
        <v>0</v>
      </c>
      <c r="X345" s="14">
        <f t="shared" si="196"/>
        <v>0</v>
      </c>
      <c r="Y345" s="14">
        <f t="shared" si="197"/>
        <v>0</v>
      </c>
      <c r="Z345" s="14">
        <f t="shared" si="198"/>
        <v>0</v>
      </c>
      <c r="AA345" s="14">
        <f t="shared" si="210"/>
        <v>0</v>
      </c>
      <c r="AB345" s="14">
        <f t="shared" si="211"/>
        <v>0</v>
      </c>
      <c r="AC345" s="14">
        <f t="shared" si="202"/>
        <v>0</v>
      </c>
      <c r="AD345" s="14">
        <f t="shared" si="203"/>
        <v>0</v>
      </c>
      <c r="AE345" s="14">
        <f t="shared" si="204"/>
        <v>0</v>
      </c>
      <c r="AF345" s="14">
        <f t="shared" si="205"/>
        <v>0</v>
      </c>
      <c r="AG345" s="14">
        <f t="shared" si="206"/>
        <v>0</v>
      </c>
    </row>
    <row r="346" spans="1:33" outlineLevel="2" x14ac:dyDescent="0.25">
      <c r="A346" s="2" t="str">
        <f t="shared" si="207"/>
        <v>CARBONADORoll offRORHAULHR12</v>
      </c>
      <c r="B346" s="2" t="s">
        <v>329</v>
      </c>
      <c r="C346" s="2" t="s">
        <v>752</v>
      </c>
      <c r="D346" s="13">
        <v>0</v>
      </c>
      <c r="E346" s="13">
        <v>0</v>
      </c>
      <c r="F346" s="128">
        <f>VLOOKUP($B346,'[46]DM-CAR'!$B$10:$R$434,10,FALSE)</f>
        <v>0</v>
      </c>
      <c r="G346" s="128">
        <f>VLOOKUP($B346,'[46]DM-CAR'!$B$10:$R$434,11,FALSE)</f>
        <v>0</v>
      </c>
      <c r="H346" s="128">
        <f>VLOOKUP($B346,'[46]DM-CAR'!$B$10:$R$434,12,FALSE)</f>
        <v>0</v>
      </c>
      <c r="I346" s="128">
        <f>VLOOKUP($B346,'[46]DM-CAR'!$B$10:$R$434,13,FALSE)</f>
        <v>0</v>
      </c>
      <c r="J346" s="128">
        <f>VLOOKUP($B346,'[46]DM-CAR'!$B$10:$R$434,14,FALSE)</f>
        <v>0</v>
      </c>
      <c r="K346" s="128">
        <f>VLOOKUP($B346,'[46]DM-CAR'!$B$10:$R$434,15,FALSE)</f>
        <v>0</v>
      </c>
      <c r="L346" s="128">
        <f>VLOOKUP($B346,'[46]DM-CAR'!$B$10:$R$434,16,FALSE)</f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f t="shared" si="191"/>
        <v>0</v>
      </c>
      <c r="T346" s="14">
        <f t="shared" si="208"/>
        <v>0</v>
      </c>
      <c r="U346" s="14">
        <f t="shared" si="209"/>
        <v>0</v>
      </c>
      <c r="V346" s="14">
        <f t="shared" si="194"/>
        <v>0</v>
      </c>
      <c r="W346" s="14">
        <f t="shared" si="195"/>
        <v>0</v>
      </c>
      <c r="X346" s="14">
        <f t="shared" si="196"/>
        <v>0</v>
      </c>
      <c r="Y346" s="14">
        <f t="shared" si="197"/>
        <v>0</v>
      </c>
      <c r="Z346" s="14">
        <f t="shared" si="198"/>
        <v>0</v>
      </c>
      <c r="AA346" s="14">
        <f t="shared" si="210"/>
        <v>0</v>
      </c>
      <c r="AB346" s="14">
        <f t="shared" si="211"/>
        <v>0</v>
      </c>
      <c r="AC346" s="14">
        <f t="shared" si="202"/>
        <v>0</v>
      </c>
      <c r="AD346" s="14">
        <f t="shared" si="203"/>
        <v>0</v>
      </c>
      <c r="AE346" s="14">
        <f t="shared" si="204"/>
        <v>0</v>
      </c>
      <c r="AF346" s="14">
        <f t="shared" si="205"/>
        <v>0</v>
      </c>
      <c r="AG346" s="14">
        <f t="shared" si="206"/>
        <v>0</v>
      </c>
    </row>
    <row r="347" spans="1:33" outlineLevel="2" x14ac:dyDescent="0.25">
      <c r="A347" s="2" t="str">
        <f t="shared" si="207"/>
        <v>CARBONADORoll offRORHAULHR15</v>
      </c>
      <c r="B347" s="2" t="s">
        <v>330</v>
      </c>
      <c r="C347" s="2" t="s">
        <v>713</v>
      </c>
      <c r="D347" s="13">
        <v>0</v>
      </c>
      <c r="E347" s="13">
        <v>0</v>
      </c>
      <c r="F347" s="128">
        <f>VLOOKUP($B347,'[46]DM-CAR'!$B$10:$R$434,10,FALSE)</f>
        <v>0</v>
      </c>
      <c r="G347" s="128">
        <f>VLOOKUP($B347,'[46]DM-CAR'!$B$10:$R$434,11,FALSE)</f>
        <v>0</v>
      </c>
      <c r="H347" s="128">
        <f>VLOOKUP($B347,'[46]DM-CAR'!$B$10:$R$434,12,FALSE)</f>
        <v>0</v>
      </c>
      <c r="I347" s="128">
        <f>VLOOKUP($B347,'[46]DM-CAR'!$B$10:$R$434,13,FALSE)</f>
        <v>0</v>
      </c>
      <c r="J347" s="128">
        <f>VLOOKUP($B347,'[46]DM-CAR'!$B$10:$R$434,14,FALSE)</f>
        <v>0</v>
      </c>
      <c r="K347" s="128">
        <f>VLOOKUP($B347,'[46]DM-CAR'!$B$10:$R$434,15,FALSE)</f>
        <v>0</v>
      </c>
      <c r="L347" s="128">
        <f>VLOOKUP($B347,'[46]DM-CAR'!$B$10:$R$434,16,FALSE)</f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f t="shared" si="191"/>
        <v>0</v>
      </c>
      <c r="T347" s="14">
        <f t="shared" si="208"/>
        <v>0</v>
      </c>
      <c r="U347" s="14">
        <f t="shared" si="209"/>
        <v>0</v>
      </c>
      <c r="V347" s="14">
        <f t="shared" si="194"/>
        <v>0</v>
      </c>
      <c r="W347" s="14">
        <f t="shared" si="195"/>
        <v>0</v>
      </c>
      <c r="X347" s="14">
        <f t="shared" si="196"/>
        <v>0</v>
      </c>
      <c r="Y347" s="14">
        <f t="shared" si="197"/>
        <v>0</v>
      </c>
      <c r="Z347" s="14">
        <f t="shared" si="198"/>
        <v>0</v>
      </c>
      <c r="AA347" s="14">
        <f t="shared" si="210"/>
        <v>0</v>
      </c>
      <c r="AB347" s="14">
        <f t="shared" si="211"/>
        <v>0</v>
      </c>
      <c r="AC347" s="14">
        <f t="shared" si="202"/>
        <v>0</v>
      </c>
      <c r="AD347" s="14">
        <f t="shared" si="203"/>
        <v>0</v>
      </c>
      <c r="AE347" s="14">
        <f t="shared" si="204"/>
        <v>0</v>
      </c>
      <c r="AF347" s="14">
        <f t="shared" si="205"/>
        <v>0</v>
      </c>
      <c r="AG347" s="14">
        <f t="shared" si="206"/>
        <v>0</v>
      </c>
    </row>
    <row r="348" spans="1:33" outlineLevel="2" x14ac:dyDescent="0.25">
      <c r="A348" s="2" t="str">
        <f t="shared" si="207"/>
        <v>CARBONADORoll offRORHAULHR20</v>
      </c>
      <c r="B348" s="2" t="s">
        <v>331</v>
      </c>
      <c r="C348" s="2" t="s">
        <v>714</v>
      </c>
      <c r="D348" s="13">
        <v>0</v>
      </c>
      <c r="E348" s="13">
        <v>0</v>
      </c>
      <c r="F348" s="128">
        <f>VLOOKUP($B348,'[46]DM-CAR'!$B$10:$R$434,10,FALSE)</f>
        <v>0</v>
      </c>
      <c r="G348" s="128">
        <f>VLOOKUP($B348,'[46]DM-CAR'!$B$10:$R$434,11,FALSE)</f>
        <v>0</v>
      </c>
      <c r="H348" s="128">
        <f>VLOOKUP($B348,'[46]DM-CAR'!$B$10:$R$434,12,FALSE)</f>
        <v>0</v>
      </c>
      <c r="I348" s="128">
        <f>VLOOKUP($B348,'[46]DM-CAR'!$B$10:$R$434,13,FALSE)</f>
        <v>0</v>
      </c>
      <c r="J348" s="128">
        <f>VLOOKUP($B348,'[46]DM-CAR'!$B$10:$R$434,14,FALSE)</f>
        <v>0</v>
      </c>
      <c r="K348" s="128">
        <f>VLOOKUP($B348,'[46]DM-CAR'!$B$10:$R$434,15,FALSE)</f>
        <v>0</v>
      </c>
      <c r="L348" s="128">
        <f>VLOOKUP($B348,'[46]DM-CAR'!$B$10:$R$434,16,FALSE)</f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18">
        <f t="shared" si="191"/>
        <v>0</v>
      </c>
      <c r="T348" s="14">
        <f t="shared" si="208"/>
        <v>0</v>
      </c>
      <c r="U348" s="14">
        <f t="shared" si="209"/>
        <v>0</v>
      </c>
      <c r="V348" s="14">
        <f t="shared" si="194"/>
        <v>0</v>
      </c>
      <c r="W348" s="14">
        <f t="shared" si="195"/>
        <v>0</v>
      </c>
      <c r="X348" s="14">
        <f t="shared" si="196"/>
        <v>0</v>
      </c>
      <c r="Y348" s="14">
        <f t="shared" si="197"/>
        <v>0</v>
      </c>
      <c r="Z348" s="14">
        <f t="shared" si="198"/>
        <v>0</v>
      </c>
      <c r="AA348" s="14">
        <f t="shared" si="210"/>
        <v>0</v>
      </c>
      <c r="AB348" s="14">
        <f t="shared" si="211"/>
        <v>0</v>
      </c>
      <c r="AC348" s="14">
        <f t="shared" si="202"/>
        <v>0</v>
      </c>
      <c r="AD348" s="14">
        <f t="shared" si="203"/>
        <v>0</v>
      </c>
      <c r="AE348" s="14">
        <f t="shared" si="204"/>
        <v>0</v>
      </c>
      <c r="AF348" s="14">
        <f t="shared" si="205"/>
        <v>0</v>
      </c>
      <c r="AG348" s="14">
        <f t="shared" si="206"/>
        <v>0</v>
      </c>
    </row>
    <row r="349" spans="1:33" outlineLevel="2" x14ac:dyDescent="0.25">
      <c r="A349" s="2" t="str">
        <f t="shared" si="207"/>
        <v>CARBONADORoll offRORHAULHR25</v>
      </c>
      <c r="B349" s="2" t="s">
        <v>332</v>
      </c>
      <c r="C349" s="2" t="s">
        <v>715</v>
      </c>
      <c r="D349" s="13">
        <v>0</v>
      </c>
      <c r="E349" s="13">
        <v>0</v>
      </c>
      <c r="F349" s="128">
        <f>VLOOKUP($B349,'[46]DM-CAR'!$B$10:$R$434,10,FALSE)</f>
        <v>0</v>
      </c>
      <c r="G349" s="128">
        <f>VLOOKUP($B349,'[46]DM-CAR'!$B$10:$R$434,11,FALSE)</f>
        <v>0</v>
      </c>
      <c r="H349" s="128">
        <f>VLOOKUP($B349,'[46]DM-CAR'!$B$10:$R$434,12,FALSE)</f>
        <v>0</v>
      </c>
      <c r="I349" s="128">
        <f>VLOOKUP($B349,'[46]DM-CAR'!$B$10:$R$434,13,FALSE)</f>
        <v>0</v>
      </c>
      <c r="J349" s="128">
        <f>VLOOKUP($B349,'[46]DM-CAR'!$B$10:$R$434,14,FALSE)</f>
        <v>0</v>
      </c>
      <c r="K349" s="128">
        <f>VLOOKUP($B349,'[46]DM-CAR'!$B$10:$R$434,15,FALSE)</f>
        <v>0</v>
      </c>
      <c r="L349" s="128">
        <f>VLOOKUP($B349,'[46]DM-CAR'!$B$10:$R$434,16,FALSE)</f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f t="shared" si="191"/>
        <v>0</v>
      </c>
      <c r="T349" s="14">
        <f t="shared" si="208"/>
        <v>0</v>
      </c>
      <c r="U349" s="14">
        <f t="shared" si="209"/>
        <v>0</v>
      </c>
      <c r="V349" s="14">
        <f t="shared" si="194"/>
        <v>0</v>
      </c>
      <c r="W349" s="14">
        <f t="shared" si="195"/>
        <v>0</v>
      </c>
      <c r="X349" s="14">
        <f t="shared" si="196"/>
        <v>0</v>
      </c>
      <c r="Y349" s="14">
        <f t="shared" si="197"/>
        <v>0</v>
      </c>
      <c r="Z349" s="14">
        <f t="shared" si="198"/>
        <v>0</v>
      </c>
      <c r="AA349" s="14">
        <f t="shared" si="210"/>
        <v>0</v>
      </c>
      <c r="AB349" s="14">
        <f t="shared" si="211"/>
        <v>0</v>
      </c>
      <c r="AC349" s="14">
        <f t="shared" si="202"/>
        <v>0</v>
      </c>
      <c r="AD349" s="14">
        <f t="shared" si="203"/>
        <v>0</v>
      </c>
      <c r="AE349" s="14">
        <f t="shared" si="204"/>
        <v>0</v>
      </c>
      <c r="AF349" s="14">
        <f t="shared" si="205"/>
        <v>0</v>
      </c>
      <c r="AG349" s="14">
        <f t="shared" si="206"/>
        <v>0</v>
      </c>
    </row>
    <row r="350" spans="1:33" outlineLevel="2" x14ac:dyDescent="0.25">
      <c r="A350" s="2" t="str">
        <f t="shared" si="207"/>
        <v>CARBONADORoll offRORHAULHR30</v>
      </c>
      <c r="B350" s="2" t="s">
        <v>333</v>
      </c>
      <c r="C350" s="2" t="s">
        <v>716</v>
      </c>
      <c r="D350" s="13">
        <v>0</v>
      </c>
      <c r="E350" s="13">
        <v>0</v>
      </c>
      <c r="F350" s="128">
        <f>VLOOKUP($B350,'[46]DM-CAR'!$B$10:$R$434,10,FALSE)</f>
        <v>0</v>
      </c>
      <c r="G350" s="128">
        <f>VLOOKUP($B350,'[46]DM-CAR'!$B$10:$R$434,11,FALSE)</f>
        <v>0</v>
      </c>
      <c r="H350" s="128">
        <f>VLOOKUP($B350,'[46]DM-CAR'!$B$10:$R$434,12,FALSE)</f>
        <v>0</v>
      </c>
      <c r="I350" s="128">
        <f>VLOOKUP($B350,'[46]DM-CAR'!$B$10:$R$434,13,FALSE)</f>
        <v>0</v>
      </c>
      <c r="J350" s="128">
        <f>VLOOKUP($B350,'[46]DM-CAR'!$B$10:$R$434,14,FALSE)</f>
        <v>0</v>
      </c>
      <c r="K350" s="128">
        <f>VLOOKUP($B350,'[46]DM-CAR'!$B$10:$R$434,15,FALSE)</f>
        <v>0</v>
      </c>
      <c r="L350" s="128">
        <f>VLOOKUP($B350,'[46]DM-CAR'!$B$10:$R$434,16,FALSE)</f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18">
        <f t="shared" si="191"/>
        <v>0</v>
      </c>
      <c r="T350" s="14">
        <f t="shared" si="208"/>
        <v>0</v>
      </c>
      <c r="U350" s="14">
        <f t="shared" si="209"/>
        <v>0</v>
      </c>
      <c r="V350" s="14">
        <f t="shared" si="194"/>
        <v>0</v>
      </c>
      <c r="W350" s="14">
        <f t="shared" si="195"/>
        <v>0</v>
      </c>
      <c r="X350" s="14">
        <f t="shared" si="196"/>
        <v>0</v>
      </c>
      <c r="Y350" s="14">
        <f t="shared" si="197"/>
        <v>0</v>
      </c>
      <c r="Z350" s="14">
        <f t="shared" si="198"/>
        <v>0</v>
      </c>
      <c r="AA350" s="14">
        <f t="shared" si="210"/>
        <v>0</v>
      </c>
      <c r="AB350" s="14">
        <f t="shared" si="211"/>
        <v>0</v>
      </c>
      <c r="AC350" s="14">
        <f t="shared" si="202"/>
        <v>0</v>
      </c>
      <c r="AD350" s="14">
        <f t="shared" si="203"/>
        <v>0</v>
      </c>
      <c r="AE350" s="14">
        <f t="shared" si="204"/>
        <v>0</v>
      </c>
      <c r="AF350" s="14">
        <f t="shared" si="205"/>
        <v>0</v>
      </c>
      <c r="AG350" s="14">
        <f t="shared" si="206"/>
        <v>0</v>
      </c>
    </row>
    <row r="351" spans="1:33" outlineLevel="2" x14ac:dyDescent="0.25">
      <c r="A351" s="2" t="str">
        <f t="shared" si="207"/>
        <v>CARBONADORoll offRORHAULHR40</v>
      </c>
      <c r="B351" s="2" t="s">
        <v>334</v>
      </c>
      <c r="C351" s="2" t="s">
        <v>717</v>
      </c>
      <c r="D351" s="13">
        <v>0</v>
      </c>
      <c r="E351" s="13">
        <v>0</v>
      </c>
      <c r="F351" s="128">
        <f>VLOOKUP($B351,'[46]DM-CAR'!$B$10:$R$434,10,FALSE)</f>
        <v>0</v>
      </c>
      <c r="G351" s="128">
        <f>VLOOKUP($B351,'[46]DM-CAR'!$B$10:$R$434,11,FALSE)</f>
        <v>0</v>
      </c>
      <c r="H351" s="128">
        <f>VLOOKUP($B351,'[46]DM-CAR'!$B$10:$R$434,12,FALSE)</f>
        <v>0</v>
      </c>
      <c r="I351" s="128">
        <f>VLOOKUP($B351,'[46]DM-CAR'!$B$10:$R$434,13,FALSE)</f>
        <v>0</v>
      </c>
      <c r="J351" s="128">
        <f>VLOOKUP($B351,'[46]DM-CAR'!$B$10:$R$434,14,FALSE)</f>
        <v>0</v>
      </c>
      <c r="K351" s="128">
        <f>VLOOKUP($B351,'[46]DM-CAR'!$B$10:$R$434,15,FALSE)</f>
        <v>0</v>
      </c>
      <c r="L351" s="128">
        <f>VLOOKUP($B351,'[46]DM-CAR'!$B$10:$R$434,16,FALSE)</f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18">
        <f t="shared" si="191"/>
        <v>0</v>
      </c>
      <c r="T351" s="14">
        <f t="shared" si="208"/>
        <v>0</v>
      </c>
      <c r="U351" s="14">
        <f t="shared" si="209"/>
        <v>0</v>
      </c>
      <c r="V351" s="14">
        <f t="shared" si="194"/>
        <v>0</v>
      </c>
      <c r="W351" s="14">
        <f t="shared" si="195"/>
        <v>0</v>
      </c>
      <c r="X351" s="14">
        <f t="shared" si="196"/>
        <v>0</v>
      </c>
      <c r="Y351" s="14">
        <f t="shared" si="197"/>
        <v>0</v>
      </c>
      <c r="Z351" s="14">
        <f t="shared" si="198"/>
        <v>0</v>
      </c>
      <c r="AA351" s="14">
        <f t="shared" si="210"/>
        <v>0</v>
      </c>
      <c r="AB351" s="14">
        <f t="shared" si="211"/>
        <v>0</v>
      </c>
      <c r="AC351" s="14">
        <f t="shared" si="202"/>
        <v>0</v>
      </c>
      <c r="AD351" s="14">
        <f t="shared" si="203"/>
        <v>0</v>
      </c>
      <c r="AE351" s="14">
        <f t="shared" si="204"/>
        <v>0</v>
      </c>
      <c r="AF351" s="14">
        <f t="shared" si="205"/>
        <v>0</v>
      </c>
      <c r="AG351" s="14">
        <f t="shared" si="206"/>
        <v>0</v>
      </c>
    </row>
    <row r="352" spans="1:33" outlineLevel="2" x14ac:dyDescent="0.25">
      <c r="A352" s="2" t="str">
        <f t="shared" si="207"/>
        <v>CARBONADORoll offRORHAULHR50</v>
      </c>
      <c r="B352" s="2" t="s">
        <v>335</v>
      </c>
      <c r="C352" s="2" t="s">
        <v>718</v>
      </c>
      <c r="D352" s="13">
        <v>0</v>
      </c>
      <c r="E352" s="13">
        <v>0</v>
      </c>
      <c r="F352" s="128">
        <f>VLOOKUP($B352,'[46]DM-CAR'!$B$10:$R$434,10,FALSE)</f>
        <v>0</v>
      </c>
      <c r="G352" s="128">
        <f>VLOOKUP($B352,'[46]DM-CAR'!$B$10:$R$434,11,FALSE)</f>
        <v>0</v>
      </c>
      <c r="H352" s="128">
        <f>VLOOKUP($B352,'[46]DM-CAR'!$B$10:$R$434,12,FALSE)</f>
        <v>0</v>
      </c>
      <c r="I352" s="128">
        <f>VLOOKUP($B352,'[46]DM-CAR'!$B$10:$R$434,13,FALSE)</f>
        <v>0</v>
      </c>
      <c r="J352" s="128">
        <f>VLOOKUP($B352,'[46]DM-CAR'!$B$10:$R$434,14,FALSE)</f>
        <v>0</v>
      </c>
      <c r="K352" s="128">
        <f>VLOOKUP($B352,'[46]DM-CAR'!$B$10:$R$434,15,FALSE)</f>
        <v>0</v>
      </c>
      <c r="L352" s="128">
        <f>VLOOKUP($B352,'[46]DM-CAR'!$B$10:$R$434,16,FALSE)</f>
        <v>0</v>
      </c>
      <c r="M352" s="18">
        <v>0</v>
      </c>
      <c r="N352" s="18">
        <v>0</v>
      </c>
      <c r="O352" s="18">
        <v>0</v>
      </c>
      <c r="P352" s="18">
        <v>0</v>
      </c>
      <c r="Q352" s="18">
        <v>0</v>
      </c>
      <c r="R352" s="18">
        <f t="shared" si="191"/>
        <v>0</v>
      </c>
      <c r="T352" s="14">
        <f t="shared" si="208"/>
        <v>0</v>
      </c>
      <c r="U352" s="14">
        <f t="shared" si="209"/>
        <v>0</v>
      </c>
      <c r="V352" s="14">
        <f t="shared" si="194"/>
        <v>0</v>
      </c>
      <c r="W352" s="14">
        <f t="shared" si="195"/>
        <v>0</v>
      </c>
      <c r="X352" s="14">
        <f t="shared" si="196"/>
        <v>0</v>
      </c>
      <c r="Y352" s="14">
        <f t="shared" si="197"/>
        <v>0</v>
      </c>
      <c r="Z352" s="14">
        <f t="shared" si="198"/>
        <v>0</v>
      </c>
      <c r="AA352" s="14">
        <f t="shared" si="210"/>
        <v>0</v>
      </c>
      <c r="AB352" s="14">
        <f t="shared" si="211"/>
        <v>0</v>
      </c>
      <c r="AC352" s="14">
        <f t="shared" si="202"/>
        <v>0</v>
      </c>
      <c r="AD352" s="14">
        <f t="shared" si="203"/>
        <v>0</v>
      </c>
      <c r="AE352" s="14">
        <f t="shared" si="204"/>
        <v>0</v>
      </c>
      <c r="AF352" s="14">
        <f t="shared" si="205"/>
        <v>0</v>
      </c>
      <c r="AG352" s="14">
        <f t="shared" si="206"/>
        <v>0</v>
      </c>
    </row>
    <row r="353" spans="1:33" outlineLevel="2" x14ac:dyDescent="0.25">
      <c r="A353" s="2" t="str">
        <f t="shared" si="207"/>
        <v>CARBONADORoll offRORHAULHRTL</v>
      </c>
      <c r="B353" s="2" t="s">
        <v>336</v>
      </c>
      <c r="C353" s="2" t="s">
        <v>753</v>
      </c>
      <c r="D353" s="13">
        <v>0</v>
      </c>
      <c r="E353" s="13">
        <v>0</v>
      </c>
      <c r="F353" s="128">
        <f>VLOOKUP($B353,'[46]DM-CAR'!$B$10:$R$434,10,FALSE)</f>
        <v>0</v>
      </c>
      <c r="G353" s="128">
        <f>VLOOKUP($B353,'[46]DM-CAR'!$B$10:$R$434,11,FALSE)</f>
        <v>0</v>
      </c>
      <c r="H353" s="128">
        <f>VLOOKUP($B353,'[46]DM-CAR'!$B$10:$R$434,12,FALSE)</f>
        <v>0</v>
      </c>
      <c r="I353" s="128">
        <f>VLOOKUP($B353,'[46]DM-CAR'!$B$10:$R$434,13,FALSE)</f>
        <v>0</v>
      </c>
      <c r="J353" s="128">
        <f>VLOOKUP($B353,'[46]DM-CAR'!$B$10:$R$434,14,FALSE)</f>
        <v>0</v>
      </c>
      <c r="K353" s="128">
        <f>VLOOKUP($B353,'[46]DM-CAR'!$B$10:$R$434,15,FALSE)</f>
        <v>0</v>
      </c>
      <c r="L353" s="128">
        <f>VLOOKUP($B353,'[46]DM-CAR'!$B$10:$R$434,16,FALSE)</f>
        <v>0</v>
      </c>
      <c r="M353" s="18">
        <v>0</v>
      </c>
      <c r="N353" s="18">
        <v>0</v>
      </c>
      <c r="O353" s="18">
        <v>0</v>
      </c>
      <c r="P353" s="18">
        <v>0</v>
      </c>
      <c r="Q353" s="18">
        <v>0</v>
      </c>
      <c r="R353" s="18">
        <f t="shared" si="191"/>
        <v>0</v>
      </c>
      <c r="T353" s="14">
        <f t="shared" si="208"/>
        <v>0</v>
      </c>
      <c r="U353" s="14">
        <f t="shared" si="209"/>
        <v>0</v>
      </c>
      <c r="V353" s="14">
        <f t="shared" si="194"/>
        <v>0</v>
      </c>
      <c r="W353" s="14">
        <f t="shared" si="195"/>
        <v>0</v>
      </c>
      <c r="X353" s="14">
        <f t="shared" si="196"/>
        <v>0</v>
      </c>
      <c r="Y353" s="14">
        <f t="shared" si="197"/>
        <v>0</v>
      </c>
      <c r="Z353" s="14">
        <f t="shared" si="198"/>
        <v>0</v>
      </c>
      <c r="AA353" s="14">
        <f t="shared" si="210"/>
        <v>0</v>
      </c>
      <c r="AB353" s="14">
        <f t="shared" si="211"/>
        <v>0</v>
      </c>
      <c r="AC353" s="14">
        <f t="shared" si="202"/>
        <v>0</v>
      </c>
      <c r="AD353" s="14">
        <f t="shared" si="203"/>
        <v>0</v>
      </c>
      <c r="AE353" s="14">
        <f t="shared" si="204"/>
        <v>0</v>
      </c>
      <c r="AF353" s="14">
        <f t="shared" si="205"/>
        <v>0</v>
      </c>
      <c r="AG353" s="14">
        <f t="shared" si="206"/>
        <v>0</v>
      </c>
    </row>
    <row r="354" spans="1:33" outlineLevel="2" x14ac:dyDescent="0.25">
      <c r="A354" s="2" t="str">
        <f t="shared" si="207"/>
        <v>CARBONADORoll offROSPC</v>
      </c>
      <c r="B354" s="2" t="s">
        <v>337</v>
      </c>
      <c r="C354" s="2" t="s">
        <v>523</v>
      </c>
      <c r="D354" s="13">
        <v>0</v>
      </c>
      <c r="E354" s="13">
        <v>0</v>
      </c>
      <c r="F354" s="128">
        <f>VLOOKUP($B354,'[46]DM-CAR'!$B$10:$R$434,10,FALSE)</f>
        <v>0</v>
      </c>
      <c r="G354" s="128">
        <f>VLOOKUP($B354,'[46]DM-CAR'!$B$10:$R$434,11,FALSE)</f>
        <v>0</v>
      </c>
      <c r="H354" s="128">
        <f>VLOOKUP($B354,'[46]DM-CAR'!$B$10:$R$434,12,FALSE)</f>
        <v>0</v>
      </c>
      <c r="I354" s="128">
        <f>VLOOKUP($B354,'[46]DM-CAR'!$B$10:$R$434,13,FALSE)</f>
        <v>0</v>
      </c>
      <c r="J354" s="128">
        <f>VLOOKUP($B354,'[46]DM-CAR'!$B$10:$R$434,14,FALSE)</f>
        <v>0</v>
      </c>
      <c r="K354" s="128">
        <f>VLOOKUP($B354,'[46]DM-CAR'!$B$10:$R$434,15,FALSE)</f>
        <v>0</v>
      </c>
      <c r="L354" s="128">
        <f>VLOOKUP($B354,'[46]DM-CAR'!$B$10:$R$434,16,FALSE)</f>
        <v>0</v>
      </c>
      <c r="M354" s="18">
        <v>0</v>
      </c>
      <c r="N354" s="18">
        <v>0</v>
      </c>
      <c r="O354" s="18">
        <v>0</v>
      </c>
      <c r="P354" s="18">
        <v>0</v>
      </c>
      <c r="Q354" s="18">
        <v>0</v>
      </c>
      <c r="R354" s="18">
        <f t="shared" si="191"/>
        <v>0</v>
      </c>
      <c r="T354" s="14">
        <f t="shared" si="208"/>
        <v>0</v>
      </c>
      <c r="U354" s="14">
        <f t="shared" si="209"/>
        <v>0</v>
      </c>
      <c r="V354" s="14">
        <f t="shared" si="194"/>
        <v>0</v>
      </c>
      <c r="W354" s="14">
        <f t="shared" si="195"/>
        <v>0</v>
      </c>
      <c r="X354" s="14">
        <f t="shared" si="196"/>
        <v>0</v>
      </c>
      <c r="Y354" s="14">
        <f t="shared" si="197"/>
        <v>0</v>
      </c>
      <c r="Z354" s="14">
        <f t="shared" si="198"/>
        <v>0</v>
      </c>
      <c r="AA354" s="14">
        <f t="shared" si="210"/>
        <v>0</v>
      </c>
      <c r="AB354" s="14">
        <f t="shared" si="211"/>
        <v>0</v>
      </c>
      <c r="AC354" s="14">
        <f t="shared" si="202"/>
        <v>0</v>
      </c>
      <c r="AD354" s="14">
        <f t="shared" si="203"/>
        <v>0</v>
      </c>
      <c r="AE354" s="14">
        <f t="shared" si="204"/>
        <v>0</v>
      </c>
      <c r="AF354" s="14">
        <f t="shared" si="205"/>
        <v>0</v>
      </c>
      <c r="AG354" s="14">
        <f t="shared" si="206"/>
        <v>0</v>
      </c>
    </row>
    <row r="355" spans="1:33" outlineLevel="2" x14ac:dyDescent="0.25">
      <c r="A355" s="2" t="str">
        <f t="shared" si="207"/>
        <v>CARBONADORoll offROTA</v>
      </c>
      <c r="B355" s="2" t="s">
        <v>338</v>
      </c>
      <c r="C355" s="2" t="s">
        <v>524</v>
      </c>
      <c r="D355" s="13">
        <v>0</v>
      </c>
      <c r="E355" s="13">
        <v>0</v>
      </c>
      <c r="F355" s="128">
        <f>VLOOKUP($B355,'[46]DM-CAR'!$B$10:$R$434,10,FALSE)</f>
        <v>0</v>
      </c>
      <c r="G355" s="128">
        <f>VLOOKUP($B355,'[46]DM-CAR'!$B$10:$R$434,11,FALSE)</f>
        <v>0</v>
      </c>
      <c r="H355" s="128">
        <f>VLOOKUP($B355,'[46]DM-CAR'!$B$10:$R$434,12,FALSE)</f>
        <v>0</v>
      </c>
      <c r="I355" s="128">
        <f>VLOOKUP($B355,'[46]DM-CAR'!$B$10:$R$434,13,FALSE)</f>
        <v>0</v>
      </c>
      <c r="J355" s="128">
        <f>VLOOKUP($B355,'[46]DM-CAR'!$B$10:$R$434,14,FALSE)</f>
        <v>0</v>
      </c>
      <c r="K355" s="128">
        <f>VLOOKUP($B355,'[46]DM-CAR'!$B$10:$R$434,15,FALSE)</f>
        <v>0</v>
      </c>
      <c r="L355" s="128">
        <f>VLOOKUP($B355,'[46]DM-CAR'!$B$10:$R$434,16,FALSE)</f>
        <v>0</v>
      </c>
      <c r="M355" s="18">
        <v>0</v>
      </c>
      <c r="N355" s="18">
        <v>0</v>
      </c>
      <c r="O355" s="18">
        <v>0</v>
      </c>
      <c r="P355" s="18">
        <v>0</v>
      </c>
      <c r="Q355" s="18">
        <v>0</v>
      </c>
      <c r="R355" s="18">
        <f t="shared" si="191"/>
        <v>0</v>
      </c>
      <c r="T355" s="14">
        <f t="shared" si="208"/>
        <v>0</v>
      </c>
      <c r="U355" s="14">
        <f t="shared" si="209"/>
        <v>0</v>
      </c>
      <c r="V355" s="14">
        <f t="shared" si="194"/>
        <v>0</v>
      </c>
      <c r="W355" s="14">
        <f t="shared" si="195"/>
        <v>0</v>
      </c>
      <c r="X355" s="14">
        <f t="shared" si="196"/>
        <v>0</v>
      </c>
      <c r="Y355" s="14">
        <f t="shared" si="197"/>
        <v>0</v>
      </c>
      <c r="Z355" s="14">
        <f t="shared" si="198"/>
        <v>0</v>
      </c>
      <c r="AA355" s="14">
        <f t="shared" si="210"/>
        <v>0</v>
      </c>
      <c r="AB355" s="14">
        <f t="shared" si="211"/>
        <v>0</v>
      </c>
      <c r="AC355" s="14">
        <f t="shared" si="202"/>
        <v>0</v>
      </c>
      <c r="AD355" s="14">
        <f t="shared" si="203"/>
        <v>0</v>
      </c>
      <c r="AE355" s="14">
        <f t="shared" si="204"/>
        <v>0</v>
      </c>
      <c r="AF355" s="14">
        <f t="shared" si="205"/>
        <v>0</v>
      </c>
      <c r="AG355" s="14">
        <f t="shared" si="206"/>
        <v>0</v>
      </c>
    </row>
    <row r="356" spans="1:33" outlineLevel="2" x14ac:dyDescent="0.25">
      <c r="A356" s="2" t="str">
        <f t="shared" ref="A356:A367" si="212">+$A$5&amp;$A$291&amp;B356</f>
        <v>CARBONADORoll offROWAIT</v>
      </c>
      <c r="B356" s="2" t="s">
        <v>339</v>
      </c>
      <c r="C356" s="2" t="s">
        <v>525</v>
      </c>
      <c r="D356" s="13">
        <v>0</v>
      </c>
      <c r="E356" s="13">
        <v>0</v>
      </c>
      <c r="F356" s="128">
        <f>VLOOKUP($B356,'[46]DM-CAR'!$B$10:$R$434,10,FALSE)</f>
        <v>0</v>
      </c>
      <c r="G356" s="128">
        <f>VLOOKUP($B356,'[46]DM-CAR'!$B$10:$R$434,11,FALSE)</f>
        <v>0</v>
      </c>
      <c r="H356" s="128">
        <f>VLOOKUP($B356,'[46]DM-CAR'!$B$10:$R$434,12,FALSE)</f>
        <v>0</v>
      </c>
      <c r="I356" s="128">
        <f>VLOOKUP($B356,'[46]DM-CAR'!$B$10:$R$434,13,FALSE)</f>
        <v>0</v>
      </c>
      <c r="J356" s="128">
        <f>VLOOKUP($B356,'[46]DM-CAR'!$B$10:$R$434,14,FALSE)</f>
        <v>0</v>
      </c>
      <c r="K356" s="128">
        <f>VLOOKUP($B356,'[46]DM-CAR'!$B$10:$R$434,15,FALSE)</f>
        <v>0</v>
      </c>
      <c r="L356" s="128">
        <f>VLOOKUP($B356,'[46]DM-CAR'!$B$10:$R$434,16,FALSE)</f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0</v>
      </c>
      <c r="R356" s="18">
        <f t="shared" ref="R356:R367" si="213">SUM(F356:Q356)</f>
        <v>0</v>
      </c>
      <c r="T356" s="14">
        <f t="shared" ref="T356:T367" si="214">+IFERROR(F356/$D356,0)</f>
        <v>0</v>
      </c>
      <c r="U356" s="14">
        <f t="shared" ref="U356:U367" si="215">+IFERROR(G356/$D356,0)</f>
        <v>0</v>
      </c>
      <c r="V356" s="14">
        <f t="shared" ref="V356:V367" si="216">+IFERROR(H356/$D356,0)</f>
        <v>0</v>
      </c>
      <c r="W356" s="14">
        <f t="shared" ref="W356:W367" si="217">+IFERROR(I356/$D356,0)</f>
        <v>0</v>
      </c>
      <c r="X356" s="14">
        <f t="shared" ref="X356:X367" si="218">+IFERROR(J356/$D356,0)</f>
        <v>0</v>
      </c>
      <c r="Y356" s="14">
        <f t="shared" ref="Y356:Y367" si="219">+IFERROR(K356/$D356,0)</f>
        <v>0</v>
      </c>
      <c r="Z356" s="14">
        <f t="shared" ref="Z356:Z367" si="220">+IFERROR(L356/$D356,0)</f>
        <v>0</v>
      </c>
      <c r="AA356" s="14">
        <f t="shared" ref="AA356:AA367" si="221">+IFERROR(M356/$D356,0)</f>
        <v>0</v>
      </c>
      <c r="AB356" s="14">
        <f t="shared" ref="AB356:AB367" si="222">+IFERROR(N356/$D356,0)</f>
        <v>0</v>
      </c>
      <c r="AC356" s="14">
        <f t="shared" si="202"/>
        <v>0</v>
      </c>
      <c r="AD356" s="14">
        <f t="shared" si="203"/>
        <v>0</v>
      </c>
      <c r="AE356" s="14">
        <f t="shared" si="204"/>
        <v>0</v>
      </c>
      <c r="AF356" s="14">
        <f t="shared" si="205"/>
        <v>0</v>
      </c>
      <c r="AG356" s="14">
        <f t="shared" si="206"/>
        <v>0</v>
      </c>
    </row>
    <row r="357" spans="1:33" outlineLevel="2" x14ac:dyDescent="0.25">
      <c r="A357" s="2" t="str">
        <f t="shared" si="212"/>
        <v>CARBONADORoll offRTRIP-RO</v>
      </c>
      <c r="B357" s="2" t="s">
        <v>340</v>
      </c>
      <c r="C357" s="2" t="s">
        <v>771</v>
      </c>
      <c r="D357" s="13">
        <v>0</v>
      </c>
      <c r="E357" s="13">
        <v>0</v>
      </c>
      <c r="F357" s="128">
        <f>VLOOKUP($B357,'[46]DM-CAR'!$B$10:$R$434,10,FALSE)</f>
        <v>0</v>
      </c>
      <c r="G357" s="128">
        <f>VLOOKUP($B357,'[46]DM-CAR'!$B$10:$R$434,11,FALSE)</f>
        <v>0</v>
      </c>
      <c r="H357" s="128">
        <f>VLOOKUP($B357,'[46]DM-CAR'!$B$10:$R$434,12,FALSE)</f>
        <v>0</v>
      </c>
      <c r="I357" s="128">
        <f>VLOOKUP($B357,'[46]DM-CAR'!$B$10:$R$434,13,FALSE)</f>
        <v>0</v>
      </c>
      <c r="J357" s="128">
        <f>VLOOKUP($B357,'[46]DM-CAR'!$B$10:$R$434,14,FALSE)</f>
        <v>0</v>
      </c>
      <c r="K357" s="128">
        <f>VLOOKUP($B357,'[46]DM-CAR'!$B$10:$R$434,15,FALSE)</f>
        <v>0</v>
      </c>
      <c r="L357" s="128">
        <f>VLOOKUP($B357,'[46]DM-CAR'!$B$10:$R$434,16,FALSE)</f>
        <v>0</v>
      </c>
      <c r="M357" s="18">
        <v>0</v>
      </c>
      <c r="N357" s="18">
        <v>0</v>
      </c>
      <c r="O357" s="18">
        <v>0</v>
      </c>
      <c r="P357" s="18">
        <v>0</v>
      </c>
      <c r="Q357" s="18">
        <v>0</v>
      </c>
      <c r="R357" s="18">
        <f t="shared" si="213"/>
        <v>0</v>
      </c>
      <c r="T357" s="14">
        <f t="shared" si="214"/>
        <v>0</v>
      </c>
      <c r="U357" s="14">
        <f t="shared" si="215"/>
        <v>0</v>
      </c>
      <c r="V357" s="14">
        <f t="shared" si="216"/>
        <v>0</v>
      </c>
      <c r="W357" s="14">
        <f t="shared" si="217"/>
        <v>0</v>
      </c>
      <c r="X357" s="14">
        <f t="shared" si="218"/>
        <v>0</v>
      </c>
      <c r="Y357" s="14">
        <f t="shared" si="219"/>
        <v>0</v>
      </c>
      <c r="Z357" s="14">
        <f t="shared" si="220"/>
        <v>0</v>
      </c>
      <c r="AA357" s="14">
        <f t="shared" si="221"/>
        <v>0</v>
      </c>
      <c r="AB357" s="14">
        <f t="shared" si="222"/>
        <v>0</v>
      </c>
      <c r="AC357" s="14">
        <f t="shared" ref="AC357:AC367" si="223">+IFERROR(O357/$E357,0)</f>
        <v>0</v>
      </c>
      <c r="AD357" s="14">
        <f t="shared" ref="AD357:AD367" si="224">+IFERROR(P357/$E357,0)</f>
        <v>0</v>
      </c>
      <c r="AE357" s="14">
        <f t="shared" ref="AE357:AE367" si="225">+IFERROR(Q357/$E357,0)</f>
        <v>0</v>
      </c>
      <c r="AF357" s="14">
        <f t="shared" ref="AF357:AF367" si="226">SUM(T357:AE357)</f>
        <v>0</v>
      </c>
      <c r="AG357" s="14">
        <f t="shared" ref="AG357:AG367" si="227">+SUM(T357:AE357)/$AB$2</f>
        <v>0</v>
      </c>
    </row>
    <row r="358" spans="1:33" outlineLevel="2" x14ac:dyDescent="0.25">
      <c r="A358" s="2" t="str">
        <f t="shared" si="212"/>
        <v>CARBONADORoll offTHOUR</v>
      </c>
      <c r="B358" s="2" t="s">
        <v>341</v>
      </c>
      <c r="C358" s="2" t="s">
        <v>628</v>
      </c>
      <c r="D358" s="13">
        <v>0</v>
      </c>
      <c r="E358" s="13">
        <v>0</v>
      </c>
      <c r="F358" s="128">
        <f>VLOOKUP($B358,'[46]DM-CAR'!$B$10:$R$434,10,FALSE)</f>
        <v>0</v>
      </c>
      <c r="G358" s="128">
        <f>VLOOKUP($B358,'[46]DM-CAR'!$B$10:$R$434,11,FALSE)</f>
        <v>0</v>
      </c>
      <c r="H358" s="128">
        <f>VLOOKUP($B358,'[46]DM-CAR'!$B$10:$R$434,12,FALSE)</f>
        <v>0</v>
      </c>
      <c r="I358" s="128">
        <f>VLOOKUP($B358,'[46]DM-CAR'!$B$10:$R$434,13,FALSE)</f>
        <v>0</v>
      </c>
      <c r="J358" s="128">
        <f>VLOOKUP($B358,'[46]DM-CAR'!$B$10:$R$434,14,FALSE)</f>
        <v>0</v>
      </c>
      <c r="K358" s="128">
        <f>VLOOKUP($B358,'[46]DM-CAR'!$B$10:$R$434,15,FALSE)</f>
        <v>0</v>
      </c>
      <c r="L358" s="128">
        <f>VLOOKUP($B358,'[46]DM-CAR'!$B$10:$R$434,16,FALSE)</f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f t="shared" si="213"/>
        <v>0</v>
      </c>
      <c r="T358" s="14">
        <f t="shared" si="214"/>
        <v>0</v>
      </c>
      <c r="U358" s="14">
        <f t="shared" si="215"/>
        <v>0</v>
      </c>
      <c r="V358" s="14">
        <f t="shared" si="216"/>
        <v>0</v>
      </c>
      <c r="W358" s="14">
        <f t="shared" si="217"/>
        <v>0</v>
      </c>
      <c r="X358" s="14">
        <f t="shared" si="218"/>
        <v>0</v>
      </c>
      <c r="Y358" s="14">
        <f t="shared" si="219"/>
        <v>0</v>
      </c>
      <c r="Z358" s="14">
        <f t="shared" si="220"/>
        <v>0</v>
      </c>
      <c r="AA358" s="14">
        <f t="shared" si="221"/>
        <v>0</v>
      </c>
      <c r="AB358" s="14">
        <f t="shared" si="222"/>
        <v>0</v>
      </c>
      <c r="AC358" s="14">
        <f t="shared" si="223"/>
        <v>0</v>
      </c>
      <c r="AD358" s="14">
        <f t="shared" si="224"/>
        <v>0</v>
      </c>
      <c r="AE358" s="14">
        <f t="shared" si="225"/>
        <v>0</v>
      </c>
      <c r="AF358" s="14">
        <f t="shared" si="226"/>
        <v>0</v>
      </c>
      <c r="AG358" s="14">
        <f t="shared" si="227"/>
        <v>0</v>
      </c>
    </row>
    <row r="359" spans="1:33" outlineLevel="2" x14ac:dyDescent="0.25">
      <c r="A359" s="2" t="str">
        <f t="shared" si="212"/>
        <v>CARBONADORoll offADJRO</v>
      </c>
      <c r="B359" s="2" t="s">
        <v>261</v>
      </c>
      <c r="C359" s="2" t="s">
        <v>528</v>
      </c>
      <c r="D359" s="13">
        <v>0</v>
      </c>
      <c r="E359" s="13">
        <v>0</v>
      </c>
      <c r="F359" s="128">
        <f>VLOOKUP($B359,'[46]DM-CAR'!$B$10:$R$434,10,FALSE)</f>
        <v>0</v>
      </c>
      <c r="G359" s="128">
        <f>VLOOKUP($B359,'[46]DM-CAR'!$B$10:$R$434,11,FALSE)</f>
        <v>0</v>
      </c>
      <c r="H359" s="128">
        <f>VLOOKUP($B359,'[46]DM-CAR'!$B$10:$R$434,12,FALSE)</f>
        <v>0</v>
      </c>
      <c r="I359" s="128">
        <f>VLOOKUP($B359,'[46]DM-CAR'!$B$10:$R$434,13,FALSE)</f>
        <v>0</v>
      </c>
      <c r="J359" s="128">
        <f>VLOOKUP($B359,'[46]DM-CAR'!$B$10:$R$434,14,FALSE)</f>
        <v>0</v>
      </c>
      <c r="K359" s="128">
        <f>VLOOKUP($B359,'[46]DM-CAR'!$B$10:$R$434,15,FALSE)</f>
        <v>0</v>
      </c>
      <c r="L359" s="128">
        <f>VLOOKUP($B359,'[46]DM-CAR'!$B$10:$R$434,16,FALSE)</f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18">
        <f t="shared" si="213"/>
        <v>0</v>
      </c>
      <c r="T359" s="14">
        <f t="shared" si="214"/>
        <v>0</v>
      </c>
      <c r="U359" s="14">
        <f t="shared" si="215"/>
        <v>0</v>
      </c>
      <c r="V359" s="14">
        <f t="shared" si="216"/>
        <v>0</v>
      </c>
      <c r="W359" s="14">
        <f t="shared" si="217"/>
        <v>0</v>
      </c>
      <c r="X359" s="14">
        <f t="shared" si="218"/>
        <v>0</v>
      </c>
      <c r="Y359" s="14">
        <f t="shared" si="219"/>
        <v>0</v>
      </c>
      <c r="Z359" s="14">
        <f t="shared" si="220"/>
        <v>0</v>
      </c>
      <c r="AA359" s="14">
        <f t="shared" si="221"/>
        <v>0</v>
      </c>
      <c r="AB359" s="14">
        <f t="shared" si="222"/>
        <v>0</v>
      </c>
      <c r="AC359" s="14">
        <f t="shared" si="223"/>
        <v>0</v>
      </c>
      <c r="AD359" s="14">
        <f t="shared" si="224"/>
        <v>0</v>
      </c>
      <c r="AE359" s="14">
        <f t="shared" si="225"/>
        <v>0</v>
      </c>
      <c r="AF359" s="14">
        <f t="shared" si="226"/>
        <v>0</v>
      </c>
      <c r="AG359" s="14">
        <f t="shared" si="227"/>
        <v>0</v>
      </c>
    </row>
    <row r="360" spans="1:33" outlineLevel="2" x14ac:dyDescent="0.25">
      <c r="A360" s="2" t="str">
        <f t="shared" si="212"/>
        <v>CARBONADORoll offCPCONNECT</v>
      </c>
      <c r="B360" s="2" t="s">
        <v>262</v>
      </c>
      <c r="C360" s="2" t="s">
        <v>514</v>
      </c>
      <c r="D360" s="13">
        <v>0</v>
      </c>
      <c r="E360" s="13">
        <v>0</v>
      </c>
      <c r="F360" s="128">
        <f>VLOOKUP($B360,'[46]DM-CAR'!$B$10:$R$434,10,FALSE)</f>
        <v>0</v>
      </c>
      <c r="G360" s="128">
        <f>VLOOKUP($B360,'[46]DM-CAR'!$B$10:$R$434,11,FALSE)</f>
        <v>0</v>
      </c>
      <c r="H360" s="128">
        <f>VLOOKUP($B360,'[46]DM-CAR'!$B$10:$R$434,12,FALSE)</f>
        <v>0</v>
      </c>
      <c r="I360" s="128">
        <f>VLOOKUP($B360,'[46]DM-CAR'!$B$10:$R$434,13,FALSE)</f>
        <v>0</v>
      </c>
      <c r="J360" s="128">
        <f>VLOOKUP($B360,'[46]DM-CAR'!$B$10:$R$434,14,FALSE)</f>
        <v>0</v>
      </c>
      <c r="K360" s="128">
        <f>VLOOKUP($B360,'[46]DM-CAR'!$B$10:$R$434,15,FALSE)</f>
        <v>0</v>
      </c>
      <c r="L360" s="128">
        <f>VLOOKUP($B360,'[46]DM-CAR'!$B$10:$R$434,16,FALSE)</f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0</v>
      </c>
      <c r="R360" s="18">
        <f t="shared" si="213"/>
        <v>0</v>
      </c>
      <c r="T360" s="14">
        <f t="shared" si="214"/>
        <v>0</v>
      </c>
      <c r="U360" s="14">
        <f t="shared" si="215"/>
        <v>0</v>
      </c>
      <c r="V360" s="14">
        <f t="shared" si="216"/>
        <v>0</v>
      </c>
      <c r="W360" s="14">
        <f t="shared" si="217"/>
        <v>0</v>
      </c>
      <c r="X360" s="14">
        <f t="shared" si="218"/>
        <v>0</v>
      </c>
      <c r="Y360" s="14">
        <f t="shared" si="219"/>
        <v>0</v>
      </c>
      <c r="Z360" s="14">
        <f t="shared" si="220"/>
        <v>0</v>
      </c>
      <c r="AA360" s="14">
        <f t="shared" si="221"/>
        <v>0</v>
      </c>
      <c r="AB360" s="14">
        <f t="shared" si="222"/>
        <v>0</v>
      </c>
      <c r="AC360" s="14">
        <f t="shared" si="223"/>
        <v>0</v>
      </c>
      <c r="AD360" s="14">
        <f t="shared" si="224"/>
        <v>0</v>
      </c>
      <c r="AE360" s="14">
        <f t="shared" si="225"/>
        <v>0</v>
      </c>
      <c r="AF360" s="14">
        <f t="shared" si="226"/>
        <v>0</v>
      </c>
      <c r="AG360" s="14">
        <f t="shared" si="227"/>
        <v>0</v>
      </c>
    </row>
    <row r="361" spans="1:33" outlineLevel="2" x14ac:dyDescent="0.25">
      <c r="A361" s="2" t="str">
        <f t="shared" si="212"/>
        <v>CARBONADORoll offDELREC-RO</v>
      </c>
      <c r="B361" s="2" t="s">
        <v>270</v>
      </c>
      <c r="C361" s="2" t="s">
        <v>698</v>
      </c>
      <c r="D361" s="13">
        <v>0</v>
      </c>
      <c r="E361" s="13">
        <v>0</v>
      </c>
      <c r="F361" s="128">
        <f>VLOOKUP($B361,'[46]DM-CAR'!$B$10:$R$434,10,FALSE)</f>
        <v>0</v>
      </c>
      <c r="G361" s="128">
        <f>VLOOKUP($B361,'[46]DM-CAR'!$B$10:$R$434,11,FALSE)</f>
        <v>0</v>
      </c>
      <c r="H361" s="128">
        <f>VLOOKUP($B361,'[46]DM-CAR'!$B$10:$R$434,12,FALSE)</f>
        <v>0</v>
      </c>
      <c r="I361" s="128">
        <f>VLOOKUP($B361,'[46]DM-CAR'!$B$10:$R$434,13,FALSE)</f>
        <v>0</v>
      </c>
      <c r="J361" s="128">
        <f>VLOOKUP($B361,'[46]DM-CAR'!$B$10:$R$434,14,FALSE)</f>
        <v>0</v>
      </c>
      <c r="K361" s="128">
        <f>VLOOKUP($B361,'[46]DM-CAR'!$B$10:$R$434,15,FALSE)</f>
        <v>0</v>
      </c>
      <c r="L361" s="128">
        <f>VLOOKUP($B361,'[46]DM-CAR'!$B$10:$R$434,16,FALSE)</f>
        <v>0</v>
      </c>
      <c r="M361" s="18">
        <v>0</v>
      </c>
      <c r="N361" s="18">
        <v>0</v>
      </c>
      <c r="O361" s="18">
        <v>0</v>
      </c>
      <c r="P361" s="18">
        <v>0</v>
      </c>
      <c r="Q361" s="18">
        <v>0</v>
      </c>
      <c r="R361" s="18">
        <f t="shared" si="213"/>
        <v>0</v>
      </c>
      <c r="T361" s="14">
        <f t="shared" si="214"/>
        <v>0</v>
      </c>
      <c r="U361" s="14">
        <f t="shared" si="215"/>
        <v>0</v>
      </c>
      <c r="V361" s="14">
        <f t="shared" si="216"/>
        <v>0</v>
      </c>
      <c r="W361" s="14">
        <f t="shared" si="217"/>
        <v>0</v>
      </c>
      <c r="X361" s="14">
        <f t="shared" si="218"/>
        <v>0</v>
      </c>
      <c r="Y361" s="14">
        <f t="shared" si="219"/>
        <v>0</v>
      </c>
      <c r="Z361" s="14">
        <f t="shared" si="220"/>
        <v>0</v>
      </c>
      <c r="AA361" s="14">
        <f t="shared" si="221"/>
        <v>0</v>
      </c>
      <c r="AB361" s="14">
        <f t="shared" si="222"/>
        <v>0</v>
      </c>
      <c r="AC361" s="14">
        <f t="shared" si="223"/>
        <v>0</v>
      </c>
      <c r="AD361" s="14">
        <f t="shared" si="224"/>
        <v>0</v>
      </c>
      <c r="AE361" s="14">
        <f t="shared" si="225"/>
        <v>0</v>
      </c>
      <c r="AF361" s="14">
        <f t="shared" si="226"/>
        <v>0</v>
      </c>
      <c r="AG361" s="14">
        <f t="shared" si="227"/>
        <v>0</v>
      </c>
    </row>
    <row r="362" spans="1:33" outlineLevel="2" x14ac:dyDescent="0.25">
      <c r="A362" s="2" t="str">
        <f t="shared" si="212"/>
        <v>CARBONADORoll offFERRY</v>
      </c>
      <c r="B362" s="2" t="s">
        <v>135</v>
      </c>
      <c r="C362" s="2" t="s">
        <v>740</v>
      </c>
      <c r="D362" s="13">
        <v>0</v>
      </c>
      <c r="E362" s="13">
        <v>0</v>
      </c>
      <c r="F362" s="128">
        <f>VLOOKUP($B362,'[46]DM-CAR'!$B$10:$R$434,10,FALSE)</f>
        <v>0</v>
      </c>
      <c r="G362" s="128">
        <f>VLOOKUP($B362,'[46]DM-CAR'!$B$10:$R$434,11,FALSE)</f>
        <v>0</v>
      </c>
      <c r="H362" s="128">
        <f>VLOOKUP($B362,'[46]DM-CAR'!$B$10:$R$434,12,FALSE)</f>
        <v>0</v>
      </c>
      <c r="I362" s="128">
        <f>VLOOKUP($B362,'[46]DM-CAR'!$B$10:$R$434,13,FALSE)</f>
        <v>0</v>
      </c>
      <c r="J362" s="128">
        <f>VLOOKUP($B362,'[46]DM-CAR'!$B$10:$R$434,14,FALSE)</f>
        <v>0</v>
      </c>
      <c r="K362" s="128">
        <f>VLOOKUP($B362,'[46]DM-CAR'!$B$10:$R$434,15,FALSE)</f>
        <v>0</v>
      </c>
      <c r="L362" s="128">
        <f>VLOOKUP($B362,'[46]DM-CAR'!$B$10:$R$434,16,FALSE)</f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18">
        <f t="shared" si="213"/>
        <v>0</v>
      </c>
      <c r="T362" s="14">
        <f t="shared" si="214"/>
        <v>0</v>
      </c>
      <c r="U362" s="14">
        <f t="shared" si="215"/>
        <v>0</v>
      </c>
      <c r="V362" s="14">
        <f t="shared" si="216"/>
        <v>0</v>
      </c>
      <c r="W362" s="14">
        <f t="shared" si="217"/>
        <v>0</v>
      </c>
      <c r="X362" s="14">
        <f t="shared" si="218"/>
        <v>0</v>
      </c>
      <c r="Y362" s="14">
        <f t="shared" si="219"/>
        <v>0</v>
      </c>
      <c r="Z362" s="14">
        <f t="shared" si="220"/>
        <v>0</v>
      </c>
      <c r="AA362" s="14">
        <f t="shared" si="221"/>
        <v>0</v>
      </c>
      <c r="AB362" s="14">
        <f t="shared" si="222"/>
        <v>0</v>
      </c>
      <c r="AC362" s="14">
        <f t="shared" si="223"/>
        <v>0</v>
      </c>
      <c r="AD362" s="14">
        <f t="shared" si="224"/>
        <v>0</v>
      </c>
      <c r="AE362" s="14">
        <f t="shared" si="225"/>
        <v>0</v>
      </c>
      <c r="AF362" s="14">
        <f t="shared" si="226"/>
        <v>0</v>
      </c>
      <c r="AG362" s="14">
        <f t="shared" si="227"/>
        <v>0</v>
      </c>
    </row>
    <row r="363" spans="1:33" outlineLevel="2" x14ac:dyDescent="0.25">
      <c r="A363" s="2" t="str">
        <f t="shared" si="212"/>
        <v>CARBONADORoll offRECYWPROCTRL</v>
      </c>
      <c r="B363" s="2" t="s">
        <v>300</v>
      </c>
      <c r="C363" s="2" t="s">
        <v>627</v>
      </c>
      <c r="D363" s="13">
        <v>0</v>
      </c>
      <c r="E363" s="13">
        <v>0</v>
      </c>
      <c r="F363" s="128">
        <f>VLOOKUP($B363,'[46]DM-CAR'!$B$10:$R$434,10,FALSE)</f>
        <v>0</v>
      </c>
      <c r="G363" s="128">
        <f>VLOOKUP($B363,'[46]DM-CAR'!$B$10:$R$434,11,FALSE)</f>
        <v>0</v>
      </c>
      <c r="H363" s="128">
        <f>VLOOKUP($B363,'[46]DM-CAR'!$B$10:$R$434,12,FALSE)</f>
        <v>0</v>
      </c>
      <c r="I363" s="128">
        <f>VLOOKUP($B363,'[46]DM-CAR'!$B$10:$R$434,13,FALSE)</f>
        <v>0</v>
      </c>
      <c r="J363" s="128">
        <f>VLOOKUP($B363,'[46]DM-CAR'!$B$10:$R$434,14,FALSE)</f>
        <v>0</v>
      </c>
      <c r="K363" s="128">
        <f>VLOOKUP($B363,'[46]DM-CAR'!$B$10:$R$434,15,FALSE)</f>
        <v>0</v>
      </c>
      <c r="L363" s="128">
        <f>VLOOKUP($B363,'[46]DM-CAR'!$B$10:$R$434,16,FALSE)</f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18">
        <f t="shared" si="213"/>
        <v>0</v>
      </c>
      <c r="T363" s="14">
        <f t="shared" si="214"/>
        <v>0</v>
      </c>
      <c r="U363" s="14">
        <f t="shared" si="215"/>
        <v>0</v>
      </c>
      <c r="V363" s="14">
        <f t="shared" si="216"/>
        <v>0</v>
      </c>
      <c r="W363" s="14">
        <f t="shared" si="217"/>
        <v>0</v>
      </c>
      <c r="X363" s="14">
        <f t="shared" si="218"/>
        <v>0</v>
      </c>
      <c r="Y363" s="14">
        <f t="shared" si="219"/>
        <v>0</v>
      </c>
      <c r="Z363" s="14">
        <f t="shared" si="220"/>
        <v>0</v>
      </c>
      <c r="AA363" s="14">
        <f t="shared" si="221"/>
        <v>0</v>
      </c>
      <c r="AB363" s="14">
        <f t="shared" si="222"/>
        <v>0</v>
      </c>
      <c r="AC363" s="14">
        <f t="shared" si="223"/>
        <v>0</v>
      </c>
      <c r="AD363" s="14">
        <f t="shared" si="224"/>
        <v>0</v>
      </c>
      <c r="AE363" s="14">
        <f t="shared" si="225"/>
        <v>0</v>
      </c>
      <c r="AF363" s="14">
        <f t="shared" si="226"/>
        <v>0</v>
      </c>
      <c r="AG363" s="14">
        <f t="shared" si="227"/>
        <v>0</v>
      </c>
    </row>
    <row r="364" spans="1:33" outlineLevel="2" x14ac:dyDescent="0.25">
      <c r="A364" s="2" t="str">
        <f t="shared" si="212"/>
        <v>CARBONADORoll offROCLEAN</v>
      </c>
      <c r="B364" s="2" t="s">
        <v>301</v>
      </c>
      <c r="C364" s="2" t="s">
        <v>582</v>
      </c>
      <c r="D364" s="13">
        <v>0</v>
      </c>
      <c r="E364" s="13">
        <v>0</v>
      </c>
      <c r="F364" s="128">
        <f>VLOOKUP($B364,'[46]DM-CAR'!$B$10:$R$434,10,FALSE)</f>
        <v>0</v>
      </c>
      <c r="G364" s="128">
        <f>VLOOKUP($B364,'[46]DM-CAR'!$B$10:$R$434,11,FALSE)</f>
        <v>0</v>
      </c>
      <c r="H364" s="128">
        <f>VLOOKUP($B364,'[46]DM-CAR'!$B$10:$R$434,12,FALSE)</f>
        <v>0</v>
      </c>
      <c r="I364" s="128">
        <f>VLOOKUP($B364,'[46]DM-CAR'!$B$10:$R$434,13,FALSE)</f>
        <v>0</v>
      </c>
      <c r="J364" s="128">
        <f>VLOOKUP($B364,'[46]DM-CAR'!$B$10:$R$434,14,FALSE)</f>
        <v>0</v>
      </c>
      <c r="K364" s="128">
        <f>VLOOKUP($B364,'[46]DM-CAR'!$B$10:$R$434,15,FALSE)</f>
        <v>0</v>
      </c>
      <c r="L364" s="128">
        <f>VLOOKUP($B364,'[46]DM-CAR'!$B$10:$R$434,16,FALSE)</f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f t="shared" si="213"/>
        <v>0</v>
      </c>
      <c r="T364" s="14">
        <f t="shared" si="214"/>
        <v>0</v>
      </c>
      <c r="U364" s="14">
        <f t="shared" si="215"/>
        <v>0</v>
      </c>
      <c r="V364" s="14">
        <f t="shared" si="216"/>
        <v>0</v>
      </c>
      <c r="W364" s="14">
        <f t="shared" si="217"/>
        <v>0</v>
      </c>
      <c r="X364" s="14">
        <f t="shared" si="218"/>
        <v>0</v>
      </c>
      <c r="Y364" s="14">
        <f t="shared" si="219"/>
        <v>0</v>
      </c>
      <c r="Z364" s="14">
        <f t="shared" si="220"/>
        <v>0</v>
      </c>
      <c r="AA364" s="14">
        <f t="shared" si="221"/>
        <v>0</v>
      </c>
      <c r="AB364" s="14">
        <f t="shared" si="222"/>
        <v>0</v>
      </c>
      <c r="AC364" s="14">
        <f t="shared" si="223"/>
        <v>0</v>
      </c>
      <c r="AD364" s="14">
        <f t="shared" si="224"/>
        <v>0</v>
      </c>
      <c r="AE364" s="14">
        <f t="shared" si="225"/>
        <v>0</v>
      </c>
      <c r="AF364" s="14">
        <f t="shared" si="226"/>
        <v>0</v>
      </c>
      <c r="AG364" s="14">
        <f t="shared" si="227"/>
        <v>0</v>
      </c>
    </row>
    <row r="365" spans="1:33" outlineLevel="2" x14ac:dyDescent="0.25">
      <c r="A365" s="2" t="str">
        <f t="shared" si="212"/>
        <v>CARBONADORoll offRODEL</v>
      </c>
      <c r="B365" s="2" t="s">
        <v>302</v>
      </c>
      <c r="C365" s="2" t="s">
        <v>471</v>
      </c>
      <c r="D365" s="13">
        <v>0</v>
      </c>
      <c r="E365" s="13">
        <v>0</v>
      </c>
      <c r="F365" s="128">
        <f>VLOOKUP($B365,'[46]DM-CAR'!$B$10:$R$434,10,FALSE)</f>
        <v>0</v>
      </c>
      <c r="G365" s="128">
        <f>VLOOKUP($B365,'[46]DM-CAR'!$B$10:$R$434,11,FALSE)</f>
        <v>0</v>
      </c>
      <c r="H365" s="128">
        <f>VLOOKUP($B365,'[46]DM-CAR'!$B$10:$R$434,12,FALSE)</f>
        <v>0</v>
      </c>
      <c r="I365" s="128">
        <f>VLOOKUP($B365,'[46]DM-CAR'!$B$10:$R$434,13,FALSE)</f>
        <v>0</v>
      </c>
      <c r="J365" s="128">
        <f>VLOOKUP($B365,'[46]DM-CAR'!$B$10:$R$434,14,FALSE)</f>
        <v>0</v>
      </c>
      <c r="K365" s="128">
        <f>VLOOKUP($B365,'[46]DM-CAR'!$B$10:$R$434,15,FALSE)</f>
        <v>0</v>
      </c>
      <c r="L365" s="128">
        <f>VLOOKUP($B365,'[46]DM-CAR'!$B$10:$R$434,16,FALSE)</f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18">
        <f t="shared" si="213"/>
        <v>0</v>
      </c>
      <c r="T365" s="14">
        <f t="shared" si="214"/>
        <v>0</v>
      </c>
      <c r="U365" s="14">
        <f t="shared" si="215"/>
        <v>0</v>
      </c>
      <c r="V365" s="14">
        <f t="shared" si="216"/>
        <v>0</v>
      </c>
      <c r="W365" s="14">
        <f t="shared" si="217"/>
        <v>0</v>
      </c>
      <c r="X365" s="14">
        <f t="shared" si="218"/>
        <v>0</v>
      </c>
      <c r="Y365" s="14">
        <f t="shared" si="219"/>
        <v>0</v>
      </c>
      <c r="Z365" s="14">
        <f t="shared" si="220"/>
        <v>0</v>
      </c>
      <c r="AA365" s="14">
        <f t="shared" si="221"/>
        <v>0</v>
      </c>
      <c r="AB365" s="14">
        <f t="shared" si="222"/>
        <v>0</v>
      </c>
      <c r="AC365" s="14">
        <f t="shared" si="223"/>
        <v>0</v>
      </c>
      <c r="AD365" s="14">
        <f t="shared" si="224"/>
        <v>0</v>
      </c>
      <c r="AE365" s="14">
        <f t="shared" si="225"/>
        <v>0</v>
      </c>
      <c r="AF365" s="14">
        <f t="shared" si="226"/>
        <v>0</v>
      </c>
      <c r="AG365" s="14">
        <f t="shared" si="227"/>
        <v>0</v>
      </c>
    </row>
    <row r="366" spans="1:33" outlineLevel="2" x14ac:dyDescent="0.25">
      <c r="A366" s="2" t="str">
        <f t="shared" si="212"/>
        <v>CARBONADORoll offROMILE</v>
      </c>
      <c r="B366" s="2" t="s">
        <v>316</v>
      </c>
      <c r="C366" s="2" t="s">
        <v>475</v>
      </c>
      <c r="D366" s="13">
        <v>0</v>
      </c>
      <c r="E366" s="13">
        <v>0</v>
      </c>
      <c r="F366" s="128">
        <f>VLOOKUP($B366,'[46]DM-CAR'!$B$10:$R$434,10,FALSE)</f>
        <v>0</v>
      </c>
      <c r="G366" s="128">
        <f>VLOOKUP($B366,'[46]DM-CAR'!$B$10:$R$434,11,FALSE)</f>
        <v>0</v>
      </c>
      <c r="H366" s="128">
        <f>VLOOKUP($B366,'[46]DM-CAR'!$B$10:$R$434,12,FALSE)</f>
        <v>0</v>
      </c>
      <c r="I366" s="128">
        <f>VLOOKUP($B366,'[46]DM-CAR'!$B$10:$R$434,13,FALSE)</f>
        <v>0</v>
      </c>
      <c r="J366" s="128">
        <f>VLOOKUP($B366,'[46]DM-CAR'!$B$10:$R$434,14,FALSE)</f>
        <v>0</v>
      </c>
      <c r="K366" s="128">
        <f>VLOOKUP($B366,'[46]DM-CAR'!$B$10:$R$434,15,FALSE)</f>
        <v>0</v>
      </c>
      <c r="L366" s="128">
        <f>VLOOKUP($B366,'[46]DM-CAR'!$B$10:$R$434,16,FALSE)</f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0</v>
      </c>
      <c r="R366" s="18">
        <f t="shared" si="213"/>
        <v>0</v>
      </c>
      <c r="T366" s="14">
        <f t="shared" si="214"/>
        <v>0</v>
      </c>
      <c r="U366" s="14">
        <f t="shared" si="215"/>
        <v>0</v>
      </c>
      <c r="V366" s="14">
        <f t="shared" si="216"/>
        <v>0</v>
      </c>
      <c r="W366" s="14">
        <f t="shared" si="217"/>
        <v>0</v>
      </c>
      <c r="X366" s="14">
        <f t="shared" si="218"/>
        <v>0</v>
      </c>
      <c r="Y366" s="14">
        <f t="shared" si="219"/>
        <v>0</v>
      </c>
      <c r="Z366" s="14">
        <f t="shared" si="220"/>
        <v>0</v>
      </c>
      <c r="AA366" s="14">
        <f t="shared" si="221"/>
        <v>0</v>
      </c>
      <c r="AB366" s="14">
        <f t="shared" si="222"/>
        <v>0</v>
      </c>
      <c r="AC366" s="14">
        <f t="shared" si="223"/>
        <v>0</v>
      </c>
      <c r="AD366" s="14">
        <f t="shared" si="224"/>
        <v>0</v>
      </c>
      <c r="AE366" s="14">
        <f t="shared" si="225"/>
        <v>0</v>
      </c>
      <c r="AF366" s="14">
        <f t="shared" si="226"/>
        <v>0</v>
      </c>
      <c r="AG366" s="14">
        <f t="shared" si="227"/>
        <v>0</v>
      </c>
    </row>
    <row r="367" spans="1:33" outlineLevel="2" x14ac:dyDescent="0.25">
      <c r="A367" s="2" t="str">
        <f t="shared" si="212"/>
        <v>CARBONADORoll offRORELOCATE</v>
      </c>
      <c r="B367" s="2" t="s">
        <v>317</v>
      </c>
      <c r="C367" s="2" t="s">
        <v>761</v>
      </c>
      <c r="D367" s="13">
        <v>0</v>
      </c>
      <c r="E367" s="13">
        <v>0</v>
      </c>
      <c r="F367" s="128">
        <f>VLOOKUP($B367,'[46]DM-CAR'!$B$10:$R$434,10,FALSE)</f>
        <v>0</v>
      </c>
      <c r="G367" s="128">
        <f>VLOOKUP($B367,'[46]DM-CAR'!$B$10:$R$434,11,FALSE)</f>
        <v>0</v>
      </c>
      <c r="H367" s="128">
        <f>VLOOKUP($B367,'[46]DM-CAR'!$B$10:$R$434,12,FALSE)</f>
        <v>0</v>
      </c>
      <c r="I367" s="128">
        <f>VLOOKUP($B367,'[46]DM-CAR'!$B$10:$R$434,13,FALSE)</f>
        <v>0</v>
      </c>
      <c r="J367" s="128">
        <f>VLOOKUP($B367,'[46]DM-CAR'!$B$10:$R$434,14,FALSE)</f>
        <v>0</v>
      </c>
      <c r="K367" s="128">
        <f>VLOOKUP($B367,'[46]DM-CAR'!$B$10:$R$434,15,FALSE)</f>
        <v>0</v>
      </c>
      <c r="L367" s="128">
        <f>VLOOKUP($B367,'[46]DM-CAR'!$B$10:$R$434,16,FALSE)</f>
        <v>0</v>
      </c>
      <c r="M367" s="18">
        <v>0</v>
      </c>
      <c r="N367" s="18">
        <v>0</v>
      </c>
      <c r="O367" s="18">
        <v>0</v>
      </c>
      <c r="P367" s="18">
        <v>0</v>
      </c>
      <c r="Q367" s="18">
        <v>0</v>
      </c>
      <c r="R367" s="18">
        <f t="shared" si="213"/>
        <v>0</v>
      </c>
      <c r="T367" s="14">
        <f t="shared" si="214"/>
        <v>0</v>
      </c>
      <c r="U367" s="14">
        <f t="shared" si="215"/>
        <v>0</v>
      </c>
      <c r="V367" s="14">
        <f t="shared" si="216"/>
        <v>0</v>
      </c>
      <c r="W367" s="14">
        <f t="shared" si="217"/>
        <v>0</v>
      </c>
      <c r="X367" s="14">
        <f t="shared" si="218"/>
        <v>0</v>
      </c>
      <c r="Y367" s="14">
        <f t="shared" si="219"/>
        <v>0</v>
      </c>
      <c r="Z367" s="14">
        <f t="shared" si="220"/>
        <v>0</v>
      </c>
      <c r="AA367" s="14">
        <f t="shared" si="221"/>
        <v>0</v>
      </c>
      <c r="AB367" s="14">
        <f t="shared" si="222"/>
        <v>0</v>
      </c>
      <c r="AC367" s="14">
        <f t="shared" si="223"/>
        <v>0</v>
      </c>
      <c r="AD367" s="14">
        <f t="shared" si="224"/>
        <v>0</v>
      </c>
      <c r="AE367" s="14">
        <f t="shared" si="225"/>
        <v>0</v>
      </c>
      <c r="AF367" s="14">
        <f t="shared" si="226"/>
        <v>0</v>
      </c>
      <c r="AG367" s="14">
        <f t="shared" si="227"/>
        <v>0</v>
      </c>
    </row>
    <row r="368" spans="1:33" outlineLevel="1" x14ac:dyDescent="0.25">
      <c r="D368" s="128"/>
      <c r="E368" s="128"/>
      <c r="F368" s="125"/>
      <c r="G368" s="125"/>
      <c r="H368" s="125"/>
      <c r="I368" s="125"/>
      <c r="J368" s="125"/>
      <c r="K368" s="125"/>
      <c r="L368" s="125"/>
      <c r="M368" s="18"/>
      <c r="N368" s="18"/>
      <c r="O368" s="18"/>
      <c r="P368" s="18"/>
      <c r="Q368" s="18"/>
      <c r="R368" s="18"/>
      <c r="AA368" s="14"/>
      <c r="AB368" s="14"/>
      <c r="AC368" s="14"/>
      <c r="AD368" s="14"/>
      <c r="AE368" s="14"/>
      <c r="AF368" s="14"/>
      <c r="AG368" s="14"/>
    </row>
    <row r="369" spans="1:38" outlineLevel="1" x14ac:dyDescent="0.25">
      <c r="C369" s="15" t="s">
        <v>342</v>
      </c>
      <c r="D369" s="128"/>
      <c r="E369" s="128"/>
      <c r="F369" s="19">
        <f t="shared" ref="F369:L369" si="228">SUM(F292:F368)</f>
        <v>0</v>
      </c>
      <c r="G369" s="19">
        <f t="shared" si="228"/>
        <v>0</v>
      </c>
      <c r="H369" s="19">
        <f t="shared" si="228"/>
        <v>0</v>
      </c>
      <c r="I369" s="19">
        <f t="shared" si="228"/>
        <v>0</v>
      </c>
      <c r="J369" s="19">
        <f t="shared" si="228"/>
        <v>0</v>
      </c>
      <c r="K369" s="19">
        <f t="shared" si="228"/>
        <v>0</v>
      </c>
      <c r="L369" s="19">
        <f t="shared" si="228"/>
        <v>0</v>
      </c>
      <c r="M369" s="19">
        <f>SUM(M292:M368)</f>
        <v>0</v>
      </c>
      <c r="N369" s="19">
        <f t="shared" ref="N369:R369" si="229">SUM(N292:N368)</f>
        <v>0</v>
      </c>
      <c r="O369" s="19">
        <f t="shared" si="229"/>
        <v>0</v>
      </c>
      <c r="P369" s="19">
        <f t="shared" si="229"/>
        <v>0</v>
      </c>
      <c r="Q369" s="19">
        <f t="shared" si="229"/>
        <v>0</v>
      </c>
      <c r="R369" s="19">
        <f t="shared" si="229"/>
        <v>0</v>
      </c>
      <c r="T369" s="19">
        <f>SUM(T312:T322)</f>
        <v>0</v>
      </c>
      <c r="U369" s="19">
        <f t="shared" ref="U369:AG369" si="230">SUM(U312:U322)</f>
        <v>0</v>
      </c>
      <c r="V369" s="19">
        <f t="shared" si="230"/>
        <v>0</v>
      </c>
      <c r="W369" s="19">
        <f t="shared" si="230"/>
        <v>0</v>
      </c>
      <c r="X369" s="19">
        <f t="shared" si="230"/>
        <v>0</v>
      </c>
      <c r="Y369" s="19">
        <f t="shared" si="230"/>
        <v>0</v>
      </c>
      <c r="Z369" s="19">
        <f t="shared" si="230"/>
        <v>0</v>
      </c>
      <c r="AA369" s="19">
        <f t="shared" si="230"/>
        <v>0</v>
      </c>
      <c r="AB369" s="19">
        <f t="shared" si="230"/>
        <v>0</v>
      </c>
      <c r="AC369" s="19">
        <f t="shared" si="230"/>
        <v>0</v>
      </c>
      <c r="AD369" s="19">
        <f t="shared" si="230"/>
        <v>0</v>
      </c>
      <c r="AE369" s="19">
        <f t="shared" si="230"/>
        <v>0</v>
      </c>
      <c r="AF369" s="19">
        <f t="shared" si="230"/>
        <v>0</v>
      </c>
      <c r="AG369" s="19">
        <f t="shared" si="230"/>
        <v>0</v>
      </c>
    </row>
    <row r="370" spans="1:38" outlineLevel="1" x14ac:dyDescent="0.25">
      <c r="D370" s="128"/>
      <c r="E370" s="128"/>
      <c r="F370" s="125"/>
      <c r="G370" s="125"/>
      <c r="H370" s="125"/>
      <c r="I370" s="125"/>
      <c r="J370" s="125"/>
      <c r="K370" s="125"/>
      <c r="L370" s="125"/>
      <c r="M370" s="18"/>
      <c r="N370" s="18"/>
      <c r="O370" s="18"/>
      <c r="P370" s="18"/>
      <c r="Q370" s="18"/>
      <c r="R370" s="18"/>
      <c r="AA370" s="14"/>
      <c r="AB370" s="14"/>
      <c r="AC370" s="14"/>
      <c r="AD370" s="14"/>
      <c r="AE370" s="14"/>
      <c r="AF370" s="14"/>
      <c r="AG370" s="14"/>
    </row>
    <row r="371" spans="1:38" outlineLevel="1" x14ac:dyDescent="0.25">
      <c r="B371" s="1" t="s">
        <v>343</v>
      </c>
      <c r="D371" s="128"/>
      <c r="E371" s="128"/>
      <c r="F371" s="125"/>
      <c r="G371" s="125"/>
      <c r="H371" s="125"/>
      <c r="I371" s="125"/>
      <c r="J371" s="125"/>
      <c r="K371" s="125"/>
      <c r="L371" s="125"/>
      <c r="M371" s="18"/>
      <c r="N371" s="18"/>
      <c r="O371" s="18"/>
      <c r="P371" s="18"/>
      <c r="Q371" s="18"/>
      <c r="R371" s="18"/>
      <c r="AA371" s="14"/>
      <c r="AB371" s="14"/>
      <c r="AC371" s="14"/>
      <c r="AD371" s="14"/>
      <c r="AE371" s="14"/>
      <c r="AF371" s="14"/>
      <c r="AG371" s="14"/>
    </row>
    <row r="372" spans="1:38" outlineLevel="2" x14ac:dyDescent="0.25">
      <c r="A372" s="2" t="str">
        <f>+$A$5&amp;$A$291&amp;B372</f>
        <v>CARBONADORoll offDISP</v>
      </c>
      <c r="B372" s="2" t="s">
        <v>271</v>
      </c>
      <c r="C372" s="2" t="s">
        <v>470</v>
      </c>
      <c r="D372" s="13">
        <v>0</v>
      </c>
      <c r="E372" s="13">
        <v>0</v>
      </c>
      <c r="F372" s="128">
        <f>VLOOKUP($B372,'[46]DM-CAR'!$B$10:$R$434,10,FALSE)</f>
        <v>0</v>
      </c>
      <c r="G372" s="128">
        <f>VLOOKUP($B372,'[46]DM-CAR'!$B$10:$R$434,11,FALSE)</f>
        <v>0</v>
      </c>
      <c r="H372" s="128">
        <f>VLOOKUP($B372,'[46]DM-CAR'!$B$10:$R$434,12,FALSE)</f>
        <v>0</v>
      </c>
      <c r="I372" s="128">
        <f>VLOOKUP($B372,'[46]DM-CAR'!$B$10:$R$434,13,FALSE)</f>
        <v>0</v>
      </c>
      <c r="J372" s="128">
        <f>VLOOKUP($B372,'[46]DM-CAR'!$B$10:$R$434,14,FALSE)</f>
        <v>0</v>
      </c>
      <c r="K372" s="128">
        <f>VLOOKUP($B372,'[46]DM-CAR'!$B$10:$R$434,15,FALSE)</f>
        <v>0</v>
      </c>
      <c r="L372" s="128">
        <f>VLOOKUP($B372,'[46]DM-CAR'!$B$10:$R$434,16,FALSE)</f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18">
        <f>SUM(F372:Q372)</f>
        <v>0</v>
      </c>
      <c r="T372" s="14">
        <f t="shared" ref="T372:U376" si="231">+IFERROR(F372/$D372,0)</f>
        <v>0</v>
      </c>
      <c r="U372" s="14">
        <f t="shared" si="231"/>
        <v>0</v>
      </c>
      <c r="V372" s="14">
        <f t="shared" ref="V372:V376" si="232">+IFERROR(H372/$D372,0)</f>
        <v>0</v>
      </c>
      <c r="W372" s="14">
        <f t="shared" ref="W372:W376" si="233">+IFERROR(I372/$D372,0)</f>
        <v>0</v>
      </c>
      <c r="X372" s="14">
        <f t="shared" ref="X372:X376" si="234">+IFERROR(J372/$D372,0)</f>
        <v>0</v>
      </c>
      <c r="Y372" s="14">
        <f t="shared" ref="Y372:Y376" si="235">+IFERROR(K372/$D372,0)</f>
        <v>0</v>
      </c>
      <c r="Z372" s="14">
        <f t="shared" ref="Z372:Z376" si="236">+IFERROR(L372/$D372,0)</f>
        <v>0</v>
      </c>
      <c r="AA372" s="14">
        <f t="shared" ref="AA372:AB376" si="237">+IFERROR(M372/$D372,0)</f>
        <v>0</v>
      </c>
      <c r="AB372" s="14">
        <f t="shared" si="237"/>
        <v>0</v>
      </c>
      <c r="AC372" s="14">
        <f>+IFERROR(O372/$E372,0)</f>
        <v>0</v>
      </c>
      <c r="AD372" s="14">
        <f>+IFERROR(P372/$E372,0)</f>
        <v>0</v>
      </c>
      <c r="AE372" s="14">
        <f>+IFERROR(Q372/$E372,0)</f>
        <v>0</v>
      </c>
      <c r="AF372" s="14">
        <f t="shared" ref="AF372:AF376" si="238">SUM(T372:AE372)</f>
        <v>0</v>
      </c>
      <c r="AG372" s="14">
        <f>+SUM(T372:AE372)/$AB$2</f>
        <v>0</v>
      </c>
    </row>
    <row r="373" spans="1:38" outlineLevel="2" x14ac:dyDescent="0.25">
      <c r="A373" s="2" t="str">
        <f>+$A$5&amp;$A$291&amp;B373</f>
        <v>CARBONADORoll offDISP-ASB</v>
      </c>
      <c r="B373" s="2" t="s">
        <v>272</v>
      </c>
      <c r="C373" s="2" t="s">
        <v>690</v>
      </c>
      <c r="D373" s="13">
        <v>0</v>
      </c>
      <c r="E373" s="13">
        <v>0</v>
      </c>
      <c r="F373" s="128">
        <f>VLOOKUP($B373,'[46]DM-CAR'!$B$10:$R$434,10,FALSE)</f>
        <v>0</v>
      </c>
      <c r="G373" s="128">
        <f>VLOOKUP($B373,'[46]DM-CAR'!$B$10:$R$434,11,FALSE)</f>
        <v>0</v>
      </c>
      <c r="H373" s="128">
        <f>VLOOKUP($B373,'[46]DM-CAR'!$B$10:$R$434,12,FALSE)</f>
        <v>0</v>
      </c>
      <c r="I373" s="128">
        <f>VLOOKUP($B373,'[46]DM-CAR'!$B$10:$R$434,13,FALSE)</f>
        <v>0</v>
      </c>
      <c r="J373" s="128">
        <f>VLOOKUP($B373,'[46]DM-CAR'!$B$10:$R$434,14,FALSE)</f>
        <v>0</v>
      </c>
      <c r="K373" s="128">
        <f>VLOOKUP($B373,'[46]DM-CAR'!$B$10:$R$434,15,FALSE)</f>
        <v>0</v>
      </c>
      <c r="L373" s="128">
        <f>VLOOKUP($B373,'[46]DM-CAR'!$B$10:$R$434,16,FALSE)</f>
        <v>0</v>
      </c>
      <c r="M373" s="18">
        <v>0</v>
      </c>
      <c r="N373" s="18">
        <v>0</v>
      </c>
      <c r="O373" s="18">
        <v>0</v>
      </c>
      <c r="P373" s="18">
        <v>0</v>
      </c>
      <c r="Q373" s="18">
        <v>0</v>
      </c>
      <c r="R373" s="18">
        <f t="shared" ref="R373:R376" si="239">SUM(F373:Q373)</f>
        <v>0</v>
      </c>
      <c r="T373" s="14">
        <f t="shared" si="231"/>
        <v>0</v>
      </c>
      <c r="U373" s="14">
        <f t="shared" si="231"/>
        <v>0</v>
      </c>
      <c r="V373" s="14">
        <f t="shared" si="232"/>
        <v>0</v>
      </c>
      <c r="W373" s="14">
        <f t="shared" si="233"/>
        <v>0</v>
      </c>
      <c r="X373" s="14">
        <f t="shared" si="234"/>
        <v>0</v>
      </c>
      <c r="Y373" s="14">
        <f t="shared" si="235"/>
        <v>0</v>
      </c>
      <c r="Z373" s="14">
        <f t="shared" si="236"/>
        <v>0</v>
      </c>
      <c r="AA373" s="14">
        <f t="shared" si="237"/>
        <v>0</v>
      </c>
      <c r="AB373" s="14">
        <f t="shared" si="237"/>
        <v>0</v>
      </c>
      <c r="AC373" s="14">
        <f t="shared" ref="AC373:AC376" si="240">+IFERROR(O373/$E373,0)</f>
        <v>0</v>
      </c>
      <c r="AD373" s="14">
        <f t="shared" ref="AD373:AD376" si="241">+IFERROR(P373/$E373,0)</f>
        <v>0</v>
      </c>
      <c r="AE373" s="14">
        <f t="shared" ref="AE373:AE376" si="242">+IFERROR(Q373/$E373,0)</f>
        <v>0</v>
      </c>
      <c r="AF373" s="14">
        <f t="shared" si="238"/>
        <v>0</v>
      </c>
      <c r="AG373" s="14">
        <f t="shared" ref="AG373:AG376" si="243">+SUM(T373:AE373)/$AB$2</f>
        <v>0</v>
      </c>
    </row>
    <row r="374" spans="1:38" outlineLevel="2" x14ac:dyDescent="0.25">
      <c r="A374" s="2" t="str">
        <f>+$A$5&amp;$A$291&amp;B374</f>
        <v>CARBONADORoll offDISP-MAN</v>
      </c>
      <c r="B374" s="2" t="s">
        <v>273</v>
      </c>
      <c r="C374" s="2" t="s">
        <v>699</v>
      </c>
      <c r="D374" s="13">
        <v>0</v>
      </c>
      <c r="E374" s="13">
        <v>0</v>
      </c>
      <c r="F374" s="128">
        <f>VLOOKUP($B374,'[46]DM-CAR'!$B$10:$R$434,10,FALSE)</f>
        <v>0</v>
      </c>
      <c r="G374" s="128">
        <f>VLOOKUP($B374,'[46]DM-CAR'!$B$10:$R$434,11,FALSE)</f>
        <v>0</v>
      </c>
      <c r="H374" s="128">
        <f>VLOOKUP($B374,'[46]DM-CAR'!$B$10:$R$434,12,FALSE)</f>
        <v>0</v>
      </c>
      <c r="I374" s="128">
        <f>VLOOKUP($B374,'[46]DM-CAR'!$B$10:$R$434,13,FALSE)</f>
        <v>0</v>
      </c>
      <c r="J374" s="128">
        <f>VLOOKUP($B374,'[46]DM-CAR'!$B$10:$R$434,14,FALSE)</f>
        <v>0</v>
      </c>
      <c r="K374" s="128">
        <f>VLOOKUP($B374,'[46]DM-CAR'!$B$10:$R$434,15,FALSE)</f>
        <v>0</v>
      </c>
      <c r="L374" s="128">
        <f>VLOOKUP($B374,'[46]DM-CAR'!$B$10:$R$434,16,FALSE)</f>
        <v>0</v>
      </c>
      <c r="M374" s="18">
        <v>0</v>
      </c>
      <c r="N374" s="18">
        <v>0</v>
      </c>
      <c r="O374" s="18">
        <v>0</v>
      </c>
      <c r="P374" s="18">
        <v>0</v>
      </c>
      <c r="Q374" s="18">
        <v>0</v>
      </c>
      <c r="R374" s="18">
        <f t="shared" si="239"/>
        <v>0</v>
      </c>
      <c r="T374" s="14">
        <f t="shared" si="231"/>
        <v>0</v>
      </c>
      <c r="U374" s="14">
        <f t="shared" si="231"/>
        <v>0</v>
      </c>
      <c r="V374" s="14">
        <f t="shared" si="232"/>
        <v>0</v>
      </c>
      <c r="W374" s="14">
        <f t="shared" si="233"/>
        <v>0</v>
      </c>
      <c r="X374" s="14">
        <f t="shared" si="234"/>
        <v>0</v>
      </c>
      <c r="Y374" s="14">
        <f t="shared" si="235"/>
        <v>0</v>
      </c>
      <c r="Z374" s="14">
        <f t="shared" si="236"/>
        <v>0</v>
      </c>
      <c r="AA374" s="14">
        <f t="shared" si="237"/>
        <v>0</v>
      </c>
      <c r="AB374" s="14">
        <f t="shared" si="237"/>
        <v>0</v>
      </c>
      <c r="AC374" s="14">
        <f t="shared" si="240"/>
        <v>0</v>
      </c>
      <c r="AD374" s="14">
        <f t="shared" si="241"/>
        <v>0</v>
      </c>
      <c r="AE374" s="14">
        <f t="shared" si="242"/>
        <v>0</v>
      </c>
      <c r="AF374" s="14">
        <f t="shared" si="238"/>
        <v>0</v>
      </c>
      <c r="AG374" s="14">
        <f t="shared" si="243"/>
        <v>0</v>
      </c>
    </row>
    <row r="375" spans="1:38" outlineLevel="2" x14ac:dyDescent="0.25">
      <c r="A375" s="2" t="str">
        <f>+$A$5&amp;$A$291&amp;B375</f>
        <v>CARBONADORoll offDISP-RECY</v>
      </c>
      <c r="B375" s="2" t="s">
        <v>274</v>
      </c>
      <c r="C375" s="2" t="s">
        <v>626</v>
      </c>
      <c r="D375" s="13">
        <v>0</v>
      </c>
      <c r="E375" s="13">
        <v>0</v>
      </c>
      <c r="F375" s="128">
        <f>VLOOKUP($B375,'[46]DM-CAR'!$B$10:$R$434,10,FALSE)</f>
        <v>0</v>
      </c>
      <c r="G375" s="128">
        <f>VLOOKUP($B375,'[46]DM-CAR'!$B$10:$R$434,11,FALSE)</f>
        <v>0</v>
      </c>
      <c r="H375" s="128">
        <f>VLOOKUP($B375,'[46]DM-CAR'!$B$10:$R$434,12,FALSE)</f>
        <v>0</v>
      </c>
      <c r="I375" s="128">
        <f>VLOOKUP($B375,'[46]DM-CAR'!$B$10:$R$434,13,FALSE)</f>
        <v>0</v>
      </c>
      <c r="J375" s="128">
        <f>VLOOKUP($B375,'[46]DM-CAR'!$B$10:$R$434,14,FALSE)</f>
        <v>0</v>
      </c>
      <c r="K375" s="128">
        <f>VLOOKUP($B375,'[46]DM-CAR'!$B$10:$R$434,15,FALSE)</f>
        <v>0</v>
      </c>
      <c r="L375" s="128">
        <f>VLOOKUP($B375,'[46]DM-CAR'!$B$10:$R$434,16,FALSE)</f>
        <v>0</v>
      </c>
      <c r="M375" s="18">
        <v>0</v>
      </c>
      <c r="N375" s="18">
        <v>0</v>
      </c>
      <c r="O375" s="18">
        <v>0</v>
      </c>
      <c r="P375" s="18">
        <v>0</v>
      </c>
      <c r="Q375" s="18">
        <v>0</v>
      </c>
      <c r="R375" s="18">
        <f t="shared" si="239"/>
        <v>0</v>
      </c>
      <c r="T375" s="14">
        <f t="shared" si="231"/>
        <v>0</v>
      </c>
      <c r="U375" s="14">
        <f t="shared" si="231"/>
        <v>0</v>
      </c>
      <c r="V375" s="14">
        <f t="shared" si="232"/>
        <v>0</v>
      </c>
      <c r="W375" s="14">
        <f t="shared" si="233"/>
        <v>0</v>
      </c>
      <c r="X375" s="14">
        <f t="shared" si="234"/>
        <v>0</v>
      </c>
      <c r="Y375" s="14">
        <f t="shared" si="235"/>
        <v>0</v>
      </c>
      <c r="Z375" s="14">
        <f t="shared" si="236"/>
        <v>0</v>
      </c>
      <c r="AA375" s="14">
        <f t="shared" si="237"/>
        <v>0</v>
      </c>
      <c r="AB375" s="14">
        <f t="shared" si="237"/>
        <v>0</v>
      </c>
      <c r="AC375" s="14">
        <f t="shared" si="240"/>
        <v>0</v>
      </c>
      <c r="AD375" s="14">
        <f t="shared" si="241"/>
        <v>0</v>
      </c>
      <c r="AE375" s="14">
        <f t="shared" si="242"/>
        <v>0</v>
      </c>
      <c r="AF375" s="14">
        <f t="shared" si="238"/>
        <v>0</v>
      </c>
      <c r="AG375" s="14">
        <f t="shared" si="243"/>
        <v>0</v>
      </c>
    </row>
    <row r="376" spans="1:38" outlineLevel="2" x14ac:dyDescent="0.25">
      <c r="A376" s="2" t="str">
        <f>+$A$5&amp;$A$291&amp;B376</f>
        <v>CARBONADORoll offDISP-WD</v>
      </c>
      <c r="B376" s="2" t="s">
        <v>275</v>
      </c>
      <c r="C376" s="2" t="s">
        <v>700</v>
      </c>
      <c r="D376" s="13">
        <v>0</v>
      </c>
      <c r="E376" s="13">
        <v>0</v>
      </c>
      <c r="F376" s="128">
        <f>VLOOKUP($B376,'[46]DM-CAR'!$B$10:$R$434,10,FALSE)</f>
        <v>0</v>
      </c>
      <c r="G376" s="128">
        <f>VLOOKUP($B376,'[46]DM-CAR'!$B$10:$R$434,11,FALSE)</f>
        <v>0</v>
      </c>
      <c r="H376" s="128">
        <f>VLOOKUP($B376,'[46]DM-CAR'!$B$10:$R$434,12,FALSE)</f>
        <v>0</v>
      </c>
      <c r="I376" s="128">
        <f>VLOOKUP($B376,'[46]DM-CAR'!$B$10:$R$434,13,FALSE)</f>
        <v>0</v>
      </c>
      <c r="J376" s="128">
        <f>VLOOKUP($B376,'[46]DM-CAR'!$B$10:$R$434,14,FALSE)</f>
        <v>0</v>
      </c>
      <c r="K376" s="128">
        <f>VLOOKUP($B376,'[46]DM-CAR'!$B$10:$R$434,15,FALSE)</f>
        <v>0</v>
      </c>
      <c r="L376" s="128">
        <f>VLOOKUP($B376,'[46]DM-CAR'!$B$10:$R$434,16,FALSE)</f>
        <v>0</v>
      </c>
      <c r="M376" s="18">
        <v>0</v>
      </c>
      <c r="N376" s="18">
        <v>0</v>
      </c>
      <c r="O376" s="18">
        <v>0</v>
      </c>
      <c r="P376" s="18">
        <v>0</v>
      </c>
      <c r="Q376" s="18">
        <v>0</v>
      </c>
      <c r="R376" s="18">
        <f t="shared" si="239"/>
        <v>0</v>
      </c>
      <c r="T376" s="14">
        <f t="shared" si="231"/>
        <v>0</v>
      </c>
      <c r="U376" s="14">
        <f t="shared" si="231"/>
        <v>0</v>
      </c>
      <c r="V376" s="14">
        <f t="shared" si="232"/>
        <v>0</v>
      </c>
      <c r="W376" s="14">
        <f t="shared" si="233"/>
        <v>0</v>
      </c>
      <c r="X376" s="14">
        <f t="shared" si="234"/>
        <v>0</v>
      </c>
      <c r="Y376" s="14">
        <f t="shared" si="235"/>
        <v>0</v>
      </c>
      <c r="Z376" s="14">
        <f t="shared" si="236"/>
        <v>0</v>
      </c>
      <c r="AA376" s="14">
        <f t="shared" si="237"/>
        <v>0</v>
      </c>
      <c r="AB376" s="14">
        <f t="shared" si="237"/>
        <v>0</v>
      </c>
      <c r="AC376" s="14">
        <f t="shared" si="240"/>
        <v>0</v>
      </c>
      <c r="AD376" s="14">
        <f t="shared" si="241"/>
        <v>0</v>
      </c>
      <c r="AE376" s="14">
        <f t="shared" si="242"/>
        <v>0</v>
      </c>
      <c r="AF376" s="14">
        <f t="shared" si="238"/>
        <v>0</v>
      </c>
      <c r="AG376" s="14">
        <f t="shared" si="243"/>
        <v>0</v>
      </c>
    </row>
    <row r="377" spans="1:38" outlineLevel="1" x14ac:dyDescent="0.25">
      <c r="D377" s="128"/>
      <c r="E377" s="128"/>
      <c r="F377" s="125"/>
      <c r="G377" s="125"/>
      <c r="H377" s="125"/>
      <c r="I377" s="125"/>
      <c r="J377" s="125"/>
      <c r="K377" s="125"/>
      <c r="L377" s="125"/>
      <c r="M377" s="18"/>
      <c r="N377" s="18"/>
      <c r="O377" s="18"/>
      <c r="P377" s="18"/>
      <c r="Q377" s="18"/>
      <c r="R377" s="18"/>
      <c r="AA377" s="14"/>
      <c r="AB377" s="14"/>
      <c r="AC377" s="14"/>
      <c r="AD377" s="14"/>
      <c r="AE377" s="14"/>
      <c r="AF377" s="14"/>
      <c r="AG377" s="14"/>
    </row>
    <row r="378" spans="1:38" outlineLevel="1" x14ac:dyDescent="0.25">
      <c r="C378" s="15" t="s">
        <v>344</v>
      </c>
      <c r="D378" s="128"/>
      <c r="E378" s="128"/>
      <c r="F378" s="19">
        <f t="shared" ref="F378:L378" si="244">SUM(F372:F377)</f>
        <v>0</v>
      </c>
      <c r="G378" s="19">
        <f t="shared" si="244"/>
        <v>0</v>
      </c>
      <c r="H378" s="19">
        <f t="shared" si="244"/>
        <v>0</v>
      </c>
      <c r="I378" s="19">
        <f t="shared" si="244"/>
        <v>0</v>
      </c>
      <c r="J378" s="19">
        <f t="shared" si="244"/>
        <v>0</v>
      </c>
      <c r="K378" s="19">
        <f t="shared" si="244"/>
        <v>0</v>
      </c>
      <c r="L378" s="19">
        <f t="shared" si="244"/>
        <v>0</v>
      </c>
      <c r="M378" s="19">
        <f t="shared" ref="M378:R378" si="245">SUM(M372:M377)</f>
        <v>0</v>
      </c>
      <c r="N378" s="19">
        <f t="shared" si="245"/>
        <v>0</v>
      </c>
      <c r="O378" s="19">
        <f t="shared" si="245"/>
        <v>0</v>
      </c>
      <c r="P378" s="19">
        <f t="shared" si="245"/>
        <v>0</v>
      </c>
      <c r="Q378" s="19">
        <f t="shared" si="245"/>
        <v>0</v>
      </c>
      <c r="R378" s="19">
        <f t="shared" si="245"/>
        <v>0</v>
      </c>
      <c r="T378" s="19"/>
      <c r="U378" s="19"/>
      <c r="V378" s="19"/>
      <c r="W378" s="19"/>
      <c r="X378" s="19"/>
      <c r="Y378" s="19"/>
      <c r="Z378" s="19"/>
      <c r="AA378" s="19"/>
      <c r="AB378" s="19"/>
      <c r="AC378" s="19"/>
      <c r="AD378" s="19"/>
      <c r="AE378" s="19"/>
      <c r="AF378" s="19"/>
      <c r="AG378" s="19"/>
    </row>
    <row r="379" spans="1:38" outlineLevel="1" x14ac:dyDescent="0.25">
      <c r="D379" s="128"/>
      <c r="E379" s="128"/>
      <c r="F379" s="125"/>
      <c r="G379" s="125"/>
      <c r="H379" s="125"/>
      <c r="I379" s="125"/>
      <c r="J379" s="125"/>
      <c r="K379" s="125"/>
      <c r="L379" s="125"/>
      <c r="M379" s="18"/>
      <c r="N379" s="18"/>
      <c r="O379" s="18"/>
      <c r="P379" s="18"/>
      <c r="Q379" s="18"/>
      <c r="R379" s="18"/>
      <c r="AA379" s="14"/>
      <c r="AB379" s="14"/>
      <c r="AC379" s="14"/>
      <c r="AD379" s="14"/>
      <c r="AE379" s="14"/>
      <c r="AF379" s="14"/>
      <c r="AG379" s="14"/>
    </row>
    <row r="380" spans="1:38" outlineLevel="1" x14ac:dyDescent="0.25">
      <c r="D380" s="128"/>
      <c r="E380" s="128"/>
      <c r="F380" s="125"/>
      <c r="G380" s="125"/>
      <c r="H380" s="125"/>
      <c r="I380" s="125"/>
      <c r="J380" s="125"/>
      <c r="K380" s="125"/>
      <c r="L380" s="125"/>
      <c r="M380" s="18"/>
      <c r="N380" s="18"/>
      <c r="O380" s="18"/>
      <c r="P380" s="18"/>
      <c r="Q380" s="18"/>
      <c r="R380" s="18"/>
      <c r="AA380" s="14"/>
      <c r="AB380" s="14"/>
      <c r="AC380" s="14"/>
      <c r="AD380" s="14"/>
      <c r="AE380" s="14"/>
      <c r="AF380" s="14"/>
      <c r="AG380" s="14"/>
    </row>
    <row r="381" spans="1:38" s="1" customFormat="1" x14ac:dyDescent="0.25">
      <c r="B381" s="1" t="s">
        <v>345</v>
      </c>
      <c r="D381" s="128"/>
      <c r="E381" s="128"/>
      <c r="F381" s="21">
        <f t="shared" ref="F381:L381" si="246">+F369+F378</f>
        <v>0</v>
      </c>
      <c r="G381" s="21">
        <f t="shared" si="246"/>
        <v>0</v>
      </c>
      <c r="H381" s="21">
        <f t="shared" si="246"/>
        <v>0</v>
      </c>
      <c r="I381" s="21">
        <f t="shared" si="246"/>
        <v>0</v>
      </c>
      <c r="J381" s="21">
        <f t="shared" si="246"/>
        <v>0</v>
      </c>
      <c r="K381" s="21">
        <f t="shared" si="246"/>
        <v>0</v>
      </c>
      <c r="L381" s="21">
        <f t="shared" si="246"/>
        <v>0</v>
      </c>
      <c r="M381" s="21">
        <f t="shared" ref="M381:AG381" si="247">+M369+M378</f>
        <v>0</v>
      </c>
      <c r="N381" s="21">
        <f t="shared" si="247"/>
        <v>0</v>
      </c>
      <c r="O381" s="21">
        <f t="shared" si="247"/>
        <v>0</v>
      </c>
      <c r="P381" s="21">
        <f t="shared" si="247"/>
        <v>0</v>
      </c>
      <c r="Q381" s="21">
        <f t="shared" si="247"/>
        <v>0</v>
      </c>
      <c r="R381" s="21"/>
      <c r="S381" s="3"/>
      <c r="T381" s="21">
        <f t="shared" si="247"/>
        <v>0</v>
      </c>
      <c r="U381" s="21">
        <f t="shared" si="247"/>
        <v>0</v>
      </c>
      <c r="V381" s="21">
        <f t="shared" si="247"/>
        <v>0</v>
      </c>
      <c r="W381" s="21">
        <f t="shared" si="247"/>
        <v>0</v>
      </c>
      <c r="X381" s="21">
        <f t="shared" si="247"/>
        <v>0</v>
      </c>
      <c r="Y381" s="21">
        <f t="shared" si="247"/>
        <v>0</v>
      </c>
      <c r="Z381" s="21">
        <f t="shared" si="247"/>
        <v>0</v>
      </c>
      <c r="AA381" s="21">
        <f t="shared" si="247"/>
        <v>0</v>
      </c>
      <c r="AB381" s="21">
        <f t="shared" si="247"/>
        <v>0</v>
      </c>
      <c r="AC381" s="21">
        <f t="shared" si="247"/>
        <v>0</v>
      </c>
      <c r="AD381" s="21">
        <f t="shared" si="247"/>
        <v>0</v>
      </c>
      <c r="AE381" s="21">
        <f t="shared" si="247"/>
        <v>0</v>
      </c>
      <c r="AF381" s="21">
        <f t="shared" si="247"/>
        <v>0</v>
      </c>
      <c r="AG381" s="21">
        <f t="shared" si="247"/>
        <v>0</v>
      </c>
      <c r="AI381" s="182"/>
      <c r="AJ381" s="182"/>
      <c r="AK381" s="182"/>
      <c r="AL381" s="182"/>
    </row>
    <row r="382" spans="1:38" s="1" customFormat="1" outlineLevel="1" x14ac:dyDescent="0.25">
      <c r="D382" s="128"/>
      <c r="E382" s="128"/>
      <c r="F382" s="125"/>
      <c r="G382" s="125"/>
      <c r="H382" s="125"/>
      <c r="I382" s="125"/>
      <c r="J382" s="125"/>
      <c r="K382" s="125"/>
      <c r="L382" s="125"/>
      <c r="M382" s="18"/>
      <c r="N382" s="18"/>
      <c r="O382" s="18"/>
      <c r="P382" s="18"/>
      <c r="Q382" s="18"/>
      <c r="R382" s="18"/>
      <c r="S382" s="3"/>
      <c r="T382" s="3"/>
      <c r="U382" s="3"/>
      <c r="V382" s="3"/>
      <c r="W382" s="3"/>
      <c r="X382" s="3"/>
      <c r="Y382" s="3"/>
      <c r="Z382" s="3"/>
      <c r="AA382" s="24"/>
      <c r="AB382" s="24"/>
      <c r="AC382" s="24"/>
      <c r="AD382" s="24"/>
      <c r="AE382" s="24"/>
      <c r="AF382" s="24"/>
      <c r="AG382" s="24"/>
      <c r="AI382" s="182"/>
      <c r="AJ382" s="182"/>
      <c r="AK382" s="182"/>
      <c r="AL382" s="182"/>
    </row>
    <row r="383" spans="1:38" s="1" customFormat="1" outlineLevel="1" x14ac:dyDescent="0.25">
      <c r="D383" s="128"/>
      <c r="E383" s="128"/>
      <c r="F383" s="125"/>
      <c r="G383" s="125"/>
      <c r="H383" s="125"/>
      <c r="I383" s="125"/>
      <c r="J383" s="125"/>
      <c r="K383" s="125"/>
      <c r="L383" s="125"/>
      <c r="M383" s="18"/>
      <c r="N383" s="18"/>
      <c r="O383" s="18"/>
      <c r="P383" s="18"/>
      <c r="Q383" s="18"/>
      <c r="R383" s="18"/>
      <c r="S383" s="3"/>
      <c r="T383" s="3"/>
      <c r="U383" s="3"/>
      <c r="V383" s="3"/>
      <c r="W383" s="3"/>
      <c r="X383" s="3"/>
      <c r="Y383" s="3"/>
      <c r="Z383" s="3"/>
      <c r="AA383" s="24"/>
      <c r="AB383" s="24"/>
      <c r="AC383" s="24"/>
      <c r="AD383" s="24"/>
      <c r="AE383" s="24"/>
      <c r="AF383" s="24"/>
      <c r="AG383" s="24"/>
      <c r="AI383" s="182"/>
      <c r="AJ383" s="182"/>
      <c r="AK383" s="182"/>
      <c r="AL383" s="182"/>
    </row>
    <row r="384" spans="1:38" outlineLevel="1" x14ac:dyDescent="0.25">
      <c r="A384" s="2" t="s">
        <v>1039</v>
      </c>
      <c r="B384" s="9" t="s">
        <v>346</v>
      </c>
      <c r="D384" s="128"/>
      <c r="E384" s="128"/>
      <c r="F384" s="125"/>
      <c r="G384" s="125"/>
      <c r="H384" s="125"/>
      <c r="I384" s="125"/>
      <c r="J384" s="125"/>
      <c r="K384" s="125"/>
      <c r="L384" s="125"/>
      <c r="M384" s="18"/>
      <c r="N384" s="18"/>
      <c r="O384" s="18"/>
      <c r="P384" s="18"/>
      <c r="Q384" s="18"/>
      <c r="R384" s="18"/>
      <c r="AA384" s="14"/>
      <c r="AB384" s="14"/>
      <c r="AC384" s="14"/>
      <c r="AD384" s="14"/>
      <c r="AE384" s="14"/>
      <c r="AF384" s="14"/>
      <c r="AG384" s="14"/>
    </row>
    <row r="385" spans="1:38" outlineLevel="2" x14ac:dyDescent="0.25">
      <c r="A385" s="2" t="str">
        <f>+$A$5&amp;$A$384&amp;B385</f>
        <v>CARBONADOMedical WasteMD10</v>
      </c>
      <c r="B385" s="2" t="s">
        <v>347</v>
      </c>
      <c r="C385" s="2" t="s">
        <v>531</v>
      </c>
      <c r="D385" s="13">
        <v>0</v>
      </c>
      <c r="E385" s="13">
        <v>0</v>
      </c>
      <c r="F385" s="128">
        <f>VLOOKUP($B385,'[46]DM-CAR'!$B$10:$R$434,10,FALSE)</f>
        <v>0</v>
      </c>
      <c r="G385" s="128">
        <f>VLOOKUP($B385,'[46]DM-CAR'!$B$10:$R$434,11,FALSE)</f>
        <v>0</v>
      </c>
      <c r="H385" s="128">
        <f>VLOOKUP($B385,'[46]DM-CAR'!$B$10:$R$434,12,FALSE)</f>
        <v>0</v>
      </c>
      <c r="I385" s="128">
        <f>VLOOKUP($B385,'[46]DM-CAR'!$B$10:$R$434,13,FALSE)</f>
        <v>0</v>
      </c>
      <c r="J385" s="128">
        <f>VLOOKUP($B385,'[46]DM-CAR'!$B$10:$R$434,14,FALSE)</f>
        <v>0</v>
      </c>
      <c r="K385" s="128">
        <f>VLOOKUP($B385,'[46]DM-CAR'!$B$10:$R$434,15,FALSE)</f>
        <v>0</v>
      </c>
      <c r="L385" s="128">
        <f>VLOOKUP($B385,'[46]DM-CAR'!$B$10:$R$434,16,FALSE)</f>
        <v>0</v>
      </c>
      <c r="M385" s="18">
        <v>0</v>
      </c>
      <c r="N385" s="18">
        <v>0</v>
      </c>
      <c r="O385" s="18">
        <v>0</v>
      </c>
      <c r="P385" s="18">
        <v>0</v>
      </c>
      <c r="Q385" s="18">
        <v>0</v>
      </c>
      <c r="R385" s="18">
        <f t="shared" ref="R385:R387" si="248">SUM(F385:Q385)</f>
        <v>0</v>
      </c>
      <c r="T385" s="14">
        <f t="shared" ref="T385:T387" si="249">+IFERROR(F385/$D385,0)</f>
        <v>0</v>
      </c>
      <c r="U385" s="14">
        <f t="shared" ref="U385:U387" si="250">+IFERROR(G385/$D385,0)</f>
        <v>0</v>
      </c>
      <c r="V385" s="14">
        <f t="shared" ref="V385:V387" si="251">+IFERROR(H385/$D385,0)</f>
        <v>0</v>
      </c>
      <c r="W385" s="14">
        <f t="shared" ref="W385:W387" si="252">+IFERROR(I385/$D385,0)</f>
        <v>0</v>
      </c>
      <c r="X385" s="14">
        <f t="shared" ref="X385:X387" si="253">+IFERROR(J385/$D385,0)</f>
        <v>0</v>
      </c>
      <c r="Y385" s="14">
        <f t="shared" ref="Y385:Y387" si="254">+IFERROR(K385/$D385,0)</f>
        <v>0</v>
      </c>
      <c r="Z385" s="14">
        <f t="shared" ref="Z385:Z387" si="255">+IFERROR(L385/$D385,0)</f>
        <v>0</v>
      </c>
      <c r="AA385" s="14">
        <f t="shared" ref="AA385:AA387" si="256">+IFERROR(M385/$D385,0)</f>
        <v>0</v>
      </c>
      <c r="AB385" s="14">
        <f t="shared" ref="AB385:AB387" si="257">+IFERROR(N385/$D385,0)</f>
        <v>0</v>
      </c>
      <c r="AC385" s="14">
        <f t="shared" ref="AC385:AC387" si="258">+IFERROR(O385/$E385,0)</f>
        <v>0</v>
      </c>
      <c r="AD385" s="14">
        <f t="shared" ref="AD385:AD387" si="259">+IFERROR(P385/$E385,0)</f>
        <v>0</v>
      </c>
      <c r="AE385" s="14">
        <f t="shared" ref="AE385:AE387" si="260">+IFERROR(Q385/$E385,0)</f>
        <v>0</v>
      </c>
      <c r="AF385" s="14">
        <f t="shared" ref="AF385:AF387" si="261">SUM(T385:AE385)</f>
        <v>0</v>
      </c>
      <c r="AG385" s="14">
        <f t="shared" ref="AG385:AG387" si="262">+SUM(T385:AE385)/$AB$2</f>
        <v>0</v>
      </c>
    </row>
    <row r="386" spans="1:38" outlineLevel="2" x14ac:dyDescent="0.25">
      <c r="A386" s="2" t="str">
        <f>+$A$5&amp;$A$384&amp;B386</f>
        <v>CARBONADOMedical WasteMD20</v>
      </c>
      <c r="B386" s="2" t="s">
        <v>348</v>
      </c>
      <c r="C386" s="2" t="s">
        <v>498</v>
      </c>
      <c r="D386" s="13">
        <v>0</v>
      </c>
      <c r="E386" s="13">
        <v>0</v>
      </c>
      <c r="F386" s="128">
        <f>VLOOKUP($B386,'[46]DM-CAR'!$B$10:$R$434,10,FALSE)</f>
        <v>0</v>
      </c>
      <c r="G386" s="128">
        <f>VLOOKUP($B386,'[46]DM-CAR'!$B$10:$R$434,11,FALSE)</f>
        <v>0</v>
      </c>
      <c r="H386" s="128">
        <f>VLOOKUP($B386,'[46]DM-CAR'!$B$10:$R$434,12,FALSE)</f>
        <v>0</v>
      </c>
      <c r="I386" s="128">
        <f>VLOOKUP($B386,'[46]DM-CAR'!$B$10:$R$434,13,FALSE)</f>
        <v>0</v>
      </c>
      <c r="J386" s="128">
        <f>VLOOKUP($B386,'[46]DM-CAR'!$B$10:$R$434,14,FALSE)</f>
        <v>0</v>
      </c>
      <c r="K386" s="128">
        <f>VLOOKUP($B386,'[46]DM-CAR'!$B$10:$R$434,15,FALSE)</f>
        <v>0</v>
      </c>
      <c r="L386" s="128">
        <f>VLOOKUP($B386,'[46]DM-CAR'!$B$10:$R$434,16,FALSE)</f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f t="shared" si="248"/>
        <v>0</v>
      </c>
      <c r="T386" s="14">
        <f t="shared" si="249"/>
        <v>0</v>
      </c>
      <c r="U386" s="14">
        <f t="shared" si="250"/>
        <v>0</v>
      </c>
      <c r="V386" s="14">
        <f t="shared" si="251"/>
        <v>0</v>
      </c>
      <c r="W386" s="14">
        <f t="shared" si="252"/>
        <v>0</v>
      </c>
      <c r="X386" s="14">
        <f t="shared" si="253"/>
        <v>0</v>
      </c>
      <c r="Y386" s="14">
        <f t="shared" si="254"/>
        <v>0</v>
      </c>
      <c r="Z386" s="14">
        <f t="shared" si="255"/>
        <v>0</v>
      </c>
      <c r="AA386" s="14">
        <f t="shared" si="256"/>
        <v>0</v>
      </c>
      <c r="AB386" s="14">
        <f t="shared" si="257"/>
        <v>0</v>
      </c>
      <c r="AC386" s="14">
        <f t="shared" si="258"/>
        <v>0</v>
      </c>
      <c r="AD386" s="14">
        <f t="shared" si="259"/>
        <v>0</v>
      </c>
      <c r="AE386" s="14">
        <f t="shared" si="260"/>
        <v>0</v>
      </c>
      <c r="AF386" s="14">
        <f t="shared" si="261"/>
        <v>0</v>
      </c>
      <c r="AG386" s="14">
        <f t="shared" si="262"/>
        <v>0</v>
      </c>
    </row>
    <row r="387" spans="1:38" outlineLevel="2" x14ac:dyDescent="0.25">
      <c r="A387" s="2" t="str">
        <f>+$A$5&amp;$A$384&amp;B387</f>
        <v>CARBONADOMedical WasteMD35</v>
      </c>
      <c r="B387" s="2" t="s">
        <v>349</v>
      </c>
      <c r="C387" s="2" t="s">
        <v>532</v>
      </c>
      <c r="D387" s="13">
        <v>0</v>
      </c>
      <c r="E387" s="13">
        <v>0</v>
      </c>
      <c r="F387" s="128">
        <f>VLOOKUP($B387,'[46]DM-CAR'!$B$10:$R$434,10,FALSE)</f>
        <v>0</v>
      </c>
      <c r="G387" s="128">
        <f>VLOOKUP($B387,'[46]DM-CAR'!$B$10:$R$434,11,FALSE)</f>
        <v>0</v>
      </c>
      <c r="H387" s="128">
        <f>VLOOKUP($B387,'[46]DM-CAR'!$B$10:$R$434,12,FALSE)</f>
        <v>0</v>
      </c>
      <c r="I387" s="128">
        <f>VLOOKUP($B387,'[46]DM-CAR'!$B$10:$R$434,13,FALSE)</f>
        <v>0</v>
      </c>
      <c r="J387" s="128">
        <f>VLOOKUP($B387,'[46]DM-CAR'!$B$10:$R$434,14,FALSE)</f>
        <v>0</v>
      </c>
      <c r="K387" s="128">
        <f>VLOOKUP($B387,'[46]DM-CAR'!$B$10:$R$434,15,FALSE)</f>
        <v>0</v>
      </c>
      <c r="L387" s="128">
        <f>VLOOKUP($B387,'[46]DM-CAR'!$B$10:$R$434,16,FALSE)</f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f t="shared" si="248"/>
        <v>0</v>
      </c>
      <c r="T387" s="14">
        <f t="shared" si="249"/>
        <v>0</v>
      </c>
      <c r="U387" s="14">
        <f t="shared" si="250"/>
        <v>0</v>
      </c>
      <c r="V387" s="14">
        <f t="shared" si="251"/>
        <v>0</v>
      </c>
      <c r="W387" s="14">
        <f t="shared" si="252"/>
        <v>0</v>
      </c>
      <c r="X387" s="14">
        <f t="shared" si="253"/>
        <v>0</v>
      </c>
      <c r="Y387" s="14">
        <f t="shared" si="254"/>
        <v>0</v>
      </c>
      <c r="Z387" s="14">
        <f t="shared" si="255"/>
        <v>0</v>
      </c>
      <c r="AA387" s="14">
        <f t="shared" si="256"/>
        <v>0</v>
      </c>
      <c r="AB387" s="14">
        <f t="shared" si="257"/>
        <v>0</v>
      </c>
      <c r="AC387" s="14">
        <f t="shared" si="258"/>
        <v>0</v>
      </c>
      <c r="AD387" s="14">
        <f t="shared" si="259"/>
        <v>0</v>
      </c>
      <c r="AE387" s="14">
        <f t="shared" si="260"/>
        <v>0</v>
      </c>
      <c r="AF387" s="14">
        <f t="shared" si="261"/>
        <v>0</v>
      </c>
      <c r="AG387" s="14">
        <f t="shared" si="262"/>
        <v>0</v>
      </c>
    </row>
    <row r="388" spans="1:38" outlineLevel="1" x14ac:dyDescent="0.25">
      <c r="D388" s="128"/>
      <c r="E388" s="128"/>
      <c r="F388" s="125"/>
      <c r="G388" s="125"/>
      <c r="H388" s="125"/>
      <c r="I388" s="125"/>
      <c r="J388" s="125"/>
      <c r="K388" s="125"/>
      <c r="L388" s="125"/>
      <c r="M388" s="18"/>
      <c r="N388" s="18"/>
      <c r="O388" s="18"/>
      <c r="P388" s="18"/>
      <c r="Q388" s="18"/>
      <c r="R388" s="18"/>
      <c r="AA388" s="14"/>
      <c r="AB388" s="14"/>
      <c r="AC388" s="14"/>
      <c r="AD388" s="14"/>
      <c r="AE388" s="14"/>
      <c r="AF388" s="14"/>
      <c r="AG388" s="14"/>
    </row>
    <row r="389" spans="1:38" outlineLevel="1" x14ac:dyDescent="0.25">
      <c r="C389" s="15" t="s">
        <v>350</v>
      </c>
      <c r="D389" s="128"/>
      <c r="E389" s="128"/>
      <c r="F389" s="19">
        <f t="shared" ref="F389:L389" si="263">+SUM(F385:F388)</f>
        <v>0</v>
      </c>
      <c r="G389" s="19">
        <f t="shared" si="263"/>
        <v>0</v>
      </c>
      <c r="H389" s="19">
        <f t="shared" si="263"/>
        <v>0</v>
      </c>
      <c r="I389" s="19">
        <f t="shared" si="263"/>
        <v>0</v>
      </c>
      <c r="J389" s="19">
        <f t="shared" si="263"/>
        <v>0</v>
      </c>
      <c r="K389" s="19">
        <f t="shared" si="263"/>
        <v>0</v>
      </c>
      <c r="L389" s="19">
        <f t="shared" si="263"/>
        <v>0</v>
      </c>
      <c r="M389" s="19">
        <f t="shared" ref="M389:R389" si="264">+SUM(M385:M388)</f>
        <v>0</v>
      </c>
      <c r="N389" s="19">
        <f t="shared" si="264"/>
        <v>0</v>
      </c>
      <c r="O389" s="19">
        <f t="shared" si="264"/>
        <v>0</v>
      </c>
      <c r="P389" s="19">
        <f t="shared" si="264"/>
        <v>0</v>
      </c>
      <c r="Q389" s="19">
        <f t="shared" si="264"/>
        <v>0</v>
      </c>
      <c r="R389" s="19">
        <f t="shared" si="264"/>
        <v>0</v>
      </c>
      <c r="T389" s="19">
        <f t="shared" ref="T389:AG389" si="265">+SUM(T385:T388)</f>
        <v>0</v>
      </c>
      <c r="U389" s="19">
        <f t="shared" si="265"/>
        <v>0</v>
      </c>
      <c r="V389" s="19">
        <f t="shared" si="265"/>
        <v>0</v>
      </c>
      <c r="W389" s="19">
        <f t="shared" si="265"/>
        <v>0</v>
      </c>
      <c r="X389" s="19">
        <f t="shared" si="265"/>
        <v>0</v>
      </c>
      <c r="Y389" s="19">
        <f t="shared" si="265"/>
        <v>0</v>
      </c>
      <c r="Z389" s="19">
        <f t="shared" si="265"/>
        <v>0</v>
      </c>
      <c r="AA389" s="19">
        <f t="shared" si="265"/>
        <v>0</v>
      </c>
      <c r="AB389" s="19">
        <f t="shared" si="265"/>
        <v>0</v>
      </c>
      <c r="AC389" s="19">
        <f t="shared" si="265"/>
        <v>0</v>
      </c>
      <c r="AD389" s="19">
        <f t="shared" si="265"/>
        <v>0</v>
      </c>
      <c r="AE389" s="19">
        <f t="shared" si="265"/>
        <v>0</v>
      </c>
      <c r="AF389" s="19">
        <f t="shared" si="265"/>
        <v>0</v>
      </c>
      <c r="AG389" s="19">
        <f t="shared" si="265"/>
        <v>0</v>
      </c>
    </row>
    <row r="390" spans="1:38" outlineLevel="1" x14ac:dyDescent="0.25">
      <c r="C390" s="15"/>
      <c r="D390" s="128"/>
      <c r="E390" s="128"/>
      <c r="F390" s="125"/>
      <c r="G390" s="125"/>
      <c r="H390" s="125"/>
      <c r="I390" s="125"/>
      <c r="J390" s="125"/>
      <c r="K390" s="125"/>
      <c r="L390" s="125"/>
      <c r="M390" s="20"/>
      <c r="N390" s="20"/>
      <c r="O390" s="20"/>
      <c r="P390" s="20"/>
      <c r="Q390" s="20"/>
      <c r="R390" s="20"/>
      <c r="AA390" s="20"/>
      <c r="AB390" s="20"/>
      <c r="AC390" s="20"/>
      <c r="AD390" s="20"/>
      <c r="AE390" s="20"/>
      <c r="AF390" s="20"/>
      <c r="AG390" s="20"/>
    </row>
    <row r="391" spans="1:38" outlineLevel="1" x14ac:dyDescent="0.25">
      <c r="D391" s="128"/>
      <c r="E391" s="128"/>
      <c r="F391" s="125"/>
      <c r="G391" s="125"/>
      <c r="H391" s="125"/>
      <c r="I391" s="125"/>
      <c r="J391" s="125"/>
      <c r="K391" s="125"/>
      <c r="L391" s="125"/>
      <c r="M391" s="5"/>
      <c r="N391" s="5"/>
      <c r="O391" s="5"/>
      <c r="P391" s="5"/>
      <c r="Q391" s="5"/>
      <c r="R391" s="5"/>
      <c r="AA391" s="5"/>
      <c r="AB391" s="5"/>
      <c r="AC391" s="5"/>
      <c r="AD391" s="5"/>
      <c r="AE391" s="5"/>
      <c r="AF391" s="5"/>
      <c r="AG391" s="5"/>
    </row>
    <row r="392" spans="1:38" s="1" customFormat="1" x14ac:dyDescent="0.25">
      <c r="B392" s="1" t="s">
        <v>351</v>
      </c>
      <c r="D392" s="128"/>
      <c r="E392" s="128"/>
      <c r="F392" s="21">
        <f t="shared" ref="F392:L392" si="266">+F389</f>
        <v>0</v>
      </c>
      <c r="G392" s="21">
        <f t="shared" si="266"/>
        <v>0</v>
      </c>
      <c r="H392" s="21">
        <f t="shared" si="266"/>
        <v>0</v>
      </c>
      <c r="I392" s="21">
        <f t="shared" si="266"/>
        <v>0</v>
      </c>
      <c r="J392" s="21">
        <f t="shared" si="266"/>
        <v>0</v>
      </c>
      <c r="K392" s="21">
        <f t="shared" si="266"/>
        <v>0</v>
      </c>
      <c r="L392" s="21">
        <f t="shared" si="266"/>
        <v>0</v>
      </c>
      <c r="M392" s="21">
        <f>+M389</f>
        <v>0</v>
      </c>
      <c r="N392" s="21">
        <f t="shared" ref="N392:R392" si="267">+N389</f>
        <v>0</v>
      </c>
      <c r="O392" s="21">
        <f t="shared" si="267"/>
        <v>0</v>
      </c>
      <c r="P392" s="21">
        <f t="shared" si="267"/>
        <v>0</v>
      </c>
      <c r="Q392" s="21">
        <f t="shared" si="267"/>
        <v>0</v>
      </c>
      <c r="R392" s="18">
        <f t="shared" si="267"/>
        <v>0</v>
      </c>
      <c r="S392" s="3"/>
      <c r="T392" s="21">
        <f t="shared" ref="T392:Z392" si="268">+T389</f>
        <v>0</v>
      </c>
      <c r="U392" s="21">
        <f t="shared" si="268"/>
        <v>0</v>
      </c>
      <c r="V392" s="21">
        <f t="shared" si="268"/>
        <v>0</v>
      </c>
      <c r="W392" s="21">
        <f t="shared" si="268"/>
        <v>0</v>
      </c>
      <c r="X392" s="21">
        <f t="shared" si="268"/>
        <v>0</v>
      </c>
      <c r="Y392" s="21">
        <f t="shared" si="268"/>
        <v>0</v>
      </c>
      <c r="Z392" s="21">
        <f t="shared" si="268"/>
        <v>0</v>
      </c>
      <c r="AA392" s="21">
        <f t="shared" ref="AA392:AG392" si="269">+AA389</f>
        <v>0</v>
      </c>
      <c r="AB392" s="21">
        <f t="shared" si="269"/>
        <v>0</v>
      </c>
      <c r="AC392" s="21">
        <f t="shared" si="269"/>
        <v>0</v>
      </c>
      <c r="AD392" s="21">
        <f t="shared" si="269"/>
        <v>0</v>
      </c>
      <c r="AE392" s="21">
        <f t="shared" si="269"/>
        <v>0</v>
      </c>
      <c r="AF392" s="21">
        <f t="shared" si="269"/>
        <v>0</v>
      </c>
      <c r="AG392" s="21">
        <f t="shared" si="269"/>
        <v>0</v>
      </c>
      <c r="AI392" s="182"/>
      <c r="AJ392" s="182"/>
      <c r="AK392" s="182"/>
      <c r="AL392" s="182"/>
    </row>
    <row r="393" spans="1:38" s="1" customFormat="1" outlineLevel="1" x14ac:dyDescent="0.25">
      <c r="D393" s="128"/>
      <c r="E393" s="128"/>
      <c r="F393" s="125"/>
      <c r="G393" s="125"/>
      <c r="H393" s="125"/>
      <c r="I393" s="125"/>
      <c r="J393" s="125"/>
      <c r="K393" s="125"/>
      <c r="L393" s="125"/>
      <c r="M393" s="21"/>
      <c r="N393" s="21"/>
      <c r="O393" s="21"/>
      <c r="P393" s="21"/>
      <c r="Q393" s="21"/>
      <c r="R393" s="21"/>
      <c r="S393" s="3"/>
      <c r="T393" s="3"/>
      <c r="U393" s="3"/>
      <c r="V393" s="3"/>
      <c r="W393" s="3"/>
      <c r="X393" s="3"/>
      <c r="Y393" s="3"/>
      <c r="Z393" s="3"/>
      <c r="AA393" s="24"/>
      <c r="AB393" s="24"/>
      <c r="AC393" s="24"/>
      <c r="AD393" s="24"/>
      <c r="AE393" s="24"/>
      <c r="AF393" s="24"/>
      <c r="AG393" s="24"/>
      <c r="AI393" s="182"/>
      <c r="AJ393" s="182"/>
      <c r="AK393" s="182"/>
      <c r="AL393" s="182"/>
    </row>
    <row r="394" spans="1:38" s="1" customFormat="1" outlineLevel="1" x14ac:dyDescent="0.25">
      <c r="D394" s="128"/>
      <c r="E394" s="128"/>
      <c r="F394" s="125"/>
      <c r="G394" s="125"/>
      <c r="H394" s="125"/>
      <c r="I394" s="125"/>
      <c r="J394" s="125"/>
      <c r="K394" s="125"/>
      <c r="L394" s="125"/>
      <c r="M394" s="21"/>
      <c r="N394" s="21"/>
      <c r="O394" s="21"/>
      <c r="P394" s="21"/>
      <c r="Q394" s="21"/>
      <c r="R394" s="21"/>
      <c r="S394" s="3"/>
      <c r="T394" s="3"/>
      <c r="U394" s="3"/>
      <c r="V394" s="3"/>
      <c r="W394" s="3"/>
      <c r="X394" s="3"/>
      <c r="Y394" s="3"/>
      <c r="Z394" s="3"/>
      <c r="AA394" s="24"/>
      <c r="AB394" s="24"/>
      <c r="AC394" s="24"/>
      <c r="AD394" s="24"/>
      <c r="AE394" s="24"/>
      <c r="AF394" s="24"/>
      <c r="AG394" s="24"/>
      <c r="AI394" s="182"/>
      <c r="AJ394" s="182"/>
      <c r="AK394" s="182"/>
      <c r="AL394" s="182"/>
    </row>
    <row r="395" spans="1:38" outlineLevel="1" x14ac:dyDescent="0.25">
      <c r="A395" s="2" t="s">
        <v>1038</v>
      </c>
      <c r="B395" s="9" t="s">
        <v>352</v>
      </c>
      <c r="D395" s="128"/>
      <c r="E395" s="128"/>
      <c r="F395" s="125"/>
      <c r="G395" s="125"/>
      <c r="H395" s="125"/>
      <c r="I395" s="125"/>
      <c r="J395" s="125"/>
      <c r="K395" s="125"/>
      <c r="L395" s="125"/>
      <c r="M395" s="18"/>
      <c r="N395" s="18"/>
      <c r="O395" s="18"/>
      <c r="P395" s="18"/>
      <c r="Q395" s="18"/>
      <c r="R395" s="18"/>
      <c r="AA395" s="14"/>
      <c r="AB395" s="14"/>
      <c r="AC395" s="14"/>
      <c r="AD395" s="14"/>
      <c r="AE395" s="14"/>
      <c r="AF395" s="14"/>
      <c r="AG395" s="14"/>
    </row>
    <row r="396" spans="1:38" outlineLevel="2" x14ac:dyDescent="0.25">
      <c r="A396" s="2" t="str">
        <f t="shared" ref="A396:A404" si="270">+$A$5&amp;$A$395&amp;B396</f>
        <v>CARBONADOAccountingADJ-SB</v>
      </c>
      <c r="B396" s="2" t="s">
        <v>477</v>
      </c>
      <c r="C396" s="2" t="s">
        <v>478</v>
      </c>
      <c r="D396" s="13">
        <v>0</v>
      </c>
      <c r="E396" s="13">
        <v>0</v>
      </c>
      <c r="F396" s="128">
        <f>VLOOKUP($B396,'[46]DM-CAR'!$B$10:$R$434,10,FALSE)</f>
        <v>0</v>
      </c>
      <c r="G396" s="128">
        <f>VLOOKUP($B396,'[46]DM-CAR'!$B$10:$R$434,11,FALSE)</f>
        <v>0</v>
      </c>
      <c r="H396" s="128">
        <f>VLOOKUP($B396,'[46]DM-CAR'!$B$10:$R$434,12,FALSE)</f>
        <v>0</v>
      </c>
      <c r="I396" s="128">
        <f>VLOOKUP($B396,'[46]DM-CAR'!$B$10:$R$434,13,FALSE)</f>
        <v>0</v>
      </c>
      <c r="J396" s="128">
        <f>VLOOKUP($B396,'[46]DM-CAR'!$B$10:$R$434,14,FALSE)</f>
        <v>0</v>
      </c>
      <c r="K396" s="128">
        <f>VLOOKUP($B396,'[46]DM-CAR'!$B$10:$R$434,15,FALSE)</f>
        <v>0</v>
      </c>
      <c r="L396" s="128">
        <f>VLOOKUP($B396,'[46]DM-CAR'!$B$10:$R$434,16,FALSE)</f>
        <v>0</v>
      </c>
      <c r="M396" s="18"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f t="shared" ref="R396:R404" si="271">SUM(F396:Q396)</f>
        <v>0</v>
      </c>
      <c r="T396" s="14">
        <f t="shared" ref="T396:T404" si="272">+IFERROR(F396/$D396,0)</f>
        <v>0</v>
      </c>
      <c r="U396" s="14">
        <f t="shared" ref="U396:U404" si="273">+IFERROR(G396/$D396,0)</f>
        <v>0</v>
      </c>
      <c r="V396" s="14">
        <f t="shared" ref="V396:V404" si="274">+IFERROR(H396/$D396,0)</f>
        <v>0</v>
      </c>
      <c r="W396" s="14">
        <f t="shared" ref="W396:W404" si="275">+IFERROR(I396/$D396,0)</f>
        <v>0</v>
      </c>
      <c r="X396" s="14">
        <f t="shared" ref="X396:X404" si="276">+IFERROR(J396/$D396,0)</f>
        <v>0</v>
      </c>
      <c r="Y396" s="14">
        <f t="shared" ref="Y396:Y404" si="277">+IFERROR(K396/$D396,0)</f>
        <v>0</v>
      </c>
      <c r="Z396" s="14">
        <f t="shared" ref="Z396:Z404" si="278">+IFERROR(L396/$D396,0)</f>
        <v>0</v>
      </c>
      <c r="AA396" s="14">
        <f t="shared" ref="AA396:AA404" si="279">+IFERROR(M396/$D396,0)</f>
        <v>0</v>
      </c>
      <c r="AB396" s="14">
        <f t="shared" ref="AB396:AB404" si="280">+IFERROR(N396/$D396,0)</f>
        <v>0</v>
      </c>
      <c r="AC396" s="14">
        <f>+IFERROR(O396/$E396,0)</f>
        <v>0</v>
      </c>
      <c r="AD396" s="14">
        <f>+IFERROR(P396/$E396,0)</f>
        <v>0</v>
      </c>
      <c r="AE396" s="14">
        <f>+IFERROR(Q396/$E396,0)</f>
        <v>0</v>
      </c>
      <c r="AF396" s="14">
        <f t="shared" ref="AF396:AF404" si="281">SUM(T396:AE396)</f>
        <v>0</v>
      </c>
      <c r="AG396" s="14">
        <f>+SUM(T396:AE396)/$AB$2</f>
        <v>0</v>
      </c>
    </row>
    <row r="397" spans="1:38" outlineLevel="2" x14ac:dyDescent="0.25">
      <c r="A397" s="2" t="str">
        <f t="shared" si="270"/>
        <v>CARBONADOAccountingADJTAX</v>
      </c>
      <c r="B397" s="2" t="s">
        <v>536</v>
      </c>
      <c r="C397" s="2" t="s">
        <v>537</v>
      </c>
      <c r="D397" s="13">
        <v>0</v>
      </c>
      <c r="E397" s="13">
        <v>0</v>
      </c>
      <c r="F397" s="128">
        <f>VLOOKUP($B397,'[46]DM-CAR'!$B$10:$R$434,10,FALSE)</f>
        <v>0</v>
      </c>
      <c r="G397" s="128">
        <f>VLOOKUP($B397,'[46]DM-CAR'!$B$10:$R$434,11,FALSE)</f>
        <v>0</v>
      </c>
      <c r="H397" s="128">
        <f>VLOOKUP($B397,'[46]DM-CAR'!$B$10:$R$434,12,FALSE)</f>
        <v>0</v>
      </c>
      <c r="I397" s="128">
        <f>VLOOKUP($B397,'[46]DM-CAR'!$B$10:$R$434,13,FALSE)</f>
        <v>0</v>
      </c>
      <c r="J397" s="128">
        <f>VLOOKUP($B397,'[46]DM-CAR'!$B$10:$R$434,14,FALSE)</f>
        <v>0</v>
      </c>
      <c r="K397" s="128">
        <f>VLOOKUP($B397,'[46]DM-CAR'!$B$10:$R$434,15,FALSE)</f>
        <v>0</v>
      </c>
      <c r="L397" s="128">
        <f>VLOOKUP($B397,'[46]DM-CAR'!$B$10:$R$434,16,FALSE)</f>
        <v>0</v>
      </c>
      <c r="M397" s="18">
        <v>0</v>
      </c>
      <c r="N397" s="18">
        <v>0</v>
      </c>
      <c r="O397" s="18">
        <v>0</v>
      </c>
      <c r="P397" s="18">
        <v>0</v>
      </c>
      <c r="Q397" s="18">
        <v>0</v>
      </c>
      <c r="R397" s="18">
        <f t="shared" si="271"/>
        <v>0</v>
      </c>
      <c r="T397" s="14">
        <f t="shared" si="272"/>
        <v>0</v>
      </c>
      <c r="U397" s="14">
        <f t="shared" si="273"/>
        <v>0</v>
      </c>
      <c r="V397" s="14">
        <f t="shared" si="274"/>
        <v>0</v>
      </c>
      <c r="W397" s="14">
        <f t="shared" si="275"/>
        <v>0</v>
      </c>
      <c r="X397" s="14">
        <f t="shared" si="276"/>
        <v>0</v>
      </c>
      <c r="Y397" s="14">
        <f t="shared" si="277"/>
        <v>0</v>
      </c>
      <c r="Z397" s="14">
        <f t="shared" si="278"/>
        <v>0</v>
      </c>
      <c r="AA397" s="14">
        <f t="shared" si="279"/>
        <v>0</v>
      </c>
      <c r="AB397" s="14">
        <f t="shared" si="280"/>
        <v>0</v>
      </c>
      <c r="AC397" s="14">
        <f t="shared" ref="AC397:AC404" si="282">+IFERROR(O397/$E397,0)</f>
        <v>0</v>
      </c>
      <c r="AD397" s="14">
        <f t="shared" ref="AD397:AD404" si="283">+IFERROR(P397/$E397,0)</f>
        <v>0</v>
      </c>
      <c r="AE397" s="14">
        <f t="shared" ref="AE397:AE404" si="284">+IFERROR(Q397/$E397,0)</f>
        <v>0</v>
      </c>
      <c r="AF397" s="14">
        <f t="shared" si="281"/>
        <v>0</v>
      </c>
      <c r="AG397" s="14">
        <f t="shared" ref="AG397:AG404" si="285">+SUM(T397:AE397)/$AB$2</f>
        <v>0</v>
      </c>
    </row>
    <row r="398" spans="1:38" outlineLevel="2" x14ac:dyDescent="0.25">
      <c r="A398" s="2" t="str">
        <f t="shared" si="270"/>
        <v>CARBONADOAccountingEMPLOYEE</v>
      </c>
      <c r="B398" s="2" t="s">
        <v>46</v>
      </c>
      <c r="C398" s="2" t="s">
        <v>445</v>
      </c>
      <c r="D398" s="13">
        <v>0</v>
      </c>
      <c r="E398" s="13">
        <v>0</v>
      </c>
      <c r="F398" s="128">
        <f>VLOOKUP($B398,'[46]DM-CAR'!$B$10:$R$434,10,FALSE)</f>
        <v>0</v>
      </c>
      <c r="G398" s="128">
        <f>VLOOKUP($B398,'[46]DM-CAR'!$B$10:$R$434,11,FALSE)</f>
        <v>0</v>
      </c>
      <c r="H398" s="128">
        <f>VLOOKUP($B398,'[46]DM-CAR'!$B$10:$R$434,12,FALSE)</f>
        <v>0</v>
      </c>
      <c r="I398" s="128">
        <f>VLOOKUP($B398,'[46]DM-CAR'!$B$10:$R$434,13,FALSE)</f>
        <v>0</v>
      </c>
      <c r="J398" s="128">
        <f>VLOOKUP($B398,'[46]DM-CAR'!$B$10:$R$434,14,FALSE)</f>
        <v>0</v>
      </c>
      <c r="K398" s="128">
        <f>VLOOKUP($B398,'[46]DM-CAR'!$B$10:$R$434,15,FALSE)</f>
        <v>0</v>
      </c>
      <c r="L398" s="128">
        <f>VLOOKUP($B398,'[46]DM-CAR'!$B$10:$R$434,16,FALSE)</f>
        <v>0</v>
      </c>
      <c r="M398" s="18">
        <v>0</v>
      </c>
      <c r="N398" s="18">
        <v>0</v>
      </c>
      <c r="O398" s="18">
        <v>0</v>
      </c>
      <c r="P398" s="18">
        <v>0</v>
      </c>
      <c r="Q398" s="18">
        <v>0</v>
      </c>
      <c r="R398" s="18">
        <f t="shared" si="271"/>
        <v>0</v>
      </c>
      <c r="T398" s="14">
        <f t="shared" si="272"/>
        <v>0</v>
      </c>
      <c r="U398" s="14">
        <f t="shared" si="273"/>
        <v>0</v>
      </c>
      <c r="V398" s="14">
        <f t="shared" si="274"/>
        <v>0</v>
      </c>
      <c r="W398" s="14">
        <f t="shared" si="275"/>
        <v>0</v>
      </c>
      <c r="X398" s="14">
        <f t="shared" si="276"/>
        <v>0</v>
      </c>
      <c r="Y398" s="14">
        <f t="shared" si="277"/>
        <v>0</v>
      </c>
      <c r="Z398" s="14">
        <f t="shared" si="278"/>
        <v>0</v>
      </c>
      <c r="AA398" s="14">
        <f t="shared" si="279"/>
        <v>0</v>
      </c>
      <c r="AB398" s="14">
        <f t="shared" si="280"/>
        <v>0</v>
      </c>
      <c r="AC398" s="14">
        <f t="shared" si="282"/>
        <v>0</v>
      </c>
      <c r="AD398" s="14">
        <f t="shared" si="283"/>
        <v>0</v>
      </c>
      <c r="AE398" s="14">
        <f t="shared" si="284"/>
        <v>0</v>
      </c>
      <c r="AF398" s="14">
        <f t="shared" si="281"/>
        <v>0</v>
      </c>
      <c r="AG398" s="14">
        <f t="shared" si="285"/>
        <v>0</v>
      </c>
    </row>
    <row r="399" spans="1:38" outlineLevel="2" x14ac:dyDescent="0.25">
      <c r="A399" s="2" t="str">
        <f t="shared" si="270"/>
        <v>CARBONADOAccountingFINCHG</v>
      </c>
      <c r="B399" s="2" t="s">
        <v>365</v>
      </c>
      <c r="C399" s="2" t="s">
        <v>366</v>
      </c>
      <c r="D399" s="13">
        <v>0</v>
      </c>
      <c r="E399" s="13">
        <v>0</v>
      </c>
      <c r="F399" s="128">
        <f>VLOOKUP($B399,'[46]DM-CAR'!$B$10:$R$434,10,FALSE)</f>
        <v>0</v>
      </c>
      <c r="G399" s="128">
        <f>VLOOKUP($B399,'[46]DM-CAR'!$B$10:$R$434,11,FALSE)</f>
        <v>0</v>
      </c>
      <c r="H399" s="128">
        <f>VLOOKUP($B399,'[46]DM-CAR'!$B$10:$R$434,12,FALSE)</f>
        <v>0</v>
      </c>
      <c r="I399" s="128">
        <f>VLOOKUP($B399,'[46]DM-CAR'!$B$10:$R$434,13,FALSE)</f>
        <v>0</v>
      </c>
      <c r="J399" s="128">
        <f>VLOOKUP($B399,'[46]DM-CAR'!$B$10:$R$434,14,FALSE)</f>
        <v>0</v>
      </c>
      <c r="K399" s="128">
        <f>VLOOKUP($B399,'[46]DM-CAR'!$B$10:$R$434,15,FALSE)</f>
        <v>0</v>
      </c>
      <c r="L399" s="128">
        <f>VLOOKUP($B399,'[46]DM-CAR'!$B$10:$R$434,16,FALSE)</f>
        <v>0</v>
      </c>
      <c r="M399" s="18">
        <v>0</v>
      </c>
      <c r="N399" s="18">
        <v>0</v>
      </c>
      <c r="O399" s="18">
        <v>0</v>
      </c>
      <c r="P399" s="18">
        <v>0</v>
      </c>
      <c r="Q399" s="18">
        <v>0</v>
      </c>
      <c r="R399" s="18">
        <f t="shared" si="271"/>
        <v>0</v>
      </c>
      <c r="T399" s="14">
        <f t="shared" si="272"/>
        <v>0</v>
      </c>
      <c r="U399" s="14">
        <f t="shared" si="273"/>
        <v>0</v>
      </c>
      <c r="V399" s="14">
        <f t="shared" si="274"/>
        <v>0</v>
      </c>
      <c r="W399" s="14">
        <f t="shared" si="275"/>
        <v>0</v>
      </c>
      <c r="X399" s="14">
        <f t="shared" si="276"/>
        <v>0</v>
      </c>
      <c r="Y399" s="14">
        <f t="shared" si="277"/>
        <v>0</v>
      </c>
      <c r="Z399" s="14">
        <f t="shared" si="278"/>
        <v>0</v>
      </c>
      <c r="AA399" s="14">
        <f t="shared" si="279"/>
        <v>0</v>
      </c>
      <c r="AB399" s="14">
        <f t="shared" si="280"/>
        <v>0</v>
      </c>
      <c r="AC399" s="14">
        <f t="shared" si="282"/>
        <v>0</v>
      </c>
      <c r="AD399" s="14">
        <f t="shared" si="283"/>
        <v>0</v>
      </c>
      <c r="AE399" s="14">
        <f t="shared" si="284"/>
        <v>0</v>
      </c>
      <c r="AF399" s="14">
        <f t="shared" si="281"/>
        <v>0</v>
      </c>
      <c r="AG399" s="14">
        <f t="shared" si="285"/>
        <v>0</v>
      </c>
    </row>
    <row r="400" spans="1:38" outlineLevel="2" x14ac:dyDescent="0.25">
      <c r="A400" s="2" t="str">
        <f t="shared" si="270"/>
        <v>CARBONADOAccountingLEGAL-COM</v>
      </c>
      <c r="B400" s="2" t="s">
        <v>662</v>
      </c>
      <c r="C400" s="2" t="s">
        <v>663</v>
      </c>
      <c r="D400" s="13">
        <v>0</v>
      </c>
      <c r="E400" s="13">
        <v>0</v>
      </c>
      <c r="F400" s="128">
        <f>VLOOKUP($B400,'[46]DM-CAR'!$B$10:$R$434,10,FALSE)</f>
        <v>0</v>
      </c>
      <c r="G400" s="128">
        <f>VLOOKUP($B400,'[46]DM-CAR'!$B$10:$R$434,11,FALSE)</f>
        <v>0</v>
      </c>
      <c r="H400" s="128">
        <f>VLOOKUP($B400,'[46]DM-CAR'!$B$10:$R$434,12,FALSE)</f>
        <v>0</v>
      </c>
      <c r="I400" s="128">
        <f>VLOOKUP($B400,'[46]DM-CAR'!$B$10:$R$434,13,FALSE)</f>
        <v>0</v>
      </c>
      <c r="J400" s="128">
        <f>VLOOKUP($B400,'[46]DM-CAR'!$B$10:$R$434,14,FALSE)</f>
        <v>0</v>
      </c>
      <c r="K400" s="128">
        <f>VLOOKUP($B400,'[46]DM-CAR'!$B$10:$R$434,15,FALSE)</f>
        <v>0</v>
      </c>
      <c r="L400" s="128">
        <f>VLOOKUP($B400,'[46]DM-CAR'!$B$10:$R$434,16,FALSE)</f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f t="shared" si="271"/>
        <v>0</v>
      </c>
      <c r="T400" s="14">
        <f t="shared" si="272"/>
        <v>0</v>
      </c>
      <c r="U400" s="14">
        <f t="shared" si="273"/>
        <v>0</v>
      </c>
      <c r="V400" s="14">
        <f t="shared" si="274"/>
        <v>0</v>
      </c>
      <c r="W400" s="14">
        <f t="shared" si="275"/>
        <v>0</v>
      </c>
      <c r="X400" s="14">
        <f t="shared" si="276"/>
        <v>0</v>
      </c>
      <c r="Y400" s="14">
        <f t="shared" si="277"/>
        <v>0</v>
      </c>
      <c r="Z400" s="14">
        <f t="shared" si="278"/>
        <v>0</v>
      </c>
      <c r="AA400" s="14">
        <f t="shared" si="279"/>
        <v>0</v>
      </c>
      <c r="AB400" s="14">
        <f t="shared" si="280"/>
        <v>0</v>
      </c>
      <c r="AC400" s="14">
        <f t="shared" si="282"/>
        <v>0</v>
      </c>
      <c r="AD400" s="14">
        <f t="shared" si="283"/>
        <v>0</v>
      </c>
      <c r="AE400" s="14">
        <f t="shared" si="284"/>
        <v>0</v>
      </c>
      <c r="AF400" s="14">
        <f t="shared" si="281"/>
        <v>0</v>
      </c>
      <c r="AG400" s="14">
        <f t="shared" si="285"/>
        <v>0</v>
      </c>
    </row>
    <row r="401" spans="1:38" outlineLevel="2" x14ac:dyDescent="0.25">
      <c r="A401" s="2" t="str">
        <f t="shared" si="270"/>
        <v>CARBONADOAccountingNSF FEES</v>
      </c>
      <c r="B401" s="2" t="s">
        <v>479</v>
      </c>
      <c r="C401" s="2" t="s">
        <v>480</v>
      </c>
      <c r="D401" s="13">
        <v>0</v>
      </c>
      <c r="E401" s="13">
        <v>0</v>
      </c>
      <c r="F401" s="128">
        <f>VLOOKUP($B401,'[46]DM-CAR'!$B$10:$R$434,10,FALSE)</f>
        <v>0</v>
      </c>
      <c r="G401" s="128">
        <f>VLOOKUP($B401,'[46]DM-CAR'!$B$10:$R$434,11,FALSE)</f>
        <v>0</v>
      </c>
      <c r="H401" s="128">
        <f>VLOOKUP($B401,'[46]DM-CAR'!$B$10:$R$434,12,FALSE)</f>
        <v>0</v>
      </c>
      <c r="I401" s="128">
        <f>VLOOKUP($B401,'[46]DM-CAR'!$B$10:$R$434,13,FALSE)</f>
        <v>0</v>
      </c>
      <c r="J401" s="128">
        <f>VLOOKUP($B401,'[46]DM-CAR'!$B$10:$R$434,14,FALSE)</f>
        <v>0</v>
      </c>
      <c r="K401" s="128">
        <f>VLOOKUP($B401,'[46]DM-CAR'!$B$10:$R$434,15,FALSE)</f>
        <v>0</v>
      </c>
      <c r="L401" s="128">
        <f>VLOOKUP($B401,'[46]DM-CAR'!$B$10:$R$434,16,FALSE)</f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18">
        <f t="shared" si="271"/>
        <v>0</v>
      </c>
      <c r="T401" s="14">
        <f t="shared" si="272"/>
        <v>0</v>
      </c>
      <c r="U401" s="14">
        <f t="shared" si="273"/>
        <v>0</v>
      </c>
      <c r="V401" s="14">
        <f t="shared" si="274"/>
        <v>0</v>
      </c>
      <c r="W401" s="14">
        <f t="shared" si="275"/>
        <v>0</v>
      </c>
      <c r="X401" s="14">
        <f t="shared" si="276"/>
        <v>0</v>
      </c>
      <c r="Y401" s="14">
        <f t="shared" si="277"/>
        <v>0</v>
      </c>
      <c r="Z401" s="14">
        <f t="shared" si="278"/>
        <v>0</v>
      </c>
      <c r="AA401" s="14">
        <f t="shared" si="279"/>
        <v>0</v>
      </c>
      <c r="AB401" s="14">
        <f t="shared" si="280"/>
        <v>0</v>
      </c>
      <c r="AC401" s="14">
        <f t="shared" si="282"/>
        <v>0</v>
      </c>
      <c r="AD401" s="14">
        <f t="shared" si="283"/>
        <v>0</v>
      </c>
      <c r="AE401" s="14">
        <f t="shared" si="284"/>
        <v>0</v>
      </c>
      <c r="AF401" s="14">
        <f t="shared" si="281"/>
        <v>0</v>
      </c>
      <c r="AG401" s="14">
        <f t="shared" si="285"/>
        <v>0</v>
      </c>
    </row>
    <row r="402" spans="1:38" outlineLevel="2" x14ac:dyDescent="0.25">
      <c r="A402" s="2" t="str">
        <f t="shared" si="270"/>
        <v>CARBONADOAccountingPO</v>
      </c>
      <c r="B402" s="2" t="s">
        <v>372</v>
      </c>
      <c r="C402" s="2" t="s">
        <v>373</v>
      </c>
      <c r="D402" s="13">
        <v>0</v>
      </c>
      <c r="E402" s="13">
        <v>0</v>
      </c>
      <c r="F402" s="128">
        <f>VLOOKUP($B402,'[46]DM-CAR'!$B$10:$R$434,10,FALSE)</f>
        <v>0</v>
      </c>
      <c r="G402" s="128">
        <f>VLOOKUP($B402,'[46]DM-CAR'!$B$10:$R$434,11,FALSE)</f>
        <v>0</v>
      </c>
      <c r="H402" s="128">
        <f>VLOOKUP($B402,'[46]DM-CAR'!$B$10:$R$434,12,FALSE)</f>
        <v>0</v>
      </c>
      <c r="I402" s="128">
        <f>VLOOKUP($B402,'[46]DM-CAR'!$B$10:$R$434,13,FALSE)</f>
        <v>0</v>
      </c>
      <c r="J402" s="128">
        <f>VLOOKUP($B402,'[46]DM-CAR'!$B$10:$R$434,14,FALSE)</f>
        <v>0</v>
      </c>
      <c r="K402" s="128">
        <f>VLOOKUP($B402,'[46]DM-CAR'!$B$10:$R$434,15,FALSE)</f>
        <v>0</v>
      </c>
      <c r="L402" s="128">
        <f>VLOOKUP($B402,'[46]DM-CAR'!$B$10:$R$434,16,FALSE)</f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18">
        <f t="shared" si="271"/>
        <v>0</v>
      </c>
      <c r="T402" s="14">
        <f t="shared" si="272"/>
        <v>0</v>
      </c>
      <c r="U402" s="14">
        <f t="shared" si="273"/>
        <v>0</v>
      </c>
      <c r="V402" s="14">
        <f t="shared" si="274"/>
        <v>0</v>
      </c>
      <c r="W402" s="14">
        <f t="shared" si="275"/>
        <v>0</v>
      </c>
      <c r="X402" s="14">
        <f t="shared" si="276"/>
        <v>0</v>
      </c>
      <c r="Y402" s="14">
        <f t="shared" si="277"/>
        <v>0</v>
      </c>
      <c r="Z402" s="14">
        <f t="shared" si="278"/>
        <v>0</v>
      </c>
      <c r="AA402" s="14">
        <f t="shared" si="279"/>
        <v>0</v>
      </c>
      <c r="AB402" s="14">
        <f t="shared" si="280"/>
        <v>0</v>
      </c>
      <c r="AC402" s="14">
        <f t="shared" si="282"/>
        <v>0</v>
      </c>
      <c r="AD402" s="14">
        <f t="shared" si="283"/>
        <v>0</v>
      </c>
      <c r="AE402" s="14">
        <f t="shared" si="284"/>
        <v>0</v>
      </c>
      <c r="AF402" s="14">
        <f t="shared" si="281"/>
        <v>0</v>
      </c>
      <c r="AG402" s="14">
        <f t="shared" si="285"/>
        <v>0</v>
      </c>
    </row>
    <row r="403" spans="1:38" outlineLevel="2" x14ac:dyDescent="0.25">
      <c r="A403" s="2" t="str">
        <f t="shared" si="270"/>
        <v>CARBONADOAccountingSHOPSERVICE</v>
      </c>
      <c r="B403" s="2" t="s">
        <v>160</v>
      </c>
      <c r="C403" s="2" t="s">
        <v>484</v>
      </c>
      <c r="D403" s="13">
        <v>0</v>
      </c>
      <c r="E403" s="13">
        <v>0</v>
      </c>
      <c r="F403" s="128">
        <f>VLOOKUP($B403,'[46]DM-CAR'!$B$10:$R$434,10,FALSE)</f>
        <v>0</v>
      </c>
      <c r="G403" s="128">
        <f>VLOOKUP($B403,'[46]DM-CAR'!$B$10:$R$434,11,FALSE)</f>
        <v>0</v>
      </c>
      <c r="H403" s="128">
        <f>VLOOKUP($B403,'[46]DM-CAR'!$B$10:$R$434,12,FALSE)</f>
        <v>0</v>
      </c>
      <c r="I403" s="128">
        <f>VLOOKUP($B403,'[46]DM-CAR'!$B$10:$R$434,13,FALSE)</f>
        <v>0</v>
      </c>
      <c r="J403" s="128">
        <f>VLOOKUP($B403,'[46]DM-CAR'!$B$10:$R$434,14,FALSE)</f>
        <v>0</v>
      </c>
      <c r="K403" s="128">
        <f>VLOOKUP($B403,'[46]DM-CAR'!$B$10:$R$434,15,FALSE)</f>
        <v>0</v>
      </c>
      <c r="L403" s="128">
        <f>VLOOKUP($B403,'[46]DM-CAR'!$B$10:$R$434,16,FALSE)</f>
        <v>0</v>
      </c>
      <c r="M403" s="18">
        <v>0</v>
      </c>
      <c r="N403" s="18">
        <v>0</v>
      </c>
      <c r="O403" s="18">
        <v>0</v>
      </c>
      <c r="P403" s="18">
        <v>0</v>
      </c>
      <c r="Q403" s="18">
        <v>0</v>
      </c>
      <c r="R403" s="18">
        <f t="shared" si="271"/>
        <v>0</v>
      </c>
      <c r="T403" s="14">
        <f t="shared" si="272"/>
        <v>0</v>
      </c>
      <c r="U403" s="14">
        <f t="shared" si="273"/>
        <v>0</v>
      </c>
      <c r="V403" s="14">
        <f t="shared" si="274"/>
        <v>0</v>
      </c>
      <c r="W403" s="14">
        <f t="shared" si="275"/>
        <v>0</v>
      </c>
      <c r="X403" s="14">
        <f t="shared" si="276"/>
        <v>0</v>
      </c>
      <c r="Y403" s="14">
        <f t="shared" si="277"/>
        <v>0</v>
      </c>
      <c r="Z403" s="14">
        <f t="shared" si="278"/>
        <v>0</v>
      </c>
      <c r="AA403" s="14">
        <f t="shared" si="279"/>
        <v>0</v>
      </c>
      <c r="AB403" s="14">
        <f t="shared" si="280"/>
        <v>0</v>
      </c>
      <c r="AC403" s="14">
        <f t="shared" si="282"/>
        <v>0</v>
      </c>
      <c r="AD403" s="14">
        <f t="shared" si="283"/>
        <v>0</v>
      </c>
      <c r="AE403" s="14">
        <f t="shared" si="284"/>
        <v>0</v>
      </c>
      <c r="AF403" s="14">
        <f t="shared" si="281"/>
        <v>0</v>
      </c>
      <c r="AG403" s="14">
        <f t="shared" si="285"/>
        <v>0</v>
      </c>
    </row>
    <row r="404" spans="1:38" outlineLevel="2" x14ac:dyDescent="0.25">
      <c r="A404" s="2" t="str">
        <f t="shared" si="270"/>
        <v>CARBONADOAccountingEMPLOYEER</v>
      </c>
      <c r="B404" s="2" t="s">
        <v>1040</v>
      </c>
      <c r="C404" s="2" t="s">
        <v>445</v>
      </c>
      <c r="D404" s="13">
        <v>0</v>
      </c>
      <c r="E404" s="13">
        <v>0</v>
      </c>
      <c r="F404" s="128">
        <f>IFERROR(VLOOKUP($B404,'[46]DM-CAR'!$B$10:$R$434,10,FALSE),0)</f>
        <v>0</v>
      </c>
      <c r="G404" s="128">
        <f>IFERROR(VLOOKUP($B404,'[46]DM-CAR'!$B$10:$R$434,11,FALSE),0)</f>
        <v>0</v>
      </c>
      <c r="H404" s="128">
        <f>IFERROR(VLOOKUP($B404,'[46]DM-CAR'!$B$10:$R$434,12,FALSE),0)</f>
        <v>0</v>
      </c>
      <c r="I404" s="128">
        <f>IFERROR(VLOOKUP($B404,'[46]DM-CAR'!$B$10:$R$434,13,FALSE),0)</f>
        <v>0</v>
      </c>
      <c r="J404" s="128">
        <f>IFERROR(VLOOKUP($B404,'[46]DM-CAR'!$B$10:$R$434,14,FALSE),0)</f>
        <v>0</v>
      </c>
      <c r="K404" s="128">
        <f>IFERROR(VLOOKUP($B404,'[46]DM-CAR'!$B$10:$R$434,15,FALSE),0)</f>
        <v>0</v>
      </c>
      <c r="L404" s="128">
        <f>IFERROR(VLOOKUP($B404,'[46]DM-CAR'!$B$10:$R$434,16,FALSE),0)</f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f t="shared" si="271"/>
        <v>0</v>
      </c>
      <c r="T404" s="14">
        <f t="shared" si="272"/>
        <v>0</v>
      </c>
      <c r="U404" s="14">
        <f t="shared" si="273"/>
        <v>0</v>
      </c>
      <c r="V404" s="14">
        <f t="shared" si="274"/>
        <v>0</v>
      </c>
      <c r="W404" s="14">
        <f t="shared" si="275"/>
        <v>0</v>
      </c>
      <c r="X404" s="14">
        <f t="shared" si="276"/>
        <v>0</v>
      </c>
      <c r="Y404" s="14">
        <f t="shared" si="277"/>
        <v>0</v>
      </c>
      <c r="Z404" s="14">
        <f t="shared" si="278"/>
        <v>0</v>
      </c>
      <c r="AA404" s="14">
        <f t="shared" si="279"/>
        <v>0</v>
      </c>
      <c r="AB404" s="14">
        <f t="shared" si="280"/>
        <v>0</v>
      </c>
      <c r="AC404" s="14">
        <f t="shared" si="282"/>
        <v>0</v>
      </c>
      <c r="AD404" s="14">
        <f t="shared" si="283"/>
        <v>0</v>
      </c>
      <c r="AE404" s="14">
        <f t="shared" si="284"/>
        <v>0</v>
      </c>
      <c r="AF404" s="14">
        <f t="shared" si="281"/>
        <v>0</v>
      </c>
      <c r="AG404" s="14">
        <f t="shared" si="285"/>
        <v>0</v>
      </c>
    </row>
    <row r="405" spans="1:38" outlineLevel="1" x14ac:dyDescent="0.25">
      <c r="D405" s="128"/>
      <c r="E405" s="128"/>
      <c r="F405" s="125"/>
      <c r="G405" s="125"/>
      <c r="H405" s="125"/>
      <c r="I405" s="125"/>
      <c r="J405" s="125"/>
      <c r="K405" s="125"/>
      <c r="L405" s="125"/>
      <c r="M405" s="18"/>
      <c r="N405" s="18"/>
      <c r="O405" s="18"/>
      <c r="P405" s="18"/>
      <c r="Q405" s="18"/>
      <c r="R405" s="18"/>
      <c r="AA405" s="14"/>
      <c r="AB405" s="14"/>
      <c r="AC405" s="14"/>
      <c r="AD405" s="14"/>
      <c r="AE405" s="14"/>
      <c r="AF405" s="14"/>
      <c r="AG405" s="14"/>
    </row>
    <row r="406" spans="1:38" outlineLevel="1" x14ac:dyDescent="0.25">
      <c r="C406" s="15" t="s">
        <v>353</v>
      </c>
      <c r="D406" s="128"/>
      <c r="E406" s="128"/>
      <c r="F406" s="19">
        <f t="shared" ref="F406:L406" si="286">+SUM(F396:F405)</f>
        <v>0</v>
      </c>
      <c r="G406" s="19">
        <f t="shared" si="286"/>
        <v>0</v>
      </c>
      <c r="H406" s="19">
        <f t="shared" si="286"/>
        <v>0</v>
      </c>
      <c r="I406" s="19">
        <f t="shared" si="286"/>
        <v>0</v>
      </c>
      <c r="J406" s="19">
        <f t="shared" si="286"/>
        <v>0</v>
      </c>
      <c r="K406" s="19">
        <f t="shared" si="286"/>
        <v>0</v>
      </c>
      <c r="L406" s="19">
        <f t="shared" si="286"/>
        <v>0</v>
      </c>
      <c r="M406" s="19">
        <f t="shared" ref="M406:R406" si="287">+SUM(M396:M405)</f>
        <v>0</v>
      </c>
      <c r="N406" s="19">
        <f t="shared" si="287"/>
        <v>0</v>
      </c>
      <c r="O406" s="19">
        <f t="shared" si="287"/>
        <v>0</v>
      </c>
      <c r="P406" s="19">
        <f t="shared" si="287"/>
        <v>0</v>
      </c>
      <c r="Q406" s="19">
        <f t="shared" si="287"/>
        <v>0</v>
      </c>
      <c r="R406" s="19">
        <f t="shared" si="287"/>
        <v>0</v>
      </c>
      <c r="T406" s="19"/>
      <c r="U406" s="19"/>
      <c r="V406" s="19"/>
      <c r="W406" s="19"/>
      <c r="X406" s="19"/>
      <c r="Y406" s="19"/>
      <c r="Z406" s="19"/>
      <c r="AA406" s="19"/>
      <c r="AB406" s="19"/>
      <c r="AC406" s="19"/>
      <c r="AD406" s="19"/>
      <c r="AE406" s="19"/>
      <c r="AF406" s="19"/>
      <c r="AG406" s="19"/>
    </row>
    <row r="407" spans="1:38" outlineLevel="1" x14ac:dyDescent="0.25">
      <c r="C407" s="15"/>
      <c r="D407" s="128"/>
      <c r="E407" s="128"/>
      <c r="F407" s="125"/>
      <c r="G407" s="125"/>
      <c r="H407" s="125"/>
      <c r="I407" s="125"/>
      <c r="J407" s="125"/>
      <c r="K407" s="125"/>
      <c r="L407" s="125"/>
      <c r="M407" s="20"/>
      <c r="N407" s="20"/>
      <c r="O407" s="20"/>
      <c r="P407" s="20"/>
      <c r="Q407" s="20"/>
      <c r="R407" s="20"/>
      <c r="AA407" s="20"/>
      <c r="AB407" s="20"/>
      <c r="AC407" s="20"/>
      <c r="AD407" s="20"/>
      <c r="AE407" s="20"/>
      <c r="AF407" s="20"/>
      <c r="AG407" s="20"/>
    </row>
    <row r="408" spans="1:38" outlineLevel="1" x14ac:dyDescent="0.25">
      <c r="D408" s="128"/>
      <c r="E408" s="128"/>
      <c r="F408" s="125"/>
      <c r="G408" s="125"/>
      <c r="H408" s="125"/>
      <c r="I408" s="125"/>
      <c r="J408" s="125"/>
      <c r="K408" s="125"/>
      <c r="L408" s="125"/>
      <c r="M408" s="5"/>
      <c r="N408" s="5"/>
      <c r="O408" s="5"/>
      <c r="P408" s="5"/>
      <c r="Q408" s="5"/>
      <c r="R408" s="5"/>
      <c r="AA408" s="5"/>
      <c r="AB408" s="5"/>
      <c r="AC408" s="5"/>
      <c r="AD408" s="5"/>
      <c r="AE408" s="5"/>
      <c r="AF408" s="5"/>
      <c r="AG408" s="5"/>
    </row>
    <row r="409" spans="1:38" s="1" customFormat="1" x14ac:dyDescent="0.25">
      <c r="B409" s="1" t="s">
        <v>354</v>
      </c>
      <c r="D409" s="128"/>
      <c r="E409" s="128"/>
      <c r="F409" s="21">
        <f t="shared" ref="F409:L409" si="288">+F406</f>
        <v>0</v>
      </c>
      <c r="G409" s="21">
        <f t="shared" si="288"/>
        <v>0</v>
      </c>
      <c r="H409" s="21">
        <f t="shared" si="288"/>
        <v>0</v>
      </c>
      <c r="I409" s="21">
        <f t="shared" si="288"/>
        <v>0</v>
      </c>
      <c r="J409" s="21">
        <f t="shared" si="288"/>
        <v>0</v>
      </c>
      <c r="K409" s="21">
        <f t="shared" si="288"/>
        <v>0</v>
      </c>
      <c r="L409" s="21">
        <f t="shared" si="288"/>
        <v>0</v>
      </c>
      <c r="M409" s="21">
        <f>+M406</f>
        <v>0</v>
      </c>
      <c r="N409" s="21">
        <f t="shared" ref="N409:Q409" si="289">+N406</f>
        <v>0</v>
      </c>
      <c r="O409" s="21">
        <f t="shared" si="289"/>
        <v>0</v>
      </c>
      <c r="P409" s="21">
        <f t="shared" si="289"/>
        <v>0</v>
      </c>
      <c r="Q409" s="21">
        <f t="shared" si="289"/>
        <v>0</v>
      </c>
      <c r="R409" s="18">
        <f t="shared" ref="R409" si="290">SUM(F409:Q409)</f>
        <v>0</v>
      </c>
      <c r="S409" s="3"/>
      <c r="T409" s="21">
        <f t="shared" ref="T409:Z409" si="291">+T406</f>
        <v>0</v>
      </c>
      <c r="U409" s="21">
        <f t="shared" si="291"/>
        <v>0</v>
      </c>
      <c r="V409" s="21">
        <f t="shared" si="291"/>
        <v>0</v>
      </c>
      <c r="W409" s="21">
        <f t="shared" si="291"/>
        <v>0</v>
      </c>
      <c r="X409" s="21">
        <f t="shared" si="291"/>
        <v>0</v>
      </c>
      <c r="Y409" s="21">
        <f t="shared" si="291"/>
        <v>0</v>
      </c>
      <c r="Z409" s="21">
        <f t="shared" si="291"/>
        <v>0</v>
      </c>
      <c r="AA409" s="21">
        <f>+AA406</f>
        <v>0</v>
      </c>
      <c r="AB409" s="21">
        <f t="shared" ref="AB409:AF409" si="292">+AB406</f>
        <v>0</v>
      </c>
      <c r="AC409" s="21">
        <f t="shared" si="292"/>
        <v>0</v>
      </c>
      <c r="AD409" s="21">
        <f t="shared" si="292"/>
        <v>0</v>
      </c>
      <c r="AE409" s="21">
        <f t="shared" si="292"/>
        <v>0</v>
      </c>
      <c r="AF409" s="21">
        <f t="shared" si="292"/>
        <v>0</v>
      </c>
      <c r="AG409" s="21">
        <f>+SUM(T409:AE409)/$AB$2</f>
        <v>0</v>
      </c>
      <c r="AI409" s="182"/>
      <c r="AJ409" s="182"/>
      <c r="AK409" s="182"/>
      <c r="AL409" s="182"/>
    </row>
    <row r="410" spans="1:38" s="1" customFormat="1" x14ac:dyDescent="0.25">
      <c r="D410" s="128"/>
      <c r="E410" s="128"/>
      <c r="F410" s="125"/>
      <c r="G410" s="125"/>
      <c r="H410" s="125"/>
      <c r="I410" s="125"/>
      <c r="J410" s="125"/>
      <c r="K410" s="125"/>
      <c r="L410" s="125"/>
      <c r="M410" s="22"/>
      <c r="N410" s="22"/>
      <c r="O410" s="22"/>
      <c r="P410" s="22"/>
      <c r="Q410" s="22"/>
      <c r="R410" s="16"/>
      <c r="S410" s="3"/>
      <c r="T410" s="3"/>
      <c r="U410" s="3"/>
      <c r="V410" s="3"/>
      <c r="W410" s="3"/>
      <c r="X410" s="3"/>
      <c r="Y410" s="3"/>
      <c r="Z410" s="3"/>
      <c r="AA410" s="16"/>
      <c r="AB410" s="16"/>
      <c r="AC410" s="16"/>
      <c r="AD410" s="16"/>
      <c r="AE410" s="16"/>
      <c r="AF410" s="16"/>
      <c r="AG410" s="16"/>
      <c r="AI410" s="182"/>
      <c r="AJ410" s="182"/>
      <c r="AK410" s="182"/>
      <c r="AL410" s="182"/>
    </row>
    <row r="411" spans="1:38" x14ac:dyDescent="0.25">
      <c r="D411" s="128"/>
      <c r="E411" s="128"/>
      <c r="F411" s="125"/>
      <c r="G411" s="125"/>
      <c r="H411" s="125"/>
      <c r="I411" s="125"/>
      <c r="J411" s="125"/>
      <c r="K411" s="125"/>
      <c r="L411" s="125"/>
      <c r="M411" s="5"/>
      <c r="N411" s="5"/>
      <c r="O411" s="5"/>
      <c r="P411" s="5"/>
      <c r="Q411" s="5"/>
      <c r="R411" s="14"/>
      <c r="AA411" s="14"/>
      <c r="AB411" s="14"/>
      <c r="AC411" s="14"/>
      <c r="AD411" s="14"/>
      <c r="AE411" s="14"/>
      <c r="AF411" s="14"/>
      <c r="AG411" s="14"/>
    </row>
    <row r="412" spans="1:38" s="1" customFormat="1" ht="15.75" thickBot="1" x14ac:dyDescent="0.3">
      <c r="B412" s="1" t="s">
        <v>355</v>
      </c>
      <c r="D412" s="128"/>
      <c r="E412" s="128"/>
      <c r="F412" s="23">
        <f t="shared" ref="F412:R412" si="293">+F98+F286+F381+F392+F409</f>
        <v>9031.5400000000009</v>
      </c>
      <c r="G412" s="23">
        <f t="shared" si="293"/>
        <v>9074.5</v>
      </c>
      <c r="H412" s="23">
        <f t="shared" si="293"/>
        <v>9118.6000000000022</v>
      </c>
      <c r="I412" s="23">
        <f t="shared" si="293"/>
        <v>9248.3599999999988</v>
      </c>
      <c r="J412" s="23">
        <f t="shared" si="293"/>
        <v>9065.43</v>
      </c>
      <c r="K412" s="23">
        <f t="shared" si="293"/>
        <v>9148.4</v>
      </c>
      <c r="L412" s="23">
        <f t="shared" si="293"/>
        <v>9122.0499999999993</v>
      </c>
      <c r="M412" s="23">
        <f t="shared" si="293"/>
        <v>9124.9699999999993</v>
      </c>
      <c r="N412" s="23">
        <f t="shared" si="293"/>
        <v>9134.0199999999986</v>
      </c>
      <c r="O412" s="23">
        <f t="shared" si="293"/>
        <v>9557.409999999998</v>
      </c>
      <c r="P412" s="23">
        <f t="shared" si="293"/>
        <v>9936.31</v>
      </c>
      <c r="Q412" s="23">
        <f t="shared" si="293"/>
        <v>9876.6299999999992</v>
      </c>
      <c r="R412" s="23">
        <f t="shared" si="293"/>
        <v>111438.22</v>
      </c>
      <c r="S412" s="3"/>
      <c r="T412" s="23">
        <f t="shared" ref="T412:AG412" si="294">+T98+T286+T381+T392+T409</f>
        <v>1181</v>
      </c>
      <c r="U412" s="23">
        <f t="shared" si="294"/>
        <v>1189</v>
      </c>
      <c r="V412" s="23">
        <f t="shared" si="294"/>
        <v>1199</v>
      </c>
      <c r="W412" s="23">
        <f t="shared" si="294"/>
        <v>1197.4994663239715</v>
      </c>
      <c r="X412" s="23">
        <f t="shared" si="294"/>
        <v>1202</v>
      </c>
      <c r="Y412" s="23">
        <f t="shared" si="294"/>
        <v>1206</v>
      </c>
      <c r="Z412" s="23">
        <f t="shared" si="294"/>
        <v>1202</v>
      </c>
      <c r="AA412" s="23">
        <f t="shared" si="294"/>
        <v>1198</v>
      </c>
      <c r="AB412" s="23">
        <f t="shared" si="294"/>
        <v>1203.499952816835</v>
      </c>
      <c r="AC412" s="23">
        <f t="shared" si="294"/>
        <v>1207</v>
      </c>
      <c r="AD412" s="23">
        <f t="shared" si="294"/>
        <v>1204</v>
      </c>
      <c r="AE412" s="23">
        <f t="shared" si="294"/>
        <v>1209</v>
      </c>
      <c r="AF412" s="23">
        <f t="shared" si="294"/>
        <v>14397.999419140806</v>
      </c>
      <c r="AG412" s="23">
        <f t="shared" si="294"/>
        <v>1199.8332849284006</v>
      </c>
      <c r="AI412" s="182"/>
      <c r="AJ412" s="182"/>
      <c r="AK412" s="182"/>
      <c r="AL412" s="182"/>
    </row>
    <row r="413" spans="1:38" ht="15.75" thickTop="1" x14ac:dyDescent="0.25">
      <c r="R413" s="14"/>
    </row>
    <row r="414" spans="1:38" x14ac:dyDescent="0.25">
      <c r="R414" s="14"/>
    </row>
    <row r="415" spans="1:38" x14ac:dyDescent="0.25">
      <c r="R415" s="14"/>
    </row>
    <row r="416" spans="1:38" x14ac:dyDescent="0.25">
      <c r="R416" s="14"/>
    </row>
    <row r="417" spans="18:18" x14ac:dyDescent="0.25">
      <c r="R417" s="14"/>
    </row>
    <row r="418" spans="18:18" x14ac:dyDescent="0.25">
      <c r="R418" s="14"/>
    </row>
    <row r="419" spans="18:18" x14ac:dyDescent="0.25">
      <c r="R419" s="14"/>
    </row>
  </sheetData>
  <autoFilter ref="B5:AO412" xr:uid="{00000000-0001-0000-0600-000000000000}"/>
  <mergeCells count="3">
    <mergeCell ref="F4:Q4"/>
    <mergeCell ref="AI4:AM4"/>
    <mergeCell ref="T4:AG4"/>
  </mergeCells>
  <pageMargins left="0.7" right="0.7" top="0.75" bottom="0.75" header="0.3" footer="0.3"/>
  <pageSetup scale="55" fitToWidth="0" fitToHeight="0" pageOrder="overThenDown" orientation="landscape" r:id="rId1"/>
  <headerFooter>
    <oddHeader>&amp;R&amp;F
&amp;A</oddHeader>
    <oddFooter>&amp;L&amp;D&amp;C&amp;P&amp;R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 tint="0.59999389629810485"/>
  </sheetPr>
  <dimension ref="A1:AP416"/>
  <sheetViews>
    <sheetView showGridLines="0" view="pageBreakPreview" topLeftCell="B1" zoomScale="55" zoomScaleNormal="60" zoomScaleSheetLayoutView="55" workbookViewId="0">
      <pane xSplit="4" ySplit="5" topLeftCell="F142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23.375" style="2" hidden="1" customWidth="1" outlineLevel="1"/>
    <col min="2" max="2" width="25.5" style="2" customWidth="1" collapsed="1"/>
    <col min="3" max="3" width="28.125" style="2" bestFit="1" customWidth="1"/>
    <col min="4" max="5" width="12.375" style="2" customWidth="1"/>
    <col min="6" max="12" width="12.625" style="241" hidden="1" customWidth="1" outlineLevel="1"/>
    <col min="13" max="13" width="11.375" style="2" hidden="1" customWidth="1" outlineLevel="1"/>
    <col min="14" max="14" width="11.875" style="2" hidden="1" customWidth="1" outlineLevel="1"/>
    <col min="15" max="16" width="11.5" style="2" hidden="1" customWidth="1" outlineLevel="1"/>
    <col min="17" max="17" width="11.75" style="2" hidden="1" customWidth="1" outlineLevel="1"/>
    <col min="18" max="18" width="12.875" style="3" customWidth="1" collapsed="1"/>
    <col min="19" max="19" width="4.375" style="3" customWidth="1"/>
    <col min="20" max="20" width="10.5" style="3" hidden="1" customWidth="1" outlineLevel="1"/>
    <col min="21" max="21" width="9.5" style="3" hidden="1" customWidth="1" outlineLevel="1"/>
    <col min="22" max="22" width="10.25" style="3" hidden="1" customWidth="1" outlineLevel="1"/>
    <col min="23" max="23" width="9.375" style="3" hidden="1" customWidth="1" outlineLevel="1"/>
    <col min="24" max="24" width="8.875" style="3" hidden="1" customWidth="1" outlineLevel="1"/>
    <col min="25" max="25" width="9.5" style="3" hidden="1" customWidth="1" outlineLevel="1"/>
    <col min="26" max="26" width="9.25" style="3" hidden="1" customWidth="1" outlineLevel="1"/>
    <col min="27" max="31" width="9.375" style="2" hidden="1" customWidth="1" outlineLevel="1"/>
    <col min="32" max="32" width="17.625" style="2" bestFit="1" customWidth="1" collapsed="1"/>
    <col min="33" max="33" width="11.625" style="2" customWidth="1"/>
    <col min="34" max="34" width="5.125" style="2" customWidth="1"/>
    <col min="35" max="35" width="10" style="195" bestFit="1" customWidth="1"/>
    <col min="36" max="37" width="9" style="195"/>
    <col min="38" max="38" width="9.25" style="195" customWidth="1"/>
    <col min="39" max="39" width="14.75" style="195" bestFit="1" customWidth="1"/>
    <col min="40" max="40" width="20.125" style="2" bestFit="1" customWidth="1"/>
    <col min="41" max="41" width="9.75" style="2" bestFit="1" customWidth="1"/>
    <col min="42" max="16384" width="9" style="2"/>
  </cols>
  <sheetData>
    <row r="1" spans="1:39" x14ac:dyDescent="0.25">
      <c r="B1" s="1" t="s">
        <v>963</v>
      </c>
      <c r="C1" s="1"/>
    </row>
    <row r="2" spans="1:39" x14ac:dyDescent="0.25">
      <c r="B2" s="1" t="s">
        <v>0</v>
      </c>
      <c r="C2" s="1"/>
      <c r="AA2" s="64" t="s">
        <v>998</v>
      </c>
      <c r="AB2" s="63">
        <f>+'Murrey''s American G-9 Reg.'!AC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963</v>
      </c>
      <c r="C4" s="6"/>
      <c r="F4" s="314" t="s">
        <v>1</v>
      </c>
      <c r="G4" s="314"/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T4" s="149" t="s">
        <v>2</v>
      </c>
      <c r="U4" s="149"/>
      <c r="V4" s="149"/>
      <c r="W4" s="149"/>
      <c r="X4" s="149"/>
      <c r="Y4" s="149"/>
      <c r="Z4" s="149"/>
      <c r="AA4" s="149"/>
      <c r="AB4" s="149"/>
      <c r="AC4" s="149"/>
      <c r="AD4" s="149"/>
      <c r="AE4" s="149"/>
      <c r="AF4" s="149"/>
      <c r="AG4" s="149"/>
      <c r="AI4" s="195" t="s">
        <v>1303</v>
      </c>
    </row>
    <row r="5" spans="1:39" ht="45" x14ac:dyDescent="0.25">
      <c r="B5" s="7" t="s">
        <v>3</v>
      </c>
      <c r="C5" s="6" t="s">
        <v>4</v>
      </c>
      <c r="D5" s="6" t="s">
        <v>1208</v>
      </c>
      <c r="E5" s="6" t="s">
        <v>1224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22" t="s">
        <v>1152</v>
      </c>
      <c r="S5" s="12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1270</v>
      </c>
      <c r="AG5" s="8" t="s">
        <v>997</v>
      </c>
      <c r="AI5" s="195" t="s">
        <v>1294</v>
      </c>
      <c r="AJ5" s="195" t="s">
        <v>1295</v>
      </c>
      <c r="AK5" s="195" t="s">
        <v>1296</v>
      </c>
      <c r="AL5" s="195" t="s">
        <v>1247</v>
      </c>
      <c r="AM5" s="195" t="s">
        <v>1297</v>
      </c>
    </row>
    <row r="7" spans="1:39" outlineLevel="1" x14ac:dyDescent="0.25">
      <c r="B7" s="9" t="s">
        <v>5</v>
      </c>
      <c r="C7" s="10"/>
      <c r="D7" s="11"/>
      <c r="E7" s="11"/>
      <c r="F7" s="242"/>
      <c r="G7" s="242"/>
      <c r="H7" s="242"/>
      <c r="I7" s="242"/>
      <c r="J7" s="242"/>
      <c r="K7" s="242"/>
      <c r="L7" s="242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242"/>
      <c r="G8" s="242"/>
      <c r="H8" s="242"/>
      <c r="I8" s="242"/>
      <c r="J8" s="242"/>
      <c r="K8" s="242"/>
      <c r="L8" s="242"/>
      <c r="M8" s="11"/>
      <c r="N8" s="11"/>
      <c r="O8" s="11"/>
      <c r="P8" s="11"/>
      <c r="Q8" s="11"/>
    </row>
    <row r="9" spans="1:39" outlineLevel="1" x14ac:dyDescent="0.25">
      <c r="A9" s="2" t="s">
        <v>969</v>
      </c>
      <c r="B9" s="12" t="s">
        <v>6</v>
      </c>
      <c r="C9" s="10"/>
      <c r="D9" s="11"/>
      <c r="E9" s="11"/>
      <c r="F9" s="242"/>
      <c r="G9" s="242"/>
      <c r="H9" s="242"/>
      <c r="I9" s="242"/>
      <c r="J9" s="242"/>
      <c r="K9" s="242"/>
      <c r="L9" s="242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MiltonResidential10RW1N</v>
      </c>
      <c r="B10" s="2" t="s">
        <v>7</v>
      </c>
      <c r="C10" s="2" t="s">
        <v>778</v>
      </c>
      <c r="D10" s="13">
        <v>11.11</v>
      </c>
      <c r="E10" s="13">
        <v>11.64</v>
      </c>
      <c r="F10" s="148">
        <f>VLOOKUP($B10,'[46]DM-MIL'!$B$10:$R$434,10,FALSE)</f>
        <v>11.11</v>
      </c>
      <c r="G10" s="148">
        <f>VLOOKUP($B10,'[46]DM-MIL'!$B$10:$R$434,11,FALSE)</f>
        <v>11.11</v>
      </c>
      <c r="H10" s="148">
        <f>VLOOKUP($B10,'[46]DM-MIL'!$B$10:$R$434,12,FALSE)</f>
        <v>11.11</v>
      </c>
      <c r="I10" s="148">
        <f>VLOOKUP($B10,'[46]DM-MIL'!$B$10:$R$434,13,FALSE)</f>
        <v>11.11</v>
      </c>
      <c r="J10" s="148">
        <f>VLOOKUP($B10,'[46]DM-MIL'!$B$10:$R$434,14,FALSE)</f>
        <v>11.11</v>
      </c>
      <c r="K10" s="148">
        <f>VLOOKUP($B10,'[46]DM-MIL'!$B$10:$R$434,15,FALSE)</f>
        <v>11.11</v>
      </c>
      <c r="L10" s="148">
        <f>VLOOKUP($B10,'[46]DM-MIL'!$B$10:$R$434,16,FALSE)</f>
        <v>11.11</v>
      </c>
      <c r="M10" s="18">
        <v>11.11</v>
      </c>
      <c r="N10" s="18">
        <v>11.11</v>
      </c>
      <c r="O10" s="18">
        <v>11.639999999999999</v>
      </c>
      <c r="P10" s="18">
        <v>11.639999999999999</v>
      </c>
      <c r="Q10" s="18">
        <v>11.64</v>
      </c>
      <c r="R10" s="89">
        <f t="shared" ref="R10:R73" si="1">+SUM(F10:Q10)</f>
        <v>134.91</v>
      </c>
      <c r="S10" s="89"/>
      <c r="T10" s="167">
        <f t="shared" ref="T10:T41" si="2">+IFERROR(F10/$D10,0)</f>
        <v>1</v>
      </c>
      <c r="U10" s="167">
        <f t="shared" ref="U10:U41" si="3">+IFERROR(G10/$D10,0)</f>
        <v>1</v>
      </c>
      <c r="V10" s="167">
        <f t="shared" ref="V10:Z10" si="4">+IFERROR(H10/$D10,0)</f>
        <v>1</v>
      </c>
      <c r="W10" s="167">
        <f t="shared" si="4"/>
        <v>1</v>
      </c>
      <c r="X10" s="167">
        <f t="shared" si="4"/>
        <v>1</v>
      </c>
      <c r="Y10" s="167">
        <f t="shared" si="4"/>
        <v>1</v>
      </c>
      <c r="Z10" s="167">
        <f t="shared" si="4"/>
        <v>1</v>
      </c>
      <c r="AA10" s="167">
        <f t="shared" ref="AA10:AA41" si="5">+IFERROR(M10/$D10,0)</f>
        <v>1</v>
      </c>
      <c r="AB10" s="167">
        <f t="shared" ref="AB10:AB41" si="6">+IFERROR(N10/$D10,0)</f>
        <v>1</v>
      </c>
      <c r="AC10" s="167">
        <f t="shared" ref="AC10:AC41" si="7">+IFERROR(O10/$E10,0)</f>
        <v>0.99999999999999989</v>
      </c>
      <c r="AD10" s="167">
        <f t="shared" ref="AD10:AD41" si="8">+IFERROR(P10/$E10,0)</f>
        <v>0.99999999999999989</v>
      </c>
      <c r="AE10" s="167">
        <f t="shared" ref="AE10:AE41" si="9">+IFERROR(Q10/$E10,0)</f>
        <v>1</v>
      </c>
      <c r="AF10" s="167">
        <f>SUM(T10:AE10)</f>
        <v>12</v>
      </c>
      <c r="AG10" s="167">
        <f>+SUM(T10:AE10)/$AB$2</f>
        <v>1</v>
      </c>
      <c r="AI10" s="195">
        <v>10</v>
      </c>
      <c r="AL10" s="195">
        <v>1</v>
      </c>
      <c r="AM10" s="195">
        <f>AL10*AG10</f>
        <v>1</v>
      </c>
    </row>
    <row r="11" spans="1:39" s="241" customFormat="1" outlineLevel="1" x14ac:dyDescent="0.25">
      <c r="A11" s="241" t="str">
        <f t="shared" ref="A11:A73" si="10">+$A$4&amp;$A$9&amp;B11</f>
        <v>MiltonResidential10RW1R</v>
      </c>
      <c r="B11" s="241" t="s">
        <v>8</v>
      </c>
      <c r="C11" s="241" t="s">
        <v>616</v>
      </c>
      <c r="D11" s="243">
        <v>11.11</v>
      </c>
      <c r="E11" s="243">
        <v>11.64</v>
      </c>
      <c r="F11" s="244">
        <f>VLOOKUP($B11,'[46]DM-MIL'!$B$10:$R$434,10,FALSE)</f>
        <v>1049.895</v>
      </c>
      <c r="G11" s="244">
        <f>VLOOKUP($B11,'[46]DM-MIL'!$B$10:$R$434,11,FALSE)</f>
        <v>1038.7849999999999</v>
      </c>
      <c r="H11" s="244">
        <f>VLOOKUP($B11,'[46]DM-MIL'!$B$10:$R$434,12,FALSE)</f>
        <v>1038.7849999999999</v>
      </c>
      <c r="I11" s="244">
        <f>VLOOKUP($B11,'[46]DM-MIL'!$B$10:$R$434,13,FALSE)</f>
        <v>1049.8949999999998</v>
      </c>
      <c r="J11" s="244">
        <f>VLOOKUP($B11,'[46]DM-MIL'!$B$10:$R$434,14,FALSE)</f>
        <v>1038.7849999999999</v>
      </c>
      <c r="K11" s="244">
        <f>VLOOKUP($B11,'[46]DM-MIL'!$B$10:$R$434,15,FALSE)</f>
        <v>1022.12</v>
      </c>
      <c r="L11" s="244">
        <f>VLOOKUP($B11,'[46]DM-MIL'!$B$10:$R$434,16,FALSE)</f>
        <v>1022.12</v>
      </c>
      <c r="M11" s="244">
        <v>1027.675</v>
      </c>
      <c r="N11" s="244">
        <v>1027.675</v>
      </c>
      <c r="O11" s="244">
        <v>1033.0450000000001</v>
      </c>
      <c r="P11" s="244">
        <v>1033.0450000000001</v>
      </c>
      <c r="Q11" s="244">
        <v>966.12</v>
      </c>
      <c r="R11" s="245">
        <f t="shared" si="1"/>
        <v>12347.945</v>
      </c>
      <c r="S11" s="245"/>
      <c r="T11" s="246">
        <f t="shared" si="2"/>
        <v>94.5</v>
      </c>
      <c r="U11" s="246">
        <f t="shared" si="3"/>
        <v>93.499999999999986</v>
      </c>
      <c r="V11" s="246">
        <f t="shared" ref="V11:V73" si="11">+IFERROR(H11/$D11,0)</f>
        <v>93.499999999999986</v>
      </c>
      <c r="W11" s="246">
        <f t="shared" ref="W11:W73" si="12">+IFERROR(I11/$D11,0)</f>
        <v>94.499999999999986</v>
      </c>
      <c r="X11" s="246">
        <f t="shared" ref="X11:X73" si="13">+IFERROR(J11/$D11,0)</f>
        <v>93.499999999999986</v>
      </c>
      <c r="Y11" s="246">
        <f t="shared" ref="Y11:Y73" si="14">+IFERROR(K11/$D11,0)</f>
        <v>92</v>
      </c>
      <c r="Z11" s="246">
        <f t="shared" ref="Z11:Z73" si="15">+IFERROR(L11/$D11,0)</f>
        <v>92</v>
      </c>
      <c r="AA11" s="246">
        <f t="shared" si="5"/>
        <v>92.5</v>
      </c>
      <c r="AB11" s="246">
        <f t="shared" si="6"/>
        <v>92.5</v>
      </c>
      <c r="AC11" s="246">
        <f t="shared" si="7"/>
        <v>88.74957044673539</v>
      </c>
      <c r="AD11" s="246">
        <f t="shared" si="8"/>
        <v>88.74957044673539</v>
      </c>
      <c r="AE11" s="246">
        <f t="shared" si="9"/>
        <v>83</v>
      </c>
      <c r="AF11" s="246">
        <f t="shared" ref="AF11:AF73" si="16">SUM(T11:AE11)</f>
        <v>1098.9991408934707</v>
      </c>
      <c r="AG11" s="246">
        <f t="shared" ref="AG11:AG73" si="17">+SUM(T11:AE11)/$AB$2</f>
        <v>91.583261741122556</v>
      </c>
      <c r="AI11" s="252">
        <v>10</v>
      </c>
      <c r="AJ11" s="252"/>
      <c r="AK11" s="252"/>
      <c r="AL11" s="252">
        <v>1</v>
      </c>
      <c r="AM11" s="252">
        <f t="shared" ref="AM11:AM70" si="18">AL11*AG11</f>
        <v>91.583261741122556</v>
      </c>
    </row>
    <row r="12" spans="1:39" s="241" customFormat="1" outlineLevel="1" x14ac:dyDescent="0.25">
      <c r="A12" s="241" t="str">
        <f t="shared" si="10"/>
        <v>MiltonResidential10RW1</v>
      </c>
      <c r="B12" s="241" t="s">
        <v>1055</v>
      </c>
      <c r="C12" s="241" t="s">
        <v>1056</v>
      </c>
      <c r="D12" s="243">
        <v>0</v>
      </c>
      <c r="E12" s="243">
        <v>0</v>
      </c>
      <c r="F12" s="244">
        <f>IFERROR(VLOOKUP($B12,'[46]DM-MIL'!$B$10:$R$434,10,FALSE),0)</f>
        <v>0</v>
      </c>
      <c r="G12" s="244">
        <f>IFERROR(VLOOKUP($B12,'[46]DM-MIL'!$B$10:$R$434,11,FALSE),0)</f>
        <v>0</v>
      </c>
      <c r="H12" s="244">
        <f>IFERROR(VLOOKUP($B12,'[46]DM-MIL'!$B$10:$R$434,12,FALSE),0)</f>
        <v>0</v>
      </c>
      <c r="I12" s="244">
        <f>IFERROR(VLOOKUP($B12,'[46]DM-MIL'!$B$10:$R$434,13,FALSE),0)</f>
        <v>0</v>
      </c>
      <c r="J12" s="244">
        <f>IFERROR(VLOOKUP($B12,'[46]DM-MIL'!$B$10:$R$434,14,FALSE),0)</f>
        <v>0</v>
      </c>
      <c r="K12" s="244">
        <f>IFERROR(VLOOKUP($B12,'[46]DM-MIL'!$B$10:$R$434,15,FALSE),0)</f>
        <v>0</v>
      </c>
      <c r="L12" s="244">
        <f>IFERROR(VLOOKUP($B12,'[46]DM-MIL'!$B$10:$R$434,16,FALSE),0)</f>
        <v>0</v>
      </c>
      <c r="M12" s="244">
        <v>0</v>
      </c>
      <c r="N12" s="244">
        <v>0</v>
      </c>
      <c r="O12" s="244">
        <v>-22.22</v>
      </c>
      <c r="P12" s="244">
        <v>0</v>
      </c>
      <c r="Q12" s="244">
        <v>-134.38</v>
      </c>
      <c r="R12" s="245">
        <f t="shared" si="1"/>
        <v>-156.6</v>
      </c>
      <c r="S12" s="245"/>
      <c r="T12" s="246">
        <f t="shared" si="2"/>
        <v>0</v>
      </c>
      <c r="U12" s="246">
        <f t="shared" si="3"/>
        <v>0</v>
      </c>
      <c r="V12" s="246">
        <f t="shared" si="11"/>
        <v>0</v>
      </c>
      <c r="W12" s="246">
        <f t="shared" si="12"/>
        <v>0</v>
      </c>
      <c r="X12" s="246">
        <f t="shared" si="13"/>
        <v>0</v>
      </c>
      <c r="Y12" s="246">
        <f t="shared" si="14"/>
        <v>0</v>
      </c>
      <c r="Z12" s="246">
        <f t="shared" si="15"/>
        <v>0</v>
      </c>
      <c r="AA12" s="246">
        <f t="shared" si="5"/>
        <v>0</v>
      </c>
      <c r="AB12" s="246">
        <f t="shared" si="6"/>
        <v>0</v>
      </c>
      <c r="AC12" s="246">
        <f t="shared" si="7"/>
        <v>0</v>
      </c>
      <c r="AD12" s="246">
        <f t="shared" si="8"/>
        <v>0</v>
      </c>
      <c r="AE12" s="246">
        <f t="shared" si="9"/>
        <v>0</v>
      </c>
      <c r="AF12" s="246">
        <f t="shared" si="16"/>
        <v>0</v>
      </c>
      <c r="AG12" s="246">
        <f t="shared" si="17"/>
        <v>0</v>
      </c>
      <c r="AI12" s="252">
        <v>20</v>
      </c>
      <c r="AJ12" s="252"/>
      <c r="AK12" s="252"/>
      <c r="AL12" s="252">
        <v>1</v>
      </c>
      <c r="AM12" s="252">
        <f t="shared" si="18"/>
        <v>0</v>
      </c>
    </row>
    <row r="13" spans="1:39" s="241" customFormat="1" outlineLevel="1" x14ac:dyDescent="0.25">
      <c r="A13" s="241" t="str">
        <f t="shared" si="10"/>
        <v>MiltonResidential20RM1</v>
      </c>
      <c r="B13" s="241" t="s">
        <v>9</v>
      </c>
      <c r="C13" s="241" t="s">
        <v>776</v>
      </c>
      <c r="D13" s="243">
        <v>0</v>
      </c>
      <c r="E13" s="243">
        <v>0</v>
      </c>
      <c r="F13" s="244">
        <f>VLOOKUP($B13,'[46]DM-MIL'!$B$10:$R$434,10,FALSE)</f>
        <v>0</v>
      </c>
      <c r="G13" s="244">
        <f>VLOOKUP($B13,'[46]DM-MIL'!$B$10:$R$434,11,FALSE)</f>
        <v>0</v>
      </c>
      <c r="H13" s="244">
        <f>VLOOKUP($B13,'[46]DM-MIL'!$B$10:$R$434,12,FALSE)</f>
        <v>0</v>
      </c>
      <c r="I13" s="244">
        <f>VLOOKUP($B13,'[46]DM-MIL'!$B$10:$R$434,13,FALSE)</f>
        <v>0</v>
      </c>
      <c r="J13" s="244">
        <f>VLOOKUP($B13,'[46]DM-MIL'!$B$10:$R$434,14,FALSE)</f>
        <v>0</v>
      </c>
      <c r="K13" s="244">
        <f>VLOOKUP($B13,'[46]DM-MIL'!$B$10:$R$434,15,FALSE)</f>
        <v>0</v>
      </c>
      <c r="L13" s="244">
        <f>VLOOKUP($B13,'[46]DM-MIL'!$B$10:$R$434,16,FALSE)</f>
        <v>0</v>
      </c>
      <c r="M13" s="244">
        <v>0</v>
      </c>
      <c r="N13" s="244">
        <v>0</v>
      </c>
      <c r="O13" s="244">
        <v>0</v>
      </c>
      <c r="P13" s="244">
        <v>0</v>
      </c>
      <c r="Q13" s="244">
        <v>0</v>
      </c>
      <c r="R13" s="245">
        <f t="shared" si="1"/>
        <v>0</v>
      </c>
      <c r="S13" s="245"/>
      <c r="T13" s="246">
        <f t="shared" si="2"/>
        <v>0</v>
      </c>
      <c r="U13" s="246">
        <f t="shared" si="3"/>
        <v>0</v>
      </c>
      <c r="V13" s="246">
        <f t="shared" si="11"/>
        <v>0</v>
      </c>
      <c r="W13" s="246">
        <f t="shared" si="12"/>
        <v>0</v>
      </c>
      <c r="X13" s="246">
        <f t="shared" si="13"/>
        <v>0</v>
      </c>
      <c r="Y13" s="246">
        <f t="shared" si="14"/>
        <v>0</v>
      </c>
      <c r="Z13" s="246">
        <f t="shared" si="15"/>
        <v>0</v>
      </c>
      <c r="AA13" s="246">
        <f t="shared" si="5"/>
        <v>0</v>
      </c>
      <c r="AB13" s="246">
        <f t="shared" si="6"/>
        <v>0</v>
      </c>
      <c r="AC13" s="246">
        <f t="shared" si="7"/>
        <v>0</v>
      </c>
      <c r="AD13" s="246">
        <f t="shared" si="8"/>
        <v>0</v>
      </c>
      <c r="AE13" s="246">
        <f t="shared" si="9"/>
        <v>0</v>
      </c>
      <c r="AF13" s="246">
        <f t="shared" si="16"/>
        <v>0</v>
      </c>
      <c r="AG13" s="246">
        <f t="shared" si="17"/>
        <v>0</v>
      </c>
      <c r="AI13" s="252"/>
      <c r="AJ13" s="252">
        <v>20</v>
      </c>
      <c r="AK13" s="252"/>
      <c r="AL13" s="252">
        <v>1</v>
      </c>
      <c r="AM13" s="252">
        <f t="shared" si="18"/>
        <v>0</v>
      </c>
    </row>
    <row r="14" spans="1:39" s="241" customFormat="1" outlineLevel="1" x14ac:dyDescent="0.25">
      <c r="A14" s="241" t="str">
        <f t="shared" si="10"/>
        <v>MiltonResidential20RW1</v>
      </c>
      <c r="B14" s="241" t="s">
        <v>10</v>
      </c>
      <c r="C14" s="241" t="s">
        <v>454</v>
      </c>
      <c r="D14" s="243">
        <v>0</v>
      </c>
      <c r="E14" s="243">
        <v>0</v>
      </c>
      <c r="F14" s="244">
        <f>VLOOKUP($B14,'[46]DM-MIL'!$B$10:$R$434,10,FALSE)</f>
        <v>0</v>
      </c>
      <c r="G14" s="244">
        <f>VLOOKUP($B14,'[46]DM-MIL'!$B$10:$R$434,11,FALSE)</f>
        <v>0</v>
      </c>
      <c r="H14" s="244">
        <f>VLOOKUP($B14,'[46]DM-MIL'!$B$10:$R$434,12,FALSE)</f>
        <v>0</v>
      </c>
      <c r="I14" s="244">
        <f>VLOOKUP($B14,'[46]DM-MIL'!$B$10:$R$434,13,FALSE)</f>
        <v>0</v>
      </c>
      <c r="J14" s="244">
        <f>VLOOKUP($B14,'[46]DM-MIL'!$B$10:$R$434,14,FALSE)</f>
        <v>0</v>
      </c>
      <c r="K14" s="244">
        <f>VLOOKUP($B14,'[46]DM-MIL'!$B$10:$R$434,15,FALSE)</f>
        <v>0</v>
      </c>
      <c r="L14" s="244">
        <f>VLOOKUP($B14,'[46]DM-MIL'!$B$10:$R$434,16,FALSE)</f>
        <v>0</v>
      </c>
      <c r="M14" s="244">
        <v>0</v>
      </c>
      <c r="N14" s="244">
        <v>0</v>
      </c>
      <c r="O14" s="244">
        <v>0</v>
      </c>
      <c r="P14" s="244">
        <v>0</v>
      </c>
      <c r="Q14" s="244">
        <v>0</v>
      </c>
      <c r="R14" s="245">
        <f t="shared" si="1"/>
        <v>0</v>
      </c>
      <c r="S14" s="245"/>
      <c r="T14" s="246">
        <f t="shared" si="2"/>
        <v>0</v>
      </c>
      <c r="U14" s="246">
        <f t="shared" si="3"/>
        <v>0</v>
      </c>
      <c r="V14" s="246">
        <f t="shared" si="11"/>
        <v>0</v>
      </c>
      <c r="W14" s="246">
        <f t="shared" si="12"/>
        <v>0</v>
      </c>
      <c r="X14" s="246">
        <f t="shared" si="13"/>
        <v>0</v>
      </c>
      <c r="Y14" s="246">
        <f t="shared" si="14"/>
        <v>0</v>
      </c>
      <c r="Z14" s="246">
        <f t="shared" si="15"/>
        <v>0</v>
      </c>
      <c r="AA14" s="246">
        <f t="shared" si="5"/>
        <v>0</v>
      </c>
      <c r="AB14" s="246">
        <f t="shared" si="6"/>
        <v>0</v>
      </c>
      <c r="AC14" s="246">
        <f t="shared" si="7"/>
        <v>0</v>
      </c>
      <c r="AD14" s="246">
        <f t="shared" si="8"/>
        <v>0</v>
      </c>
      <c r="AE14" s="246">
        <f t="shared" si="9"/>
        <v>0</v>
      </c>
      <c r="AF14" s="246">
        <f t="shared" si="16"/>
        <v>0</v>
      </c>
      <c r="AG14" s="246">
        <f t="shared" si="17"/>
        <v>0</v>
      </c>
      <c r="AI14" s="252">
        <v>20</v>
      </c>
      <c r="AJ14" s="252"/>
      <c r="AK14" s="252"/>
      <c r="AL14" s="252">
        <v>1</v>
      </c>
      <c r="AM14" s="252">
        <f t="shared" si="18"/>
        <v>0</v>
      </c>
    </row>
    <row r="15" spans="1:39" outlineLevel="1" x14ac:dyDescent="0.25">
      <c r="A15" s="2" t="str">
        <f t="shared" si="10"/>
        <v>MiltonResidential20RW1N</v>
      </c>
      <c r="B15" s="2" t="s">
        <v>11</v>
      </c>
      <c r="C15" s="2" t="s">
        <v>779</v>
      </c>
      <c r="D15" s="13">
        <v>21.62</v>
      </c>
      <c r="E15" s="13">
        <v>22.66</v>
      </c>
      <c r="F15" s="148">
        <f>VLOOKUP($B15,'[46]DM-MIL'!$B$10:$R$434,10,FALSE)</f>
        <v>21.62</v>
      </c>
      <c r="G15" s="148">
        <f>VLOOKUP($B15,'[46]DM-MIL'!$B$10:$R$434,11,FALSE)</f>
        <v>21.62</v>
      </c>
      <c r="H15" s="148">
        <f>VLOOKUP($B15,'[46]DM-MIL'!$B$10:$R$434,12,FALSE)</f>
        <v>21.62</v>
      </c>
      <c r="I15" s="148">
        <f>VLOOKUP($B15,'[46]DM-MIL'!$B$10:$R$434,13,FALSE)</f>
        <v>21.62</v>
      </c>
      <c r="J15" s="148">
        <f>VLOOKUP($B15,'[46]DM-MIL'!$B$10:$R$434,14,FALSE)</f>
        <v>21.62</v>
      </c>
      <c r="K15" s="148">
        <f>VLOOKUP($B15,'[46]DM-MIL'!$B$10:$R$434,15,FALSE)</f>
        <v>21.62</v>
      </c>
      <c r="L15" s="148">
        <f>VLOOKUP($B15,'[46]DM-MIL'!$B$10:$R$434,16,FALSE)</f>
        <v>21.62</v>
      </c>
      <c r="M15" s="18">
        <v>21.62</v>
      </c>
      <c r="N15" s="18">
        <v>21.62</v>
      </c>
      <c r="O15" s="18">
        <v>22.66</v>
      </c>
      <c r="P15" s="18">
        <v>22.66</v>
      </c>
      <c r="Q15" s="18">
        <v>22.66</v>
      </c>
      <c r="R15" s="89">
        <f t="shared" si="1"/>
        <v>262.56</v>
      </c>
      <c r="S15" s="89"/>
      <c r="T15" s="167">
        <f t="shared" si="2"/>
        <v>1</v>
      </c>
      <c r="U15" s="167">
        <f t="shared" si="3"/>
        <v>1</v>
      </c>
      <c r="V15" s="167">
        <f t="shared" si="11"/>
        <v>1</v>
      </c>
      <c r="W15" s="167">
        <f t="shared" si="12"/>
        <v>1</v>
      </c>
      <c r="X15" s="167">
        <f t="shared" si="13"/>
        <v>1</v>
      </c>
      <c r="Y15" s="167">
        <f t="shared" si="14"/>
        <v>1</v>
      </c>
      <c r="Z15" s="167">
        <f t="shared" si="15"/>
        <v>1</v>
      </c>
      <c r="AA15" s="167">
        <f t="shared" si="5"/>
        <v>1</v>
      </c>
      <c r="AB15" s="167">
        <f t="shared" si="6"/>
        <v>1</v>
      </c>
      <c r="AC15" s="167">
        <f t="shared" si="7"/>
        <v>1</v>
      </c>
      <c r="AD15" s="167">
        <f t="shared" si="8"/>
        <v>1</v>
      </c>
      <c r="AE15" s="167">
        <f t="shared" si="9"/>
        <v>1</v>
      </c>
      <c r="AF15" s="167">
        <f t="shared" si="16"/>
        <v>12</v>
      </c>
      <c r="AG15" s="167">
        <f t="shared" si="17"/>
        <v>1</v>
      </c>
      <c r="AI15" s="195">
        <v>20</v>
      </c>
      <c r="AL15" s="195">
        <v>1</v>
      </c>
      <c r="AM15" s="195">
        <f t="shared" si="18"/>
        <v>1</v>
      </c>
    </row>
    <row r="16" spans="1:39" outlineLevel="1" x14ac:dyDescent="0.25">
      <c r="A16" s="2" t="str">
        <f t="shared" si="10"/>
        <v>MiltonResidential20RW1NR</v>
      </c>
      <c r="B16" s="2" t="s">
        <v>12</v>
      </c>
      <c r="C16" s="2" t="s">
        <v>460</v>
      </c>
      <c r="D16" s="13">
        <v>0</v>
      </c>
      <c r="E16" s="13">
        <v>0</v>
      </c>
      <c r="F16" s="148">
        <f>VLOOKUP($B16,'[46]DM-MIL'!$B$10:$R$434,10,FALSE)</f>
        <v>0</v>
      </c>
      <c r="G16" s="148">
        <f>VLOOKUP($B16,'[46]DM-MIL'!$B$10:$R$434,11,FALSE)</f>
        <v>0</v>
      </c>
      <c r="H16" s="148">
        <f>VLOOKUP($B16,'[46]DM-MIL'!$B$10:$R$434,12,FALSE)</f>
        <v>0</v>
      </c>
      <c r="I16" s="148">
        <f>VLOOKUP($B16,'[46]DM-MIL'!$B$10:$R$434,13,FALSE)</f>
        <v>0</v>
      </c>
      <c r="J16" s="148">
        <f>VLOOKUP($B16,'[46]DM-MIL'!$B$10:$R$434,14,FALSE)</f>
        <v>0</v>
      </c>
      <c r="K16" s="148">
        <f>VLOOKUP($B16,'[46]DM-MIL'!$B$10:$R$434,15,FALSE)</f>
        <v>0</v>
      </c>
      <c r="L16" s="148">
        <f>VLOOKUP($B16,'[46]DM-MIL'!$B$10:$R$434,16,FALSE)</f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89">
        <f t="shared" si="1"/>
        <v>0</v>
      </c>
      <c r="S16" s="89"/>
      <c r="T16" s="167">
        <f t="shared" si="2"/>
        <v>0</v>
      </c>
      <c r="U16" s="167">
        <f t="shared" si="3"/>
        <v>0</v>
      </c>
      <c r="V16" s="167">
        <f t="shared" si="11"/>
        <v>0</v>
      </c>
      <c r="W16" s="167">
        <f t="shared" si="12"/>
        <v>0</v>
      </c>
      <c r="X16" s="167">
        <f t="shared" si="13"/>
        <v>0</v>
      </c>
      <c r="Y16" s="167">
        <f t="shared" si="14"/>
        <v>0</v>
      </c>
      <c r="Z16" s="167">
        <f t="shared" si="15"/>
        <v>0</v>
      </c>
      <c r="AA16" s="167">
        <f t="shared" si="5"/>
        <v>0</v>
      </c>
      <c r="AB16" s="167">
        <f t="shared" si="6"/>
        <v>0</v>
      </c>
      <c r="AC16" s="167">
        <f t="shared" si="7"/>
        <v>0</v>
      </c>
      <c r="AD16" s="167">
        <f t="shared" si="8"/>
        <v>0</v>
      </c>
      <c r="AE16" s="167">
        <f t="shared" si="9"/>
        <v>0</v>
      </c>
      <c r="AF16" s="167">
        <f t="shared" si="16"/>
        <v>0</v>
      </c>
      <c r="AG16" s="167">
        <f t="shared" si="17"/>
        <v>0</v>
      </c>
      <c r="AI16" s="195">
        <v>20</v>
      </c>
      <c r="AL16" s="195">
        <v>1</v>
      </c>
      <c r="AM16" s="195">
        <f t="shared" si="18"/>
        <v>0</v>
      </c>
    </row>
    <row r="17" spans="1:39" s="241" customFormat="1" outlineLevel="1" x14ac:dyDescent="0.25">
      <c r="A17" s="241" t="str">
        <f t="shared" si="10"/>
        <v>MiltonResidential20RW1R</v>
      </c>
      <c r="B17" s="241" t="s">
        <v>13</v>
      </c>
      <c r="C17" s="241" t="s">
        <v>777</v>
      </c>
      <c r="D17" s="243">
        <v>21.62</v>
      </c>
      <c r="E17" s="243">
        <v>22.66</v>
      </c>
      <c r="F17" s="244">
        <f>VLOOKUP($B17,'[46]DM-MIL'!$B$10:$R$434,10,FALSE)</f>
        <v>4280.76</v>
      </c>
      <c r="G17" s="244">
        <f>VLOOKUP($B17,'[46]DM-MIL'!$B$10:$R$434,11,FALSE)</f>
        <v>4215.9000000000005</v>
      </c>
      <c r="H17" s="244">
        <f>VLOOKUP($B17,'[46]DM-MIL'!$B$10:$R$434,12,FALSE)</f>
        <v>4172.6600000000008</v>
      </c>
      <c r="I17" s="244">
        <f>VLOOKUP($B17,'[46]DM-MIL'!$B$10:$R$434,13,FALSE)</f>
        <v>3978.0800000000004</v>
      </c>
      <c r="J17" s="244">
        <f>VLOOKUP($B17,'[46]DM-MIL'!$B$10:$R$434,14,FALSE)</f>
        <v>3999.7000000000003</v>
      </c>
      <c r="K17" s="244">
        <f>VLOOKUP($B17,'[46]DM-MIL'!$B$10:$R$434,15,FALSE)</f>
        <v>4086.18</v>
      </c>
      <c r="L17" s="244">
        <f>VLOOKUP($B17,'[46]DM-MIL'!$B$10:$R$434,16,FALSE)</f>
        <v>4082.33</v>
      </c>
      <c r="M17" s="244">
        <v>4086.18</v>
      </c>
      <c r="N17" s="244">
        <v>4064.56</v>
      </c>
      <c r="O17" s="244">
        <v>4225.05</v>
      </c>
      <c r="P17" s="244">
        <v>4194.25</v>
      </c>
      <c r="Q17" s="244">
        <v>4260.079999999999</v>
      </c>
      <c r="R17" s="245">
        <f t="shared" si="1"/>
        <v>49645.73</v>
      </c>
      <c r="S17" s="245"/>
      <c r="T17" s="246">
        <f t="shared" si="2"/>
        <v>198</v>
      </c>
      <c r="U17" s="246">
        <f t="shared" si="3"/>
        <v>195.00000000000003</v>
      </c>
      <c r="V17" s="246">
        <f t="shared" si="11"/>
        <v>193.00000000000003</v>
      </c>
      <c r="W17" s="246">
        <f t="shared" si="12"/>
        <v>184</v>
      </c>
      <c r="X17" s="246">
        <f t="shared" si="13"/>
        <v>185</v>
      </c>
      <c r="Y17" s="246">
        <f t="shared" si="14"/>
        <v>188.99999999999997</v>
      </c>
      <c r="Z17" s="246">
        <f t="shared" si="15"/>
        <v>188.8219241443108</v>
      </c>
      <c r="AA17" s="246">
        <f t="shared" si="5"/>
        <v>188.99999999999997</v>
      </c>
      <c r="AB17" s="246">
        <f t="shared" si="6"/>
        <v>188</v>
      </c>
      <c r="AC17" s="246">
        <f t="shared" si="7"/>
        <v>186.4541041482789</v>
      </c>
      <c r="AD17" s="246">
        <f t="shared" si="8"/>
        <v>185.09488084730802</v>
      </c>
      <c r="AE17" s="246">
        <f t="shared" si="9"/>
        <v>187.99999999999994</v>
      </c>
      <c r="AF17" s="246">
        <f t="shared" si="16"/>
        <v>2269.3709091398978</v>
      </c>
      <c r="AG17" s="246">
        <f t="shared" si="17"/>
        <v>189.11424242832481</v>
      </c>
      <c r="AI17" s="252">
        <v>20</v>
      </c>
      <c r="AJ17" s="252"/>
      <c r="AK17" s="252"/>
      <c r="AL17" s="252">
        <v>1</v>
      </c>
      <c r="AM17" s="252">
        <f t="shared" si="18"/>
        <v>189.11424242832481</v>
      </c>
    </row>
    <row r="18" spans="1:39" outlineLevel="1" x14ac:dyDescent="0.25">
      <c r="A18" s="2" t="str">
        <f t="shared" si="10"/>
        <v>MiltonResidential24RW1N</v>
      </c>
      <c r="B18" s="2" t="s">
        <v>14</v>
      </c>
      <c r="C18" s="2" t="s">
        <v>785</v>
      </c>
      <c r="D18" s="13">
        <v>0</v>
      </c>
      <c r="E18" s="13">
        <v>0</v>
      </c>
      <c r="F18" s="148">
        <f>VLOOKUP($B18,'[46]DM-MIL'!$B$10:$R$434,10,FALSE)</f>
        <v>0</v>
      </c>
      <c r="G18" s="148">
        <f>VLOOKUP($B18,'[46]DM-MIL'!$B$10:$R$434,11,FALSE)</f>
        <v>0</v>
      </c>
      <c r="H18" s="148">
        <f>VLOOKUP($B18,'[46]DM-MIL'!$B$10:$R$434,12,FALSE)</f>
        <v>0</v>
      </c>
      <c r="I18" s="148">
        <f>VLOOKUP($B18,'[46]DM-MIL'!$B$10:$R$434,13,FALSE)</f>
        <v>0</v>
      </c>
      <c r="J18" s="148">
        <f>VLOOKUP($B18,'[46]DM-MIL'!$B$10:$R$434,14,FALSE)</f>
        <v>0</v>
      </c>
      <c r="K18" s="148">
        <f>VLOOKUP($B18,'[46]DM-MIL'!$B$10:$R$434,15,FALSE)</f>
        <v>0</v>
      </c>
      <c r="L18" s="148">
        <f>VLOOKUP($B18,'[46]DM-MIL'!$B$10:$R$434,16,FALSE)</f>
        <v>0</v>
      </c>
      <c r="M18" s="18">
        <v>0</v>
      </c>
      <c r="N18" s="18">
        <v>0</v>
      </c>
      <c r="O18" s="18">
        <v>0</v>
      </c>
      <c r="P18" s="18">
        <v>0</v>
      </c>
      <c r="Q18" s="18">
        <v>0</v>
      </c>
      <c r="R18" s="89">
        <f t="shared" si="1"/>
        <v>0</v>
      </c>
      <c r="S18" s="89"/>
      <c r="T18" s="167">
        <f t="shared" si="2"/>
        <v>0</v>
      </c>
      <c r="U18" s="167">
        <f t="shared" si="3"/>
        <v>0</v>
      </c>
      <c r="V18" s="167">
        <f t="shared" si="11"/>
        <v>0</v>
      </c>
      <c r="W18" s="167">
        <f t="shared" si="12"/>
        <v>0</v>
      </c>
      <c r="X18" s="167">
        <f t="shared" si="13"/>
        <v>0</v>
      </c>
      <c r="Y18" s="167">
        <f t="shared" si="14"/>
        <v>0</v>
      </c>
      <c r="Z18" s="167">
        <f t="shared" si="15"/>
        <v>0</v>
      </c>
      <c r="AA18" s="167">
        <f t="shared" si="5"/>
        <v>0</v>
      </c>
      <c r="AB18" s="167">
        <f t="shared" si="6"/>
        <v>0</v>
      </c>
      <c r="AC18" s="167">
        <f t="shared" si="7"/>
        <v>0</v>
      </c>
      <c r="AD18" s="167">
        <f t="shared" si="8"/>
        <v>0</v>
      </c>
      <c r="AE18" s="167">
        <f t="shared" si="9"/>
        <v>0</v>
      </c>
      <c r="AF18" s="167">
        <f t="shared" si="16"/>
        <v>0</v>
      </c>
      <c r="AG18" s="167">
        <f t="shared" si="17"/>
        <v>0</v>
      </c>
      <c r="AI18" s="195">
        <v>24</v>
      </c>
      <c r="AL18" s="195">
        <v>1</v>
      </c>
      <c r="AM18" s="195">
        <f t="shared" si="18"/>
        <v>0</v>
      </c>
    </row>
    <row r="19" spans="1:39" s="241" customFormat="1" outlineLevel="1" x14ac:dyDescent="0.25">
      <c r="A19" s="241" t="str">
        <f t="shared" si="10"/>
        <v>MiltonResidential24RW1R</v>
      </c>
      <c r="B19" s="241" t="s">
        <v>15</v>
      </c>
      <c r="C19" s="241" t="s">
        <v>617</v>
      </c>
      <c r="D19" s="243">
        <v>0</v>
      </c>
      <c r="E19" s="243">
        <v>0</v>
      </c>
      <c r="F19" s="244">
        <f>VLOOKUP($B19,'[46]DM-MIL'!$B$10:$R$434,10,FALSE)</f>
        <v>0</v>
      </c>
      <c r="G19" s="244">
        <f>VLOOKUP($B19,'[46]DM-MIL'!$B$10:$R$434,11,FALSE)</f>
        <v>0</v>
      </c>
      <c r="H19" s="244">
        <f>VLOOKUP($B19,'[46]DM-MIL'!$B$10:$R$434,12,FALSE)</f>
        <v>0</v>
      </c>
      <c r="I19" s="244">
        <f>VLOOKUP($B19,'[46]DM-MIL'!$B$10:$R$434,13,FALSE)</f>
        <v>0</v>
      </c>
      <c r="J19" s="244">
        <f>VLOOKUP($B19,'[46]DM-MIL'!$B$10:$R$434,14,FALSE)</f>
        <v>0</v>
      </c>
      <c r="K19" s="244">
        <f>VLOOKUP($B19,'[46]DM-MIL'!$B$10:$R$434,15,FALSE)</f>
        <v>0</v>
      </c>
      <c r="L19" s="244">
        <f>VLOOKUP($B19,'[46]DM-MIL'!$B$10:$R$434,16,FALSE)</f>
        <v>0</v>
      </c>
      <c r="M19" s="244">
        <v>0</v>
      </c>
      <c r="N19" s="244">
        <v>0</v>
      </c>
      <c r="O19" s="244">
        <v>0</v>
      </c>
      <c r="P19" s="244">
        <v>0</v>
      </c>
      <c r="Q19" s="244">
        <v>0</v>
      </c>
      <c r="R19" s="245">
        <f t="shared" si="1"/>
        <v>0</v>
      </c>
      <c r="S19" s="245"/>
      <c r="T19" s="246">
        <f t="shared" si="2"/>
        <v>0</v>
      </c>
      <c r="U19" s="246">
        <f t="shared" si="3"/>
        <v>0</v>
      </c>
      <c r="V19" s="246">
        <f t="shared" si="11"/>
        <v>0</v>
      </c>
      <c r="W19" s="246">
        <f t="shared" si="12"/>
        <v>0</v>
      </c>
      <c r="X19" s="246">
        <f t="shared" si="13"/>
        <v>0</v>
      </c>
      <c r="Y19" s="246">
        <f t="shared" si="14"/>
        <v>0</v>
      </c>
      <c r="Z19" s="246">
        <f t="shared" si="15"/>
        <v>0</v>
      </c>
      <c r="AA19" s="246">
        <f t="shared" si="5"/>
        <v>0</v>
      </c>
      <c r="AB19" s="246">
        <f t="shared" si="6"/>
        <v>0</v>
      </c>
      <c r="AC19" s="246">
        <f t="shared" si="7"/>
        <v>0</v>
      </c>
      <c r="AD19" s="246">
        <f t="shared" si="8"/>
        <v>0</v>
      </c>
      <c r="AE19" s="246">
        <f t="shared" si="9"/>
        <v>0</v>
      </c>
      <c r="AF19" s="246">
        <f t="shared" si="16"/>
        <v>0</v>
      </c>
      <c r="AG19" s="246">
        <f t="shared" si="17"/>
        <v>0</v>
      </c>
      <c r="AI19" s="252"/>
      <c r="AJ19" s="252">
        <v>32</v>
      </c>
      <c r="AK19" s="252"/>
      <c r="AL19" s="252">
        <v>1</v>
      </c>
      <c r="AM19" s="252">
        <f t="shared" si="18"/>
        <v>0</v>
      </c>
    </row>
    <row r="20" spans="1:39" s="241" customFormat="1" outlineLevel="1" x14ac:dyDescent="0.25">
      <c r="A20" s="241" t="str">
        <f t="shared" si="10"/>
        <v>MiltonResidential32RE1</v>
      </c>
      <c r="B20" s="241" t="s">
        <v>16</v>
      </c>
      <c r="C20" s="241" t="s">
        <v>611</v>
      </c>
      <c r="D20" s="243">
        <v>0</v>
      </c>
      <c r="E20" s="243">
        <v>0</v>
      </c>
      <c r="F20" s="244">
        <f>VLOOKUP($B20,'[46]DM-MIL'!$B$10:$R$434,10,FALSE)</f>
        <v>0</v>
      </c>
      <c r="G20" s="244">
        <f>VLOOKUP($B20,'[46]DM-MIL'!$B$10:$R$434,11,FALSE)</f>
        <v>0</v>
      </c>
      <c r="H20" s="244">
        <f>VLOOKUP($B20,'[46]DM-MIL'!$B$10:$R$434,12,FALSE)</f>
        <v>0</v>
      </c>
      <c r="I20" s="244">
        <f>VLOOKUP($B20,'[46]DM-MIL'!$B$10:$R$434,13,FALSE)</f>
        <v>0</v>
      </c>
      <c r="J20" s="244">
        <f>VLOOKUP($B20,'[46]DM-MIL'!$B$10:$R$434,14,FALSE)</f>
        <v>0</v>
      </c>
      <c r="K20" s="244">
        <f>VLOOKUP($B20,'[46]DM-MIL'!$B$10:$R$434,15,FALSE)</f>
        <v>0</v>
      </c>
      <c r="L20" s="244">
        <f>VLOOKUP($B20,'[46]DM-MIL'!$B$10:$R$434,16,FALSE)</f>
        <v>0</v>
      </c>
      <c r="M20" s="244">
        <v>0</v>
      </c>
      <c r="N20" s="244">
        <v>0</v>
      </c>
      <c r="O20" s="244">
        <v>0</v>
      </c>
      <c r="P20" s="244">
        <v>0</v>
      </c>
      <c r="Q20" s="244">
        <v>0</v>
      </c>
      <c r="R20" s="245">
        <f t="shared" si="1"/>
        <v>0</v>
      </c>
      <c r="S20" s="245"/>
      <c r="T20" s="246">
        <f t="shared" si="2"/>
        <v>0</v>
      </c>
      <c r="U20" s="246">
        <f t="shared" si="3"/>
        <v>0</v>
      </c>
      <c r="V20" s="246">
        <f t="shared" si="11"/>
        <v>0</v>
      </c>
      <c r="W20" s="246">
        <f t="shared" si="12"/>
        <v>0</v>
      </c>
      <c r="X20" s="246">
        <f t="shared" si="13"/>
        <v>0</v>
      </c>
      <c r="Y20" s="246">
        <f t="shared" si="14"/>
        <v>0</v>
      </c>
      <c r="Z20" s="246">
        <f t="shared" si="15"/>
        <v>0</v>
      </c>
      <c r="AA20" s="246">
        <f t="shared" si="5"/>
        <v>0</v>
      </c>
      <c r="AB20" s="246">
        <f t="shared" si="6"/>
        <v>0</v>
      </c>
      <c r="AC20" s="246">
        <f t="shared" si="7"/>
        <v>0</v>
      </c>
      <c r="AD20" s="246">
        <f t="shared" si="8"/>
        <v>0</v>
      </c>
      <c r="AE20" s="246">
        <f t="shared" si="9"/>
        <v>0</v>
      </c>
      <c r="AF20" s="246">
        <f t="shared" si="16"/>
        <v>0</v>
      </c>
      <c r="AG20" s="246">
        <f t="shared" si="17"/>
        <v>0</v>
      </c>
      <c r="AI20" s="252"/>
      <c r="AJ20" s="252">
        <v>32</v>
      </c>
      <c r="AK20" s="252"/>
      <c r="AL20" s="252">
        <v>1</v>
      </c>
      <c r="AM20" s="252">
        <f t="shared" si="18"/>
        <v>0</v>
      </c>
    </row>
    <row r="21" spans="1:39" s="241" customFormat="1" outlineLevel="1" x14ac:dyDescent="0.25">
      <c r="A21" s="241" t="str">
        <f t="shared" si="10"/>
        <v>MiltonResidential32RM1</v>
      </c>
      <c r="B21" s="241" t="s">
        <v>17</v>
      </c>
      <c r="C21" s="241" t="s">
        <v>455</v>
      </c>
      <c r="D21" s="243">
        <v>0</v>
      </c>
      <c r="E21" s="243">
        <v>0</v>
      </c>
      <c r="F21" s="244">
        <f>VLOOKUP($B21,'[46]DM-MIL'!$B$10:$R$434,10,FALSE)</f>
        <v>0</v>
      </c>
      <c r="G21" s="244">
        <f>VLOOKUP($B21,'[46]DM-MIL'!$B$10:$R$434,11,FALSE)</f>
        <v>0</v>
      </c>
      <c r="H21" s="244">
        <f>VLOOKUP($B21,'[46]DM-MIL'!$B$10:$R$434,12,FALSE)</f>
        <v>0</v>
      </c>
      <c r="I21" s="244">
        <f>VLOOKUP($B21,'[46]DM-MIL'!$B$10:$R$434,13,FALSE)</f>
        <v>0</v>
      </c>
      <c r="J21" s="244">
        <f>VLOOKUP($B21,'[46]DM-MIL'!$B$10:$R$434,14,FALSE)</f>
        <v>0</v>
      </c>
      <c r="K21" s="244">
        <f>VLOOKUP($B21,'[46]DM-MIL'!$B$10:$R$434,15,FALSE)</f>
        <v>0</v>
      </c>
      <c r="L21" s="244">
        <f>VLOOKUP($B21,'[46]DM-MIL'!$B$10:$R$434,16,FALSE)</f>
        <v>0</v>
      </c>
      <c r="M21" s="244">
        <v>0</v>
      </c>
      <c r="N21" s="244">
        <v>0</v>
      </c>
      <c r="O21" s="244">
        <v>0</v>
      </c>
      <c r="P21" s="244">
        <v>0</v>
      </c>
      <c r="Q21" s="244">
        <v>0</v>
      </c>
      <c r="R21" s="245">
        <f t="shared" si="1"/>
        <v>0</v>
      </c>
      <c r="S21" s="245"/>
      <c r="T21" s="246">
        <f t="shared" si="2"/>
        <v>0</v>
      </c>
      <c r="U21" s="246">
        <f t="shared" si="3"/>
        <v>0</v>
      </c>
      <c r="V21" s="246">
        <f t="shared" si="11"/>
        <v>0</v>
      </c>
      <c r="W21" s="246">
        <f t="shared" si="12"/>
        <v>0</v>
      </c>
      <c r="X21" s="246">
        <f t="shared" si="13"/>
        <v>0</v>
      </c>
      <c r="Y21" s="246">
        <f t="shared" si="14"/>
        <v>0</v>
      </c>
      <c r="Z21" s="246">
        <f t="shared" si="15"/>
        <v>0</v>
      </c>
      <c r="AA21" s="246">
        <f t="shared" si="5"/>
        <v>0</v>
      </c>
      <c r="AB21" s="246">
        <f t="shared" si="6"/>
        <v>0</v>
      </c>
      <c r="AC21" s="246">
        <f t="shared" si="7"/>
        <v>0</v>
      </c>
      <c r="AD21" s="246">
        <f t="shared" si="8"/>
        <v>0</v>
      </c>
      <c r="AE21" s="246">
        <f t="shared" si="9"/>
        <v>0</v>
      </c>
      <c r="AF21" s="246">
        <f t="shared" si="16"/>
        <v>0</v>
      </c>
      <c r="AG21" s="246">
        <f t="shared" si="17"/>
        <v>0</v>
      </c>
      <c r="AI21" s="252"/>
      <c r="AJ21" s="252">
        <v>32</v>
      </c>
      <c r="AK21" s="252"/>
      <c r="AL21" s="252">
        <v>1</v>
      </c>
      <c r="AM21" s="252">
        <f t="shared" si="18"/>
        <v>0</v>
      </c>
    </row>
    <row r="22" spans="1:39" s="241" customFormat="1" outlineLevel="1" x14ac:dyDescent="0.25">
      <c r="A22" s="241" t="str">
        <f t="shared" si="10"/>
        <v>MiltonResidential32ROCPU</v>
      </c>
      <c r="B22" s="241" t="s">
        <v>18</v>
      </c>
      <c r="C22" s="241" t="s">
        <v>570</v>
      </c>
      <c r="D22" s="243">
        <v>0</v>
      </c>
      <c r="E22" s="243">
        <v>0</v>
      </c>
      <c r="F22" s="244">
        <f>VLOOKUP($B22,'[46]DM-MIL'!$B$10:$R$434,10,FALSE)</f>
        <v>0</v>
      </c>
      <c r="G22" s="244">
        <f>VLOOKUP($B22,'[46]DM-MIL'!$B$10:$R$434,11,FALSE)</f>
        <v>0</v>
      </c>
      <c r="H22" s="244">
        <f>VLOOKUP($B22,'[46]DM-MIL'!$B$10:$R$434,12,FALSE)</f>
        <v>0</v>
      </c>
      <c r="I22" s="244">
        <f>VLOOKUP($B22,'[46]DM-MIL'!$B$10:$R$434,13,FALSE)</f>
        <v>0</v>
      </c>
      <c r="J22" s="244">
        <f>VLOOKUP($B22,'[46]DM-MIL'!$B$10:$R$434,14,FALSE)</f>
        <v>0</v>
      </c>
      <c r="K22" s="244">
        <f>VLOOKUP($B22,'[46]DM-MIL'!$B$10:$R$434,15,FALSE)</f>
        <v>0</v>
      </c>
      <c r="L22" s="244">
        <f>VLOOKUP($B22,'[46]DM-MIL'!$B$10:$R$434,16,FALSE)</f>
        <v>0</v>
      </c>
      <c r="M22" s="244">
        <v>0</v>
      </c>
      <c r="N22" s="244">
        <v>0</v>
      </c>
      <c r="O22" s="244">
        <v>0</v>
      </c>
      <c r="P22" s="244">
        <v>0</v>
      </c>
      <c r="Q22" s="244">
        <v>0</v>
      </c>
      <c r="R22" s="245">
        <f t="shared" si="1"/>
        <v>0</v>
      </c>
      <c r="S22" s="245"/>
      <c r="T22" s="246">
        <f t="shared" si="2"/>
        <v>0</v>
      </c>
      <c r="U22" s="246">
        <f t="shared" si="3"/>
        <v>0</v>
      </c>
      <c r="V22" s="246">
        <f t="shared" si="11"/>
        <v>0</v>
      </c>
      <c r="W22" s="246">
        <f t="shared" si="12"/>
        <v>0</v>
      </c>
      <c r="X22" s="246">
        <f t="shared" si="13"/>
        <v>0</v>
      </c>
      <c r="Y22" s="246">
        <f t="shared" si="14"/>
        <v>0</v>
      </c>
      <c r="Z22" s="246">
        <f t="shared" si="15"/>
        <v>0</v>
      </c>
      <c r="AA22" s="246">
        <f t="shared" si="5"/>
        <v>0</v>
      </c>
      <c r="AB22" s="246">
        <f t="shared" si="6"/>
        <v>0</v>
      </c>
      <c r="AC22" s="246">
        <f t="shared" si="7"/>
        <v>0</v>
      </c>
      <c r="AD22" s="246">
        <f t="shared" si="8"/>
        <v>0</v>
      </c>
      <c r="AE22" s="246">
        <f t="shared" si="9"/>
        <v>0</v>
      </c>
      <c r="AF22" s="246">
        <f t="shared" si="16"/>
        <v>0</v>
      </c>
      <c r="AG22" s="246">
        <f t="shared" si="17"/>
        <v>0</v>
      </c>
      <c r="AI22" s="252"/>
      <c r="AJ22" s="252">
        <v>32</v>
      </c>
      <c r="AK22" s="252"/>
      <c r="AL22" s="252">
        <v>1</v>
      </c>
      <c r="AM22" s="252">
        <f t="shared" si="18"/>
        <v>0</v>
      </c>
    </row>
    <row r="23" spans="1:39" s="241" customFormat="1" outlineLevel="1" x14ac:dyDescent="0.25">
      <c r="A23" s="241" t="str">
        <f t="shared" si="10"/>
        <v>MiltonResidential32RW1</v>
      </c>
      <c r="B23" s="241" t="s">
        <v>19</v>
      </c>
      <c r="C23" s="241" t="s">
        <v>381</v>
      </c>
      <c r="D23" s="243">
        <v>0</v>
      </c>
      <c r="E23" s="243">
        <v>0</v>
      </c>
      <c r="F23" s="244">
        <f>VLOOKUP($B23,'[46]DM-MIL'!$B$10:$R$434,10,FALSE)</f>
        <v>0</v>
      </c>
      <c r="G23" s="244">
        <f>VLOOKUP($B23,'[46]DM-MIL'!$B$10:$R$434,11,FALSE)</f>
        <v>0</v>
      </c>
      <c r="H23" s="244">
        <f>VLOOKUP($B23,'[46]DM-MIL'!$B$10:$R$434,12,FALSE)</f>
        <v>0</v>
      </c>
      <c r="I23" s="244">
        <f>VLOOKUP($B23,'[46]DM-MIL'!$B$10:$R$434,13,FALSE)</f>
        <v>0</v>
      </c>
      <c r="J23" s="244">
        <f>VLOOKUP($B23,'[46]DM-MIL'!$B$10:$R$434,14,FALSE)</f>
        <v>0</v>
      </c>
      <c r="K23" s="244">
        <f>VLOOKUP($B23,'[46]DM-MIL'!$B$10:$R$434,15,FALSE)</f>
        <v>0</v>
      </c>
      <c r="L23" s="244">
        <f>VLOOKUP($B23,'[46]DM-MIL'!$B$10:$R$434,16,FALSE)</f>
        <v>0</v>
      </c>
      <c r="M23" s="244">
        <v>0</v>
      </c>
      <c r="N23" s="244">
        <v>0</v>
      </c>
      <c r="O23" s="244">
        <v>0</v>
      </c>
      <c r="P23" s="244">
        <v>0</v>
      </c>
      <c r="Q23" s="244">
        <v>0</v>
      </c>
      <c r="R23" s="245">
        <f t="shared" si="1"/>
        <v>0</v>
      </c>
      <c r="S23" s="245"/>
      <c r="T23" s="246">
        <f t="shared" si="2"/>
        <v>0</v>
      </c>
      <c r="U23" s="246">
        <f t="shared" si="3"/>
        <v>0</v>
      </c>
      <c r="V23" s="246">
        <f t="shared" si="11"/>
        <v>0</v>
      </c>
      <c r="W23" s="246">
        <f t="shared" si="12"/>
        <v>0</v>
      </c>
      <c r="X23" s="246">
        <f t="shared" si="13"/>
        <v>0</v>
      </c>
      <c r="Y23" s="246">
        <f t="shared" si="14"/>
        <v>0</v>
      </c>
      <c r="Z23" s="246">
        <f t="shared" si="15"/>
        <v>0</v>
      </c>
      <c r="AA23" s="246">
        <f t="shared" si="5"/>
        <v>0</v>
      </c>
      <c r="AB23" s="246">
        <f t="shared" si="6"/>
        <v>0</v>
      </c>
      <c r="AC23" s="246">
        <f t="shared" si="7"/>
        <v>0</v>
      </c>
      <c r="AD23" s="246">
        <f t="shared" si="8"/>
        <v>0</v>
      </c>
      <c r="AE23" s="246">
        <f t="shared" si="9"/>
        <v>0</v>
      </c>
      <c r="AF23" s="246">
        <f t="shared" si="16"/>
        <v>0</v>
      </c>
      <c r="AG23" s="246">
        <f t="shared" si="17"/>
        <v>0</v>
      </c>
      <c r="AI23" s="252"/>
      <c r="AJ23" s="252">
        <v>32</v>
      </c>
      <c r="AK23" s="252"/>
      <c r="AL23" s="252">
        <v>1</v>
      </c>
      <c r="AM23" s="252">
        <f t="shared" si="18"/>
        <v>0</v>
      </c>
    </row>
    <row r="24" spans="1:39" outlineLevel="1" x14ac:dyDescent="0.25">
      <c r="A24" s="2" t="str">
        <f t="shared" si="10"/>
        <v>MiltonResidential32RW1N</v>
      </c>
      <c r="B24" s="2" t="s">
        <v>634</v>
      </c>
      <c r="C24" s="2" t="s">
        <v>947</v>
      </c>
      <c r="D24" s="13">
        <v>0</v>
      </c>
      <c r="E24" s="13">
        <v>0</v>
      </c>
      <c r="F24" s="148">
        <f>VLOOKUP($B24,'[46]DM-MIL'!$B$10:$R$434,10,FALSE)</f>
        <v>0</v>
      </c>
      <c r="G24" s="148">
        <f>VLOOKUP($B24,'[46]DM-MIL'!$B$10:$R$434,11,FALSE)</f>
        <v>0</v>
      </c>
      <c r="H24" s="148">
        <f>VLOOKUP($B24,'[46]DM-MIL'!$B$10:$R$434,12,FALSE)</f>
        <v>0</v>
      </c>
      <c r="I24" s="148">
        <f>VLOOKUP($B24,'[46]DM-MIL'!$B$10:$R$434,13,FALSE)</f>
        <v>0</v>
      </c>
      <c r="J24" s="148">
        <f>VLOOKUP($B24,'[46]DM-MIL'!$B$10:$R$434,14,FALSE)</f>
        <v>0</v>
      </c>
      <c r="K24" s="148">
        <f>VLOOKUP($B24,'[46]DM-MIL'!$B$10:$R$434,15,FALSE)</f>
        <v>0</v>
      </c>
      <c r="L24" s="148">
        <f>VLOOKUP($B24,'[46]DM-MIL'!$B$10:$R$434,16,FALSE)</f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89">
        <f t="shared" si="1"/>
        <v>0</v>
      </c>
      <c r="S24" s="89"/>
      <c r="T24" s="167">
        <f t="shared" si="2"/>
        <v>0</v>
      </c>
      <c r="U24" s="167">
        <f t="shared" si="3"/>
        <v>0</v>
      </c>
      <c r="V24" s="167">
        <f t="shared" si="11"/>
        <v>0</v>
      </c>
      <c r="W24" s="167">
        <f t="shared" si="12"/>
        <v>0</v>
      </c>
      <c r="X24" s="167">
        <f t="shared" si="13"/>
        <v>0</v>
      </c>
      <c r="Y24" s="167">
        <f t="shared" si="14"/>
        <v>0</v>
      </c>
      <c r="Z24" s="167">
        <f t="shared" si="15"/>
        <v>0</v>
      </c>
      <c r="AA24" s="167">
        <f t="shared" si="5"/>
        <v>0</v>
      </c>
      <c r="AB24" s="167">
        <f t="shared" si="6"/>
        <v>0</v>
      </c>
      <c r="AC24" s="167">
        <f t="shared" si="7"/>
        <v>0</v>
      </c>
      <c r="AD24" s="167">
        <f t="shared" si="8"/>
        <v>0</v>
      </c>
      <c r="AE24" s="167">
        <f t="shared" si="9"/>
        <v>0</v>
      </c>
      <c r="AF24" s="167">
        <f t="shared" si="16"/>
        <v>0</v>
      </c>
      <c r="AG24" s="167">
        <f t="shared" si="17"/>
        <v>0</v>
      </c>
      <c r="AI24" s="195">
        <v>32</v>
      </c>
      <c r="AL24" s="195">
        <v>1</v>
      </c>
      <c r="AM24" s="195">
        <f t="shared" si="18"/>
        <v>0</v>
      </c>
    </row>
    <row r="25" spans="1:39" outlineLevel="1" x14ac:dyDescent="0.25">
      <c r="A25" s="2" t="str">
        <f t="shared" si="10"/>
        <v>MiltonResidential32RW1NR</v>
      </c>
      <c r="B25" s="2" t="s">
        <v>20</v>
      </c>
      <c r="C25" s="2" t="s">
        <v>461</v>
      </c>
      <c r="D25" s="13">
        <v>0</v>
      </c>
      <c r="E25" s="13">
        <v>0</v>
      </c>
      <c r="F25" s="148">
        <f>VLOOKUP($B25,'[46]DM-MIL'!$B$10:$R$434,10,FALSE)</f>
        <v>0</v>
      </c>
      <c r="G25" s="148">
        <f>VLOOKUP($B25,'[46]DM-MIL'!$B$10:$R$434,11,FALSE)</f>
        <v>0</v>
      </c>
      <c r="H25" s="148">
        <f>VLOOKUP($B25,'[46]DM-MIL'!$B$10:$R$434,12,FALSE)</f>
        <v>0</v>
      </c>
      <c r="I25" s="148">
        <f>VLOOKUP($B25,'[46]DM-MIL'!$B$10:$R$434,13,FALSE)</f>
        <v>0</v>
      </c>
      <c r="J25" s="148">
        <f>VLOOKUP($B25,'[46]DM-MIL'!$B$10:$R$434,14,FALSE)</f>
        <v>0</v>
      </c>
      <c r="K25" s="148">
        <f>VLOOKUP($B25,'[46]DM-MIL'!$B$10:$R$434,15,FALSE)</f>
        <v>0</v>
      </c>
      <c r="L25" s="148">
        <f>VLOOKUP($B25,'[46]DM-MIL'!$B$10:$R$434,16,FALSE)</f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89">
        <f t="shared" si="1"/>
        <v>0</v>
      </c>
      <c r="S25" s="89"/>
      <c r="T25" s="167">
        <f t="shared" si="2"/>
        <v>0</v>
      </c>
      <c r="U25" s="167">
        <f t="shared" si="3"/>
        <v>0</v>
      </c>
      <c r="V25" s="167">
        <f t="shared" si="11"/>
        <v>0</v>
      </c>
      <c r="W25" s="167">
        <f t="shared" si="12"/>
        <v>0</v>
      </c>
      <c r="X25" s="167">
        <f t="shared" si="13"/>
        <v>0</v>
      </c>
      <c r="Y25" s="167">
        <f t="shared" si="14"/>
        <v>0</v>
      </c>
      <c r="Z25" s="167">
        <f t="shared" si="15"/>
        <v>0</v>
      </c>
      <c r="AA25" s="167">
        <f t="shared" si="5"/>
        <v>0</v>
      </c>
      <c r="AB25" s="167">
        <f t="shared" si="6"/>
        <v>0</v>
      </c>
      <c r="AC25" s="167">
        <f t="shared" si="7"/>
        <v>0</v>
      </c>
      <c r="AD25" s="167">
        <f t="shared" si="8"/>
        <v>0</v>
      </c>
      <c r="AE25" s="167">
        <f t="shared" si="9"/>
        <v>0</v>
      </c>
      <c r="AF25" s="167">
        <f t="shared" si="16"/>
        <v>0</v>
      </c>
      <c r="AG25" s="167">
        <f t="shared" si="17"/>
        <v>0</v>
      </c>
      <c r="AI25" s="195">
        <v>32</v>
      </c>
      <c r="AL25" s="195">
        <v>1</v>
      </c>
      <c r="AM25" s="195">
        <f t="shared" si="18"/>
        <v>0</v>
      </c>
    </row>
    <row r="26" spans="1:39" s="241" customFormat="1" outlineLevel="1" x14ac:dyDescent="0.25">
      <c r="A26" s="241" t="str">
        <f t="shared" si="10"/>
        <v>MiltonResidential32RW1R</v>
      </c>
      <c r="B26" s="241" t="s">
        <v>598</v>
      </c>
      <c r="C26" s="241" t="s">
        <v>948</v>
      </c>
      <c r="D26" s="243">
        <v>0</v>
      </c>
      <c r="E26" s="243">
        <v>0</v>
      </c>
      <c r="F26" s="244">
        <f>VLOOKUP($B26,'[46]DM-MIL'!$B$10:$R$434,10,FALSE)</f>
        <v>0</v>
      </c>
      <c r="G26" s="244">
        <f>VLOOKUP($B26,'[46]DM-MIL'!$B$10:$R$434,11,FALSE)</f>
        <v>0</v>
      </c>
      <c r="H26" s="244">
        <f>VLOOKUP($B26,'[46]DM-MIL'!$B$10:$R$434,12,FALSE)</f>
        <v>0</v>
      </c>
      <c r="I26" s="244">
        <f>VLOOKUP($B26,'[46]DM-MIL'!$B$10:$R$434,13,FALSE)</f>
        <v>0</v>
      </c>
      <c r="J26" s="244">
        <f>VLOOKUP($B26,'[46]DM-MIL'!$B$10:$R$434,14,FALSE)</f>
        <v>0</v>
      </c>
      <c r="K26" s="244">
        <f>VLOOKUP($B26,'[46]DM-MIL'!$B$10:$R$434,15,FALSE)</f>
        <v>0</v>
      </c>
      <c r="L26" s="244">
        <f>VLOOKUP($B26,'[46]DM-MIL'!$B$10:$R$434,16,FALSE)</f>
        <v>0</v>
      </c>
      <c r="M26" s="244">
        <v>0</v>
      </c>
      <c r="N26" s="244">
        <v>0</v>
      </c>
      <c r="O26" s="244">
        <v>0</v>
      </c>
      <c r="P26" s="244">
        <v>0</v>
      </c>
      <c r="Q26" s="244">
        <v>0</v>
      </c>
      <c r="R26" s="245">
        <f t="shared" si="1"/>
        <v>0</v>
      </c>
      <c r="S26" s="245"/>
      <c r="T26" s="246">
        <f t="shared" si="2"/>
        <v>0</v>
      </c>
      <c r="U26" s="246">
        <f t="shared" si="3"/>
        <v>0</v>
      </c>
      <c r="V26" s="246">
        <f t="shared" si="11"/>
        <v>0</v>
      </c>
      <c r="W26" s="246">
        <f t="shared" si="12"/>
        <v>0</v>
      </c>
      <c r="X26" s="246">
        <f t="shared" si="13"/>
        <v>0</v>
      </c>
      <c r="Y26" s="246">
        <f t="shared" si="14"/>
        <v>0</v>
      </c>
      <c r="Z26" s="246">
        <f t="shared" si="15"/>
        <v>0</v>
      </c>
      <c r="AA26" s="246">
        <f t="shared" si="5"/>
        <v>0</v>
      </c>
      <c r="AB26" s="246">
        <f t="shared" si="6"/>
        <v>0</v>
      </c>
      <c r="AC26" s="246">
        <f t="shared" si="7"/>
        <v>0</v>
      </c>
      <c r="AD26" s="246">
        <f t="shared" si="8"/>
        <v>0</v>
      </c>
      <c r="AE26" s="246">
        <f t="shared" si="9"/>
        <v>0</v>
      </c>
      <c r="AF26" s="246">
        <f t="shared" si="16"/>
        <v>0</v>
      </c>
      <c r="AG26" s="246">
        <f t="shared" si="17"/>
        <v>0</v>
      </c>
      <c r="AI26" s="252">
        <v>32</v>
      </c>
      <c r="AJ26" s="252"/>
      <c r="AK26" s="252"/>
      <c r="AL26" s="252">
        <v>1</v>
      </c>
      <c r="AM26" s="252">
        <f t="shared" si="18"/>
        <v>0</v>
      </c>
    </row>
    <row r="27" spans="1:39" s="241" customFormat="1" outlineLevel="1" x14ac:dyDescent="0.25">
      <c r="A27" s="241" t="str">
        <f t="shared" si="10"/>
        <v>MiltonResidential32RW2</v>
      </c>
      <c r="B27" s="241" t="s">
        <v>21</v>
      </c>
      <c r="C27" s="241" t="s">
        <v>456</v>
      </c>
      <c r="D27" s="243">
        <v>0</v>
      </c>
      <c r="E27" s="243">
        <v>0</v>
      </c>
      <c r="F27" s="244">
        <f>VLOOKUP($B27,'[46]DM-MIL'!$B$10:$R$434,10,FALSE)</f>
        <v>0</v>
      </c>
      <c r="G27" s="244">
        <f>VLOOKUP($B27,'[46]DM-MIL'!$B$10:$R$434,11,FALSE)</f>
        <v>0</v>
      </c>
      <c r="H27" s="244">
        <f>VLOOKUP($B27,'[46]DM-MIL'!$B$10:$R$434,12,FALSE)</f>
        <v>0</v>
      </c>
      <c r="I27" s="244">
        <f>VLOOKUP($B27,'[46]DM-MIL'!$B$10:$R$434,13,FALSE)</f>
        <v>0</v>
      </c>
      <c r="J27" s="244">
        <f>VLOOKUP($B27,'[46]DM-MIL'!$B$10:$R$434,14,FALSE)</f>
        <v>0</v>
      </c>
      <c r="K27" s="244">
        <f>VLOOKUP($B27,'[46]DM-MIL'!$B$10:$R$434,15,FALSE)</f>
        <v>0</v>
      </c>
      <c r="L27" s="244">
        <f>VLOOKUP($B27,'[46]DM-MIL'!$B$10:$R$434,16,FALSE)</f>
        <v>0</v>
      </c>
      <c r="M27" s="244">
        <v>0</v>
      </c>
      <c r="N27" s="244">
        <v>0</v>
      </c>
      <c r="O27" s="244">
        <v>0</v>
      </c>
      <c r="P27" s="244">
        <v>0</v>
      </c>
      <c r="Q27" s="244">
        <v>0</v>
      </c>
      <c r="R27" s="245">
        <f t="shared" si="1"/>
        <v>0</v>
      </c>
      <c r="S27" s="245"/>
      <c r="T27" s="246">
        <f t="shared" si="2"/>
        <v>0</v>
      </c>
      <c r="U27" s="246">
        <f t="shared" si="3"/>
        <v>0</v>
      </c>
      <c r="V27" s="246">
        <f t="shared" si="11"/>
        <v>0</v>
      </c>
      <c r="W27" s="246">
        <f t="shared" si="12"/>
        <v>0</v>
      </c>
      <c r="X27" s="246">
        <f t="shared" si="13"/>
        <v>0</v>
      </c>
      <c r="Y27" s="246">
        <f t="shared" si="14"/>
        <v>0</v>
      </c>
      <c r="Z27" s="246">
        <f t="shared" si="15"/>
        <v>0</v>
      </c>
      <c r="AA27" s="246">
        <f t="shared" si="5"/>
        <v>0</v>
      </c>
      <c r="AB27" s="246">
        <f t="shared" si="6"/>
        <v>0</v>
      </c>
      <c r="AC27" s="246">
        <f t="shared" si="7"/>
        <v>0</v>
      </c>
      <c r="AD27" s="246">
        <f t="shared" si="8"/>
        <v>0</v>
      </c>
      <c r="AE27" s="246">
        <f t="shared" si="9"/>
        <v>0</v>
      </c>
      <c r="AF27" s="246">
        <f t="shared" si="16"/>
        <v>0</v>
      </c>
      <c r="AG27" s="246">
        <f t="shared" si="17"/>
        <v>0</v>
      </c>
      <c r="AI27" s="252">
        <v>32</v>
      </c>
      <c r="AJ27" s="252"/>
      <c r="AK27" s="252"/>
      <c r="AL27" s="252">
        <v>2</v>
      </c>
      <c r="AM27" s="252">
        <f t="shared" si="18"/>
        <v>0</v>
      </c>
    </row>
    <row r="28" spans="1:39" s="241" customFormat="1" outlineLevel="1" x14ac:dyDescent="0.25">
      <c r="A28" s="241" t="str">
        <f t="shared" si="10"/>
        <v>MiltonResidential32RW2R</v>
      </c>
      <c r="B28" s="241" t="s">
        <v>748</v>
      </c>
      <c r="C28" s="241" t="s">
        <v>949</v>
      </c>
      <c r="D28" s="243">
        <v>0</v>
      </c>
      <c r="E28" s="243">
        <v>0</v>
      </c>
      <c r="F28" s="244">
        <f>VLOOKUP($B28,'[46]DM-MIL'!$B$10:$R$434,10,FALSE)</f>
        <v>0</v>
      </c>
      <c r="G28" s="244">
        <f>VLOOKUP($B28,'[46]DM-MIL'!$B$10:$R$434,11,FALSE)</f>
        <v>0</v>
      </c>
      <c r="H28" s="244">
        <f>VLOOKUP($B28,'[46]DM-MIL'!$B$10:$R$434,12,FALSE)</f>
        <v>0</v>
      </c>
      <c r="I28" s="244">
        <f>VLOOKUP($B28,'[46]DM-MIL'!$B$10:$R$434,13,FALSE)</f>
        <v>0</v>
      </c>
      <c r="J28" s="244">
        <f>VLOOKUP($B28,'[46]DM-MIL'!$B$10:$R$434,14,FALSE)</f>
        <v>0</v>
      </c>
      <c r="K28" s="244">
        <f>VLOOKUP($B28,'[46]DM-MIL'!$B$10:$R$434,15,FALSE)</f>
        <v>0</v>
      </c>
      <c r="L28" s="244">
        <f>VLOOKUP($B28,'[46]DM-MIL'!$B$10:$R$434,16,FALSE)</f>
        <v>0</v>
      </c>
      <c r="M28" s="244">
        <v>0</v>
      </c>
      <c r="N28" s="244">
        <v>0</v>
      </c>
      <c r="O28" s="244">
        <v>0</v>
      </c>
      <c r="P28" s="244">
        <v>0</v>
      </c>
      <c r="Q28" s="244">
        <v>0</v>
      </c>
      <c r="R28" s="245">
        <f t="shared" si="1"/>
        <v>0</v>
      </c>
      <c r="S28" s="245"/>
      <c r="T28" s="246">
        <f t="shared" si="2"/>
        <v>0</v>
      </c>
      <c r="U28" s="246">
        <f t="shared" si="3"/>
        <v>0</v>
      </c>
      <c r="V28" s="246">
        <f t="shared" si="11"/>
        <v>0</v>
      </c>
      <c r="W28" s="246">
        <f t="shared" si="12"/>
        <v>0</v>
      </c>
      <c r="X28" s="246">
        <f t="shared" si="13"/>
        <v>0</v>
      </c>
      <c r="Y28" s="246">
        <f t="shared" si="14"/>
        <v>0</v>
      </c>
      <c r="Z28" s="246">
        <f t="shared" si="15"/>
        <v>0</v>
      </c>
      <c r="AA28" s="246">
        <f t="shared" si="5"/>
        <v>0</v>
      </c>
      <c r="AB28" s="246">
        <f t="shared" si="6"/>
        <v>0</v>
      </c>
      <c r="AC28" s="246">
        <f t="shared" si="7"/>
        <v>0</v>
      </c>
      <c r="AD28" s="246">
        <f t="shared" si="8"/>
        <v>0</v>
      </c>
      <c r="AE28" s="246">
        <f t="shared" si="9"/>
        <v>0</v>
      </c>
      <c r="AF28" s="246">
        <f t="shared" si="16"/>
        <v>0</v>
      </c>
      <c r="AG28" s="246">
        <f t="shared" si="17"/>
        <v>0</v>
      </c>
      <c r="AI28" s="252">
        <v>32</v>
      </c>
      <c r="AJ28" s="252"/>
      <c r="AK28" s="252"/>
      <c r="AL28" s="252">
        <v>2</v>
      </c>
      <c r="AM28" s="252">
        <f t="shared" si="18"/>
        <v>0</v>
      </c>
    </row>
    <row r="29" spans="1:39" outlineLevel="1" x14ac:dyDescent="0.25">
      <c r="A29" s="2" t="str">
        <f t="shared" si="10"/>
        <v>MiltonResidential32RW2NR</v>
      </c>
      <c r="B29" s="2" t="s">
        <v>22</v>
      </c>
      <c r="C29" s="2" t="s">
        <v>462</v>
      </c>
      <c r="D29" s="13">
        <v>0</v>
      </c>
      <c r="E29" s="13">
        <v>0</v>
      </c>
      <c r="F29" s="148">
        <f>VLOOKUP($B29,'[46]DM-MIL'!$B$10:$R$434,10,FALSE)</f>
        <v>0</v>
      </c>
      <c r="G29" s="148">
        <f>VLOOKUP($B29,'[46]DM-MIL'!$B$10:$R$434,11,FALSE)</f>
        <v>0</v>
      </c>
      <c r="H29" s="148">
        <f>VLOOKUP($B29,'[46]DM-MIL'!$B$10:$R$434,12,FALSE)</f>
        <v>0</v>
      </c>
      <c r="I29" s="148">
        <f>VLOOKUP($B29,'[46]DM-MIL'!$B$10:$R$434,13,FALSE)</f>
        <v>0</v>
      </c>
      <c r="J29" s="148">
        <f>VLOOKUP($B29,'[46]DM-MIL'!$B$10:$R$434,14,FALSE)</f>
        <v>0</v>
      </c>
      <c r="K29" s="148">
        <f>VLOOKUP($B29,'[46]DM-MIL'!$B$10:$R$434,15,FALSE)</f>
        <v>0</v>
      </c>
      <c r="L29" s="148">
        <f>VLOOKUP($B29,'[46]DM-MIL'!$B$10:$R$434,16,FALSE)</f>
        <v>0</v>
      </c>
      <c r="M29" s="18">
        <v>0</v>
      </c>
      <c r="N29" s="18">
        <v>0</v>
      </c>
      <c r="O29" s="18">
        <v>0</v>
      </c>
      <c r="P29" s="18">
        <v>0</v>
      </c>
      <c r="Q29" s="18">
        <v>0</v>
      </c>
      <c r="R29" s="89">
        <f t="shared" si="1"/>
        <v>0</v>
      </c>
      <c r="S29" s="89"/>
      <c r="T29" s="167">
        <f t="shared" si="2"/>
        <v>0</v>
      </c>
      <c r="U29" s="167">
        <f t="shared" si="3"/>
        <v>0</v>
      </c>
      <c r="V29" s="167">
        <f t="shared" si="11"/>
        <v>0</v>
      </c>
      <c r="W29" s="167">
        <f t="shared" si="12"/>
        <v>0</v>
      </c>
      <c r="X29" s="167">
        <f t="shared" si="13"/>
        <v>0</v>
      </c>
      <c r="Y29" s="167">
        <f t="shared" si="14"/>
        <v>0</v>
      </c>
      <c r="Z29" s="167">
        <f t="shared" si="15"/>
        <v>0</v>
      </c>
      <c r="AA29" s="167">
        <f t="shared" si="5"/>
        <v>0</v>
      </c>
      <c r="AB29" s="167">
        <f t="shared" si="6"/>
        <v>0</v>
      </c>
      <c r="AC29" s="167">
        <f t="shared" si="7"/>
        <v>0</v>
      </c>
      <c r="AD29" s="167">
        <f t="shared" si="8"/>
        <v>0</v>
      </c>
      <c r="AE29" s="167">
        <f t="shared" si="9"/>
        <v>0</v>
      </c>
      <c r="AF29" s="167">
        <f t="shared" si="16"/>
        <v>0</v>
      </c>
      <c r="AG29" s="167">
        <f t="shared" si="17"/>
        <v>0</v>
      </c>
      <c r="AI29" s="195">
        <v>32</v>
      </c>
      <c r="AL29" s="195">
        <v>2</v>
      </c>
      <c r="AM29" s="195">
        <f t="shared" si="18"/>
        <v>0</v>
      </c>
    </row>
    <row r="30" spans="1:39" s="241" customFormat="1" outlineLevel="1" x14ac:dyDescent="0.25">
      <c r="A30" s="241" t="str">
        <f t="shared" si="10"/>
        <v>MiltonResidential32RW3</v>
      </c>
      <c r="B30" s="241" t="s">
        <v>23</v>
      </c>
      <c r="C30" s="241" t="s">
        <v>457</v>
      </c>
      <c r="D30" s="243">
        <v>0</v>
      </c>
      <c r="E30" s="243">
        <v>0</v>
      </c>
      <c r="F30" s="244">
        <f>VLOOKUP($B30,'[46]DM-MIL'!$B$10:$R$434,10,FALSE)</f>
        <v>0</v>
      </c>
      <c r="G30" s="244">
        <f>VLOOKUP($B30,'[46]DM-MIL'!$B$10:$R$434,11,FALSE)</f>
        <v>0</v>
      </c>
      <c r="H30" s="244">
        <f>VLOOKUP($B30,'[46]DM-MIL'!$B$10:$R$434,12,FALSE)</f>
        <v>0</v>
      </c>
      <c r="I30" s="244">
        <f>VLOOKUP($B30,'[46]DM-MIL'!$B$10:$R$434,13,FALSE)</f>
        <v>0</v>
      </c>
      <c r="J30" s="244">
        <f>VLOOKUP($B30,'[46]DM-MIL'!$B$10:$R$434,14,FALSE)</f>
        <v>0</v>
      </c>
      <c r="K30" s="244">
        <f>VLOOKUP($B30,'[46]DM-MIL'!$B$10:$R$434,15,FALSE)</f>
        <v>0</v>
      </c>
      <c r="L30" s="244">
        <f>VLOOKUP($B30,'[46]DM-MIL'!$B$10:$R$434,16,FALSE)</f>
        <v>0</v>
      </c>
      <c r="M30" s="244">
        <v>0</v>
      </c>
      <c r="N30" s="244">
        <v>0</v>
      </c>
      <c r="O30" s="244">
        <v>0</v>
      </c>
      <c r="P30" s="244">
        <v>0</v>
      </c>
      <c r="Q30" s="244">
        <v>0</v>
      </c>
      <c r="R30" s="245">
        <f t="shared" si="1"/>
        <v>0</v>
      </c>
      <c r="S30" s="245"/>
      <c r="T30" s="246">
        <f t="shared" si="2"/>
        <v>0</v>
      </c>
      <c r="U30" s="246">
        <f t="shared" si="3"/>
        <v>0</v>
      </c>
      <c r="V30" s="246">
        <f t="shared" si="11"/>
        <v>0</v>
      </c>
      <c r="W30" s="246">
        <f t="shared" si="12"/>
        <v>0</v>
      </c>
      <c r="X30" s="246">
        <f t="shared" si="13"/>
        <v>0</v>
      </c>
      <c r="Y30" s="246">
        <f t="shared" si="14"/>
        <v>0</v>
      </c>
      <c r="Z30" s="246">
        <f t="shared" si="15"/>
        <v>0</v>
      </c>
      <c r="AA30" s="246">
        <f t="shared" si="5"/>
        <v>0</v>
      </c>
      <c r="AB30" s="246">
        <f t="shared" si="6"/>
        <v>0</v>
      </c>
      <c r="AC30" s="246">
        <f t="shared" si="7"/>
        <v>0</v>
      </c>
      <c r="AD30" s="246">
        <f t="shared" si="8"/>
        <v>0</v>
      </c>
      <c r="AE30" s="246">
        <f t="shared" si="9"/>
        <v>0</v>
      </c>
      <c r="AF30" s="246">
        <f t="shared" si="16"/>
        <v>0</v>
      </c>
      <c r="AG30" s="246">
        <f t="shared" si="17"/>
        <v>0</v>
      </c>
      <c r="AI30" s="252"/>
      <c r="AJ30" s="252">
        <v>32</v>
      </c>
      <c r="AK30" s="252"/>
      <c r="AL30" s="252">
        <v>3</v>
      </c>
      <c r="AM30" s="252">
        <f t="shared" si="18"/>
        <v>0</v>
      </c>
    </row>
    <row r="31" spans="1:39" outlineLevel="1" x14ac:dyDescent="0.25">
      <c r="A31" s="2" t="str">
        <f t="shared" si="10"/>
        <v>MiltonResidential32RW3NR</v>
      </c>
      <c r="B31" s="2" t="s">
        <v>24</v>
      </c>
      <c r="C31" s="2" t="s">
        <v>577</v>
      </c>
      <c r="D31" s="13">
        <v>0</v>
      </c>
      <c r="E31" s="13">
        <v>0</v>
      </c>
      <c r="F31" s="148">
        <f>VLOOKUP($B31,'[46]DM-MIL'!$B$10:$R$434,10,FALSE)</f>
        <v>0</v>
      </c>
      <c r="G31" s="148">
        <f>VLOOKUP($B31,'[46]DM-MIL'!$B$10:$R$434,11,FALSE)</f>
        <v>0</v>
      </c>
      <c r="H31" s="148">
        <f>VLOOKUP($B31,'[46]DM-MIL'!$B$10:$R$434,12,FALSE)</f>
        <v>0</v>
      </c>
      <c r="I31" s="148">
        <f>VLOOKUP($B31,'[46]DM-MIL'!$B$10:$R$434,13,FALSE)</f>
        <v>0</v>
      </c>
      <c r="J31" s="148">
        <f>VLOOKUP($B31,'[46]DM-MIL'!$B$10:$R$434,14,FALSE)</f>
        <v>0</v>
      </c>
      <c r="K31" s="148">
        <f>VLOOKUP($B31,'[46]DM-MIL'!$B$10:$R$434,15,FALSE)</f>
        <v>0</v>
      </c>
      <c r="L31" s="148">
        <f>VLOOKUP($B31,'[46]DM-MIL'!$B$10:$R$434,16,FALSE)</f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89">
        <f t="shared" si="1"/>
        <v>0</v>
      </c>
      <c r="S31" s="89"/>
      <c r="T31" s="167">
        <f t="shared" si="2"/>
        <v>0</v>
      </c>
      <c r="U31" s="167">
        <f t="shared" si="3"/>
        <v>0</v>
      </c>
      <c r="V31" s="167">
        <f t="shared" si="11"/>
        <v>0</v>
      </c>
      <c r="W31" s="167">
        <f t="shared" si="12"/>
        <v>0</v>
      </c>
      <c r="X31" s="167">
        <f t="shared" si="13"/>
        <v>0</v>
      </c>
      <c r="Y31" s="167">
        <f t="shared" si="14"/>
        <v>0</v>
      </c>
      <c r="Z31" s="167">
        <f t="shared" si="15"/>
        <v>0</v>
      </c>
      <c r="AA31" s="167">
        <f t="shared" si="5"/>
        <v>0</v>
      </c>
      <c r="AB31" s="167">
        <f t="shared" si="6"/>
        <v>0</v>
      </c>
      <c r="AC31" s="167">
        <f t="shared" si="7"/>
        <v>0</v>
      </c>
      <c r="AD31" s="167">
        <f t="shared" si="8"/>
        <v>0</v>
      </c>
      <c r="AE31" s="167">
        <f t="shared" si="9"/>
        <v>0</v>
      </c>
      <c r="AF31" s="167">
        <f t="shared" si="16"/>
        <v>0</v>
      </c>
      <c r="AG31" s="167">
        <f t="shared" si="17"/>
        <v>0</v>
      </c>
      <c r="AJ31" s="195">
        <v>32</v>
      </c>
      <c r="AL31" s="195">
        <v>3</v>
      </c>
      <c r="AM31" s="195">
        <f t="shared" si="18"/>
        <v>0</v>
      </c>
    </row>
    <row r="32" spans="1:39" s="241" customFormat="1" outlineLevel="1" x14ac:dyDescent="0.25">
      <c r="A32" s="241" t="str">
        <f t="shared" si="10"/>
        <v>MiltonResidential32RW4</v>
      </c>
      <c r="B32" s="241" t="s">
        <v>25</v>
      </c>
      <c r="C32" s="241" t="s">
        <v>458</v>
      </c>
      <c r="D32" s="243">
        <v>0</v>
      </c>
      <c r="E32" s="243">
        <v>0</v>
      </c>
      <c r="F32" s="244">
        <f>VLOOKUP($B32,'[46]DM-MIL'!$B$10:$R$434,10,FALSE)</f>
        <v>0</v>
      </c>
      <c r="G32" s="244">
        <f>VLOOKUP($B32,'[46]DM-MIL'!$B$10:$R$434,11,FALSE)</f>
        <v>0</v>
      </c>
      <c r="H32" s="244">
        <f>VLOOKUP($B32,'[46]DM-MIL'!$B$10:$R$434,12,FALSE)</f>
        <v>0</v>
      </c>
      <c r="I32" s="244">
        <f>VLOOKUP($B32,'[46]DM-MIL'!$B$10:$R$434,13,FALSE)</f>
        <v>0</v>
      </c>
      <c r="J32" s="244">
        <f>VLOOKUP($B32,'[46]DM-MIL'!$B$10:$R$434,14,FALSE)</f>
        <v>0</v>
      </c>
      <c r="K32" s="244">
        <f>VLOOKUP($B32,'[46]DM-MIL'!$B$10:$R$434,15,FALSE)</f>
        <v>0</v>
      </c>
      <c r="L32" s="244">
        <f>VLOOKUP($B32,'[46]DM-MIL'!$B$10:$R$434,16,FALSE)</f>
        <v>0</v>
      </c>
      <c r="M32" s="244">
        <v>0</v>
      </c>
      <c r="N32" s="244">
        <v>0</v>
      </c>
      <c r="O32" s="244">
        <v>0</v>
      </c>
      <c r="P32" s="244">
        <v>0</v>
      </c>
      <c r="Q32" s="244">
        <v>0</v>
      </c>
      <c r="R32" s="245">
        <f t="shared" si="1"/>
        <v>0</v>
      </c>
      <c r="S32" s="245"/>
      <c r="T32" s="246">
        <f t="shared" si="2"/>
        <v>0</v>
      </c>
      <c r="U32" s="246">
        <f t="shared" si="3"/>
        <v>0</v>
      </c>
      <c r="V32" s="246">
        <f t="shared" si="11"/>
        <v>0</v>
      </c>
      <c r="W32" s="246">
        <f t="shared" si="12"/>
        <v>0</v>
      </c>
      <c r="X32" s="246">
        <f t="shared" si="13"/>
        <v>0</v>
      </c>
      <c r="Y32" s="246">
        <f t="shared" si="14"/>
        <v>0</v>
      </c>
      <c r="Z32" s="246">
        <f t="shared" si="15"/>
        <v>0</v>
      </c>
      <c r="AA32" s="246">
        <f t="shared" si="5"/>
        <v>0</v>
      </c>
      <c r="AB32" s="246">
        <f t="shared" si="6"/>
        <v>0</v>
      </c>
      <c r="AC32" s="246">
        <f t="shared" si="7"/>
        <v>0</v>
      </c>
      <c r="AD32" s="246">
        <f t="shared" si="8"/>
        <v>0</v>
      </c>
      <c r="AE32" s="246">
        <f t="shared" si="9"/>
        <v>0</v>
      </c>
      <c r="AF32" s="246">
        <f t="shared" si="16"/>
        <v>0</v>
      </c>
      <c r="AG32" s="246">
        <f t="shared" si="17"/>
        <v>0</v>
      </c>
      <c r="AI32" s="252"/>
      <c r="AJ32" s="252">
        <v>32</v>
      </c>
      <c r="AK32" s="252"/>
      <c r="AL32" s="252">
        <v>4</v>
      </c>
      <c r="AM32" s="252">
        <f t="shared" si="18"/>
        <v>0</v>
      </c>
    </row>
    <row r="33" spans="1:39" outlineLevel="1" x14ac:dyDescent="0.25">
      <c r="A33" s="2" t="str">
        <f t="shared" si="10"/>
        <v>MiltonResidential32RW4NR</v>
      </c>
      <c r="B33" s="2" t="s">
        <v>26</v>
      </c>
      <c r="C33" s="2" t="s">
        <v>578</v>
      </c>
      <c r="D33" s="13">
        <v>0</v>
      </c>
      <c r="E33" s="13">
        <v>0</v>
      </c>
      <c r="F33" s="148">
        <f>VLOOKUP($B33,'[46]DM-MIL'!$B$10:$R$434,10,FALSE)</f>
        <v>0</v>
      </c>
      <c r="G33" s="148">
        <f>VLOOKUP($B33,'[46]DM-MIL'!$B$10:$R$434,11,FALSE)</f>
        <v>0</v>
      </c>
      <c r="H33" s="148">
        <f>VLOOKUP($B33,'[46]DM-MIL'!$B$10:$R$434,12,FALSE)</f>
        <v>0</v>
      </c>
      <c r="I33" s="148">
        <f>VLOOKUP($B33,'[46]DM-MIL'!$B$10:$R$434,13,FALSE)</f>
        <v>0</v>
      </c>
      <c r="J33" s="148">
        <f>VLOOKUP($B33,'[46]DM-MIL'!$B$10:$R$434,14,FALSE)</f>
        <v>0</v>
      </c>
      <c r="K33" s="148">
        <f>VLOOKUP($B33,'[46]DM-MIL'!$B$10:$R$434,15,FALSE)</f>
        <v>0</v>
      </c>
      <c r="L33" s="148">
        <f>VLOOKUP($B33,'[46]DM-MIL'!$B$10:$R$434,16,FALSE)</f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  <c r="R33" s="89">
        <f t="shared" si="1"/>
        <v>0</v>
      </c>
      <c r="S33" s="89"/>
      <c r="T33" s="167">
        <f t="shared" si="2"/>
        <v>0</v>
      </c>
      <c r="U33" s="167">
        <f t="shared" si="3"/>
        <v>0</v>
      </c>
      <c r="V33" s="167">
        <f t="shared" si="11"/>
        <v>0</v>
      </c>
      <c r="W33" s="167">
        <f t="shared" si="12"/>
        <v>0</v>
      </c>
      <c r="X33" s="167">
        <f t="shared" si="13"/>
        <v>0</v>
      </c>
      <c r="Y33" s="167">
        <f t="shared" si="14"/>
        <v>0</v>
      </c>
      <c r="Z33" s="167">
        <f t="shared" si="15"/>
        <v>0</v>
      </c>
      <c r="AA33" s="167">
        <f t="shared" si="5"/>
        <v>0</v>
      </c>
      <c r="AB33" s="167">
        <f t="shared" si="6"/>
        <v>0</v>
      </c>
      <c r="AC33" s="167">
        <f t="shared" si="7"/>
        <v>0</v>
      </c>
      <c r="AD33" s="167">
        <f t="shared" si="8"/>
        <v>0</v>
      </c>
      <c r="AE33" s="167">
        <f t="shared" si="9"/>
        <v>0</v>
      </c>
      <c r="AF33" s="167">
        <f t="shared" si="16"/>
        <v>0</v>
      </c>
      <c r="AG33" s="167">
        <f t="shared" si="17"/>
        <v>0</v>
      </c>
      <c r="AJ33" s="195">
        <v>32</v>
      </c>
      <c r="AL33" s="195">
        <v>4</v>
      </c>
      <c r="AM33" s="195">
        <f t="shared" si="18"/>
        <v>0</v>
      </c>
    </row>
    <row r="34" spans="1:39" s="241" customFormat="1" outlineLevel="1" x14ac:dyDescent="0.25">
      <c r="A34" s="241" t="str">
        <f t="shared" si="10"/>
        <v>MiltonResidential32RW5</v>
      </c>
      <c r="B34" s="241" t="s">
        <v>27</v>
      </c>
      <c r="C34" s="241" t="s">
        <v>574</v>
      </c>
      <c r="D34" s="243">
        <v>0</v>
      </c>
      <c r="E34" s="243">
        <v>0</v>
      </c>
      <c r="F34" s="244">
        <f>VLOOKUP($B34,'[46]DM-MIL'!$B$10:$R$434,10,FALSE)</f>
        <v>0</v>
      </c>
      <c r="G34" s="244">
        <f>VLOOKUP($B34,'[46]DM-MIL'!$B$10:$R$434,11,FALSE)</f>
        <v>0</v>
      </c>
      <c r="H34" s="244">
        <f>VLOOKUP($B34,'[46]DM-MIL'!$B$10:$R$434,12,FALSE)</f>
        <v>0</v>
      </c>
      <c r="I34" s="244">
        <f>VLOOKUP($B34,'[46]DM-MIL'!$B$10:$R$434,13,FALSE)</f>
        <v>0</v>
      </c>
      <c r="J34" s="244">
        <f>VLOOKUP($B34,'[46]DM-MIL'!$B$10:$R$434,14,FALSE)</f>
        <v>0</v>
      </c>
      <c r="K34" s="244">
        <f>VLOOKUP($B34,'[46]DM-MIL'!$B$10:$R$434,15,FALSE)</f>
        <v>0</v>
      </c>
      <c r="L34" s="244">
        <f>VLOOKUP($B34,'[46]DM-MIL'!$B$10:$R$434,16,FALSE)</f>
        <v>0</v>
      </c>
      <c r="M34" s="244">
        <v>0</v>
      </c>
      <c r="N34" s="244">
        <v>0</v>
      </c>
      <c r="O34" s="244">
        <v>0</v>
      </c>
      <c r="P34" s="244">
        <v>0</v>
      </c>
      <c r="Q34" s="244">
        <v>0</v>
      </c>
      <c r="R34" s="245">
        <f t="shared" si="1"/>
        <v>0</v>
      </c>
      <c r="S34" s="245"/>
      <c r="T34" s="246">
        <f t="shared" si="2"/>
        <v>0</v>
      </c>
      <c r="U34" s="246">
        <f t="shared" si="3"/>
        <v>0</v>
      </c>
      <c r="V34" s="246">
        <f t="shared" si="11"/>
        <v>0</v>
      </c>
      <c r="W34" s="246">
        <f t="shared" si="12"/>
        <v>0</v>
      </c>
      <c r="X34" s="246">
        <f t="shared" si="13"/>
        <v>0</v>
      </c>
      <c r="Y34" s="246">
        <f t="shared" si="14"/>
        <v>0</v>
      </c>
      <c r="Z34" s="246">
        <f t="shared" si="15"/>
        <v>0</v>
      </c>
      <c r="AA34" s="246">
        <f t="shared" si="5"/>
        <v>0</v>
      </c>
      <c r="AB34" s="246">
        <f t="shared" si="6"/>
        <v>0</v>
      </c>
      <c r="AC34" s="246">
        <f t="shared" si="7"/>
        <v>0</v>
      </c>
      <c r="AD34" s="246">
        <f t="shared" si="8"/>
        <v>0</v>
      </c>
      <c r="AE34" s="246">
        <f t="shared" si="9"/>
        <v>0</v>
      </c>
      <c r="AF34" s="246">
        <f t="shared" si="16"/>
        <v>0</v>
      </c>
      <c r="AG34" s="246">
        <f t="shared" si="17"/>
        <v>0</v>
      </c>
      <c r="AI34" s="252"/>
      <c r="AJ34" s="252">
        <v>32</v>
      </c>
      <c r="AK34" s="252"/>
      <c r="AL34" s="252">
        <v>5</v>
      </c>
      <c r="AM34" s="252">
        <f t="shared" si="18"/>
        <v>0</v>
      </c>
    </row>
    <row r="35" spans="1:39" outlineLevel="1" x14ac:dyDescent="0.25">
      <c r="A35" s="2" t="str">
        <f t="shared" si="10"/>
        <v>MiltonResidential32RW5NR</v>
      </c>
      <c r="B35" s="2" t="s">
        <v>28</v>
      </c>
      <c r="C35" s="2" t="s">
        <v>599</v>
      </c>
      <c r="D35" s="13">
        <v>0</v>
      </c>
      <c r="E35" s="13">
        <v>0</v>
      </c>
      <c r="F35" s="148">
        <f>VLOOKUP($B35,'[46]DM-MIL'!$B$10:$R$434,10,FALSE)</f>
        <v>0</v>
      </c>
      <c r="G35" s="148">
        <f>VLOOKUP($B35,'[46]DM-MIL'!$B$10:$R$434,11,FALSE)</f>
        <v>0</v>
      </c>
      <c r="H35" s="148">
        <f>VLOOKUP($B35,'[46]DM-MIL'!$B$10:$R$434,12,FALSE)</f>
        <v>0</v>
      </c>
      <c r="I35" s="148">
        <f>VLOOKUP($B35,'[46]DM-MIL'!$B$10:$R$434,13,FALSE)</f>
        <v>0</v>
      </c>
      <c r="J35" s="148">
        <f>VLOOKUP($B35,'[46]DM-MIL'!$B$10:$R$434,14,FALSE)</f>
        <v>0</v>
      </c>
      <c r="K35" s="148">
        <f>VLOOKUP($B35,'[46]DM-MIL'!$B$10:$R$434,15,FALSE)</f>
        <v>0</v>
      </c>
      <c r="L35" s="148">
        <f>VLOOKUP($B35,'[46]DM-MIL'!$B$10:$R$434,16,FALSE)</f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89">
        <f t="shared" si="1"/>
        <v>0</v>
      </c>
      <c r="S35" s="89"/>
      <c r="T35" s="167">
        <f t="shared" si="2"/>
        <v>0</v>
      </c>
      <c r="U35" s="167">
        <f t="shared" si="3"/>
        <v>0</v>
      </c>
      <c r="V35" s="167">
        <f t="shared" si="11"/>
        <v>0</v>
      </c>
      <c r="W35" s="167">
        <f t="shared" si="12"/>
        <v>0</v>
      </c>
      <c r="X35" s="167">
        <f t="shared" si="13"/>
        <v>0</v>
      </c>
      <c r="Y35" s="167">
        <f t="shared" si="14"/>
        <v>0</v>
      </c>
      <c r="Z35" s="167">
        <f t="shared" si="15"/>
        <v>0</v>
      </c>
      <c r="AA35" s="167">
        <f t="shared" si="5"/>
        <v>0</v>
      </c>
      <c r="AB35" s="167">
        <f t="shared" si="6"/>
        <v>0</v>
      </c>
      <c r="AC35" s="167">
        <f t="shared" si="7"/>
        <v>0</v>
      </c>
      <c r="AD35" s="167">
        <f t="shared" si="8"/>
        <v>0</v>
      </c>
      <c r="AE35" s="167">
        <f t="shared" si="9"/>
        <v>0</v>
      </c>
      <c r="AF35" s="167">
        <f t="shared" si="16"/>
        <v>0</v>
      </c>
      <c r="AG35" s="167">
        <f t="shared" si="17"/>
        <v>0</v>
      </c>
      <c r="AJ35" s="195">
        <v>32</v>
      </c>
      <c r="AL35" s="195">
        <v>5</v>
      </c>
      <c r="AM35" s="195">
        <f t="shared" si="18"/>
        <v>0</v>
      </c>
    </row>
    <row r="36" spans="1:39" s="241" customFormat="1" outlineLevel="1" x14ac:dyDescent="0.25">
      <c r="A36" s="241" t="str">
        <f t="shared" si="10"/>
        <v>MiltonResidential32RW6</v>
      </c>
      <c r="B36" s="241" t="s">
        <v>29</v>
      </c>
      <c r="C36" s="241" t="s">
        <v>575</v>
      </c>
      <c r="D36" s="243">
        <v>0</v>
      </c>
      <c r="E36" s="243">
        <v>0</v>
      </c>
      <c r="F36" s="244">
        <f>VLOOKUP($B36,'[46]DM-MIL'!$B$10:$R$434,10,FALSE)</f>
        <v>0</v>
      </c>
      <c r="G36" s="244">
        <f>VLOOKUP($B36,'[46]DM-MIL'!$B$10:$R$434,11,FALSE)</f>
        <v>0</v>
      </c>
      <c r="H36" s="244">
        <f>VLOOKUP($B36,'[46]DM-MIL'!$B$10:$R$434,12,FALSE)</f>
        <v>0</v>
      </c>
      <c r="I36" s="244">
        <f>VLOOKUP($B36,'[46]DM-MIL'!$B$10:$R$434,13,FALSE)</f>
        <v>0</v>
      </c>
      <c r="J36" s="244">
        <f>VLOOKUP($B36,'[46]DM-MIL'!$B$10:$R$434,14,FALSE)</f>
        <v>0</v>
      </c>
      <c r="K36" s="244">
        <f>VLOOKUP($B36,'[46]DM-MIL'!$B$10:$R$434,15,FALSE)</f>
        <v>0</v>
      </c>
      <c r="L36" s="244">
        <f>VLOOKUP($B36,'[46]DM-MIL'!$B$10:$R$434,16,FALSE)</f>
        <v>0</v>
      </c>
      <c r="M36" s="244">
        <v>0</v>
      </c>
      <c r="N36" s="244">
        <v>0</v>
      </c>
      <c r="O36" s="244">
        <v>0</v>
      </c>
      <c r="P36" s="244">
        <v>0</v>
      </c>
      <c r="Q36" s="244">
        <v>0</v>
      </c>
      <c r="R36" s="245">
        <f t="shared" si="1"/>
        <v>0</v>
      </c>
      <c r="S36" s="245"/>
      <c r="T36" s="246">
        <f t="shared" si="2"/>
        <v>0</v>
      </c>
      <c r="U36" s="246">
        <f t="shared" si="3"/>
        <v>0</v>
      </c>
      <c r="V36" s="246">
        <f t="shared" si="11"/>
        <v>0</v>
      </c>
      <c r="W36" s="246">
        <f t="shared" si="12"/>
        <v>0</v>
      </c>
      <c r="X36" s="246">
        <f t="shared" si="13"/>
        <v>0</v>
      </c>
      <c r="Y36" s="246">
        <f t="shared" si="14"/>
        <v>0</v>
      </c>
      <c r="Z36" s="246">
        <f t="shared" si="15"/>
        <v>0</v>
      </c>
      <c r="AA36" s="246">
        <f t="shared" si="5"/>
        <v>0</v>
      </c>
      <c r="AB36" s="246">
        <f t="shared" si="6"/>
        <v>0</v>
      </c>
      <c r="AC36" s="246">
        <f t="shared" si="7"/>
        <v>0</v>
      </c>
      <c r="AD36" s="246">
        <f t="shared" si="8"/>
        <v>0</v>
      </c>
      <c r="AE36" s="246">
        <f t="shared" si="9"/>
        <v>0</v>
      </c>
      <c r="AF36" s="246">
        <f t="shared" si="16"/>
        <v>0</v>
      </c>
      <c r="AG36" s="246">
        <f t="shared" si="17"/>
        <v>0</v>
      </c>
      <c r="AI36" s="252"/>
      <c r="AJ36" s="252">
        <v>32</v>
      </c>
      <c r="AK36" s="252"/>
      <c r="AL36" s="252">
        <v>6</v>
      </c>
      <c r="AM36" s="252">
        <f t="shared" si="18"/>
        <v>0</v>
      </c>
    </row>
    <row r="37" spans="1:39" s="241" customFormat="1" outlineLevel="1" x14ac:dyDescent="0.25">
      <c r="A37" s="241" t="str">
        <f t="shared" si="10"/>
        <v>MiltonResidential35RM1</v>
      </c>
      <c r="B37" s="241" t="s">
        <v>30</v>
      </c>
      <c r="C37" s="241" t="s">
        <v>788</v>
      </c>
      <c r="D37" s="243">
        <v>0</v>
      </c>
      <c r="E37" s="243">
        <v>0</v>
      </c>
      <c r="F37" s="244">
        <f>VLOOKUP($B37,'[46]DM-MIL'!$B$10:$R$434,10,FALSE)</f>
        <v>0</v>
      </c>
      <c r="G37" s="244">
        <f>VLOOKUP($B37,'[46]DM-MIL'!$B$10:$R$434,11,FALSE)</f>
        <v>0</v>
      </c>
      <c r="H37" s="244">
        <f>VLOOKUP($B37,'[46]DM-MIL'!$B$10:$R$434,12,FALSE)</f>
        <v>0</v>
      </c>
      <c r="I37" s="244">
        <f>VLOOKUP($B37,'[46]DM-MIL'!$B$10:$R$434,13,FALSE)</f>
        <v>0</v>
      </c>
      <c r="J37" s="244">
        <f>VLOOKUP($B37,'[46]DM-MIL'!$B$10:$R$434,14,FALSE)</f>
        <v>0</v>
      </c>
      <c r="K37" s="244">
        <f>VLOOKUP($B37,'[46]DM-MIL'!$B$10:$R$434,15,FALSE)</f>
        <v>0</v>
      </c>
      <c r="L37" s="244">
        <f>VLOOKUP($B37,'[46]DM-MIL'!$B$10:$R$434,16,FALSE)</f>
        <v>0</v>
      </c>
      <c r="M37" s="244">
        <v>0</v>
      </c>
      <c r="N37" s="244">
        <v>0</v>
      </c>
      <c r="O37" s="244">
        <v>0</v>
      </c>
      <c r="P37" s="244">
        <v>0</v>
      </c>
      <c r="Q37" s="244">
        <v>0</v>
      </c>
      <c r="R37" s="245">
        <f t="shared" si="1"/>
        <v>0</v>
      </c>
      <c r="S37" s="245"/>
      <c r="T37" s="246">
        <f t="shared" si="2"/>
        <v>0</v>
      </c>
      <c r="U37" s="246">
        <f t="shared" si="3"/>
        <v>0</v>
      </c>
      <c r="V37" s="246">
        <f t="shared" si="11"/>
        <v>0</v>
      </c>
      <c r="W37" s="246">
        <f t="shared" si="12"/>
        <v>0</v>
      </c>
      <c r="X37" s="246">
        <f t="shared" si="13"/>
        <v>0</v>
      </c>
      <c r="Y37" s="246">
        <f t="shared" si="14"/>
        <v>0</v>
      </c>
      <c r="Z37" s="246">
        <f t="shared" si="15"/>
        <v>0</v>
      </c>
      <c r="AA37" s="246">
        <f t="shared" si="5"/>
        <v>0</v>
      </c>
      <c r="AB37" s="246">
        <f t="shared" si="6"/>
        <v>0</v>
      </c>
      <c r="AC37" s="246">
        <f t="shared" si="7"/>
        <v>0</v>
      </c>
      <c r="AD37" s="246">
        <f t="shared" si="8"/>
        <v>0</v>
      </c>
      <c r="AE37" s="246">
        <f t="shared" si="9"/>
        <v>0</v>
      </c>
      <c r="AF37" s="246">
        <f t="shared" si="16"/>
        <v>0</v>
      </c>
      <c r="AG37" s="246">
        <f t="shared" si="17"/>
        <v>0</v>
      </c>
      <c r="AI37" s="252">
        <v>35</v>
      </c>
      <c r="AJ37" s="252"/>
      <c r="AK37" s="252"/>
      <c r="AL37" s="252">
        <v>1</v>
      </c>
      <c r="AM37" s="252">
        <f t="shared" si="18"/>
        <v>0</v>
      </c>
    </row>
    <row r="38" spans="1:39" outlineLevel="1" x14ac:dyDescent="0.25">
      <c r="A38" s="2" t="str">
        <f t="shared" si="10"/>
        <v>MiltonResidential35RW1N</v>
      </c>
      <c r="B38" s="2" t="s">
        <v>31</v>
      </c>
      <c r="C38" s="2" t="s">
        <v>780</v>
      </c>
      <c r="D38" s="13">
        <v>28.58</v>
      </c>
      <c r="E38" s="13">
        <v>29.94</v>
      </c>
      <c r="F38" s="148">
        <f>VLOOKUP($B38,'[46]DM-MIL'!$B$10:$R$434,10,FALSE)</f>
        <v>271.51</v>
      </c>
      <c r="G38" s="148">
        <f>VLOOKUP($B38,'[46]DM-MIL'!$B$10:$R$434,11,FALSE)</f>
        <v>257.22000000000003</v>
      </c>
      <c r="H38" s="148">
        <f>VLOOKUP($B38,'[46]DM-MIL'!$B$10:$R$434,12,FALSE)</f>
        <v>257.22000000000003</v>
      </c>
      <c r="I38" s="148">
        <f>VLOOKUP($B38,'[46]DM-MIL'!$B$10:$R$434,13,FALSE)</f>
        <v>257.22000000000003</v>
      </c>
      <c r="J38" s="148">
        <f>VLOOKUP($B38,'[46]DM-MIL'!$B$10:$R$434,14,FALSE)</f>
        <v>257.22000000000003</v>
      </c>
      <c r="K38" s="148">
        <f>VLOOKUP($B38,'[46]DM-MIL'!$B$10:$R$434,15,FALSE)</f>
        <v>285.79999999999995</v>
      </c>
      <c r="L38" s="148">
        <f>VLOOKUP($B38,'[46]DM-MIL'!$B$10:$R$434,16,FALSE)</f>
        <v>285.79999999999995</v>
      </c>
      <c r="M38" s="18">
        <v>285.8</v>
      </c>
      <c r="N38" s="18">
        <v>285.8</v>
      </c>
      <c r="O38" s="18">
        <v>299.40000000000003</v>
      </c>
      <c r="P38" s="18">
        <v>299.40000000000003</v>
      </c>
      <c r="Q38" s="18">
        <v>299.39999999999998</v>
      </c>
      <c r="R38" s="89">
        <f t="shared" si="1"/>
        <v>3341.7900000000004</v>
      </c>
      <c r="S38" s="89"/>
      <c r="T38" s="167">
        <f t="shared" si="2"/>
        <v>9.5</v>
      </c>
      <c r="U38" s="167">
        <f t="shared" si="3"/>
        <v>9.0000000000000018</v>
      </c>
      <c r="V38" s="167">
        <f t="shared" si="11"/>
        <v>9.0000000000000018</v>
      </c>
      <c r="W38" s="167">
        <f t="shared" si="12"/>
        <v>9.0000000000000018</v>
      </c>
      <c r="X38" s="167">
        <f t="shared" si="13"/>
        <v>9.0000000000000018</v>
      </c>
      <c r="Y38" s="167">
        <f t="shared" si="14"/>
        <v>9.9999999999999982</v>
      </c>
      <c r="Z38" s="167">
        <f t="shared" si="15"/>
        <v>9.9999999999999982</v>
      </c>
      <c r="AA38" s="167">
        <f t="shared" si="5"/>
        <v>10.000000000000002</v>
      </c>
      <c r="AB38" s="167">
        <f t="shared" si="6"/>
        <v>10.000000000000002</v>
      </c>
      <c r="AC38" s="167">
        <f t="shared" si="7"/>
        <v>10</v>
      </c>
      <c r="AD38" s="167">
        <f t="shared" si="8"/>
        <v>10</v>
      </c>
      <c r="AE38" s="167">
        <f t="shared" si="9"/>
        <v>9.9999999999999982</v>
      </c>
      <c r="AF38" s="167">
        <f t="shared" si="16"/>
        <v>115.5</v>
      </c>
      <c r="AG38" s="167">
        <f t="shared" si="17"/>
        <v>9.625</v>
      </c>
      <c r="AI38" s="195">
        <v>35</v>
      </c>
      <c r="AL38" s="195">
        <v>1</v>
      </c>
      <c r="AM38" s="195">
        <f t="shared" si="18"/>
        <v>9.625</v>
      </c>
    </row>
    <row r="39" spans="1:39" s="241" customFormat="1" outlineLevel="1" x14ac:dyDescent="0.25">
      <c r="A39" s="241" t="str">
        <f t="shared" si="10"/>
        <v>MiltonResidential35RW1R</v>
      </c>
      <c r="B39" s="241" t="s">
        <v>32</v>
      </c>
      <c r="C39" s="241" t="s">
        <v>775</v>
      </c>
      <c r="D39" s="243">
        <v>28.58</v>
      </c>
      <c r="E39" s="243">
        <v>29.94</v>
      </c>
      <c r="F39" s="244">
        <f>VLOOKUP($B39,'[46]DM-MIL'!$B$10:$R$434,10,FALSE)</f>
        <v>29358.804999999997</v>
      </c>
      <c r="G39" s="244">
        <f>VLOOKUP($B39,'[46]DM-MIL'!$B$10:$R$434,11,FALSE)</f>
        <v>29303.989999999998</v>
      </c>
      <c r="H39" s="244">
        <f>VLOOKUP($B39,'[46]DM-MIL'!$B$10:$R$434,12,FALSE)</f>
        <v>29394.53</v>
      </c>
      <c r="I39" s="244">
        <f>VLOOKUP($B39,'[46]DM-MIL'!$B$10:$R$434,13,FALSE)</f>
        <v>29273.064999999995</v>
      </c>
      <c r="J39" s="244">
        <f>VLOOKUP($B39,'[46]DM-MIL'!$B$10:$R$434,14,FALSE)</f>
        <v>29358.804999999997</v>
      </c>
      <c r="K39" s="244">
        <f>VLOOKUP($B39,'[46]DM-MIL'!$B$10:$R$434,15,FALSE)</f>
        <v>28887.235000000001</v>
      </c>
      <c r="L39" s="244">
        <f>VLOOKUP($B39,'[46]DM-MIL'!$B$10:$R$434,16,FALSE)</f>
        <v>28887.235000000001</v>
      </c>
      <c r="M39" s="244">
        <v>28204.39</v>
      </c>
      <c r="N39" s="244">
        <v>28512.16</v>
      </c>
      <c r="O39" s="244">
        <v>30064.19</v>
      </c>
      <c r="P39" s="244">
        <v>30065.549999999996</v>
      </c>
      <c r="Q39" s="244">
        <v>29921.97</v>
      </c>
      <c r="R39" s="245">
        <f t="shared" si="1"/>
        <v>351231.92499999993</v>
      </c>
      <c r="S39" s="245"/>
      <c r="T39" s="246">
        <f t="shared" si="2"/>
        <v>1027.25</v>
      </c>
      <c r="U39" s="246">
        <f t="shared" si="3"/>
        <v>1025.3320503848845</v>
      </c>
      <c r="V39" s="246">
        <f t="shared" si="11"/>
        <v>1028.5</v>
      </c>
      <c r="W39" s="246">
        <f t="shared" si="12"/>
        <v>1024.25</v>
      </c>
      <c r="X39" s="246">
        <f t="shared" si="13"/>
        <v>1027.25</v>
      </c>
      <c r="Y39" s="246">
        <f t="shared" si="14"/>
        <v>1010.7500000000001</v>
      </c>
      <c r="Z39" s="246">
        <f t="shared" si="15"/>
        <v>1010.7500000000001</v>
      </c>
      <c r="AA39" s="246">
        <f t="shared" si="5"/>
        <v>986.85759272218343</v>
      </c>
      <c r="AB39" s="246">
        <f t="shared" si="6"/>
        <v>997.62631210636812</v>
      </c>
      <c r="AC39" s="246">
        <f t="shared" si="7"/>
        <v>1004.1479625918503</v>
      </c>
      <c r="AD39" s="246">
        <f t="shared" si="8"/>
        <v>1004.1933867735469</v>
      </c>
      <c r="AE39" s="246">
        <f t="shared" si="9"/>
        <v>999.39779559118233</v>
      </c>
      <c r="AF39" s="246">
        <f t="shared" si="16"/>
        <v>12146.305100170015</v>
      </c>
      <c r="AG39" s="246">
        <f t="shared" si="17"/>
        <v>1012.1920916808346</v>
      </c>
      <c r="AI39" s="252">
        <v>35</v>
      </c>
      <c r="AJ39" s="252"/>
      <c r="AK39" s="252"/>
      <c r="AL39" s="252">
        <v>1</v>
      </c>
      <c r="AM39" s="252">
        <f t="shared" si="18"/>
        <v>1012.1920916808346</v>
      </c>
    </row>
    <row r="40" spans="1:39" outlineLevel="1" x14ac:dyDescent="0.25">
      <c r="A40" s="2" t="str">
        <f t="shared" si="10"/>
        <v>MiltonResidential64RW1N</v>
      </c>
      <c r="B40" s="2" t="s">
        <v>623</v>
      </c>
      <c r="C40" s="2" t="s">
        <v>950</v>
      </c>
      <c r="D40" s="13">
        <v>0</v>
      </c>
      <c r="E40" s="13">
        <v>0</v>
      </c>
      <c r="F40" s="148">
        <f>VLOOKUP($B40,'[46]DM-MIL'!$B$10:$R$434,10,FALSE)</f>
        <v>0</v>
      </c>
      <c r="G40" s="148">
        <f>VLOOKUP($B40,'[46]DM-MIL'!$B$10:$R$434,11,FALSE)</f>
        <v>0</v>
      </c>
      <c r="H40" s="148">
        <f>VLOOKUP($B40,'[46]DM-MIL'!$B$10:$R$434,12,FALSE)</f>
        <v>0</v>
      </c>
      <c r="I40" s="148">
        <f>VLOOKUP($B40,'[46]DM-MIL'!$B$10:$R$434,13,FALSE)</f>
        <v>0</v>
      </c>
      <c r="J40" s="148">
        <f>VLOOKUP($B40,'[46]DM-MIL'!$B$10:$R$434,14,FALSE)</f>
        <v>0</v>
      </c>
      <c r="K40" s="148">
        <f>VLOOKUP($B40,'[46]DM-MIL'!$B$10:$R$434,15,FALSE)</f>
        <v>0</v>
      </c>
      <c r="L40" s="148">
        <f>VLOOKUP($B40,'[46]DM-MIL'!$B$10:$R$434,16,FALSE)</f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89">
        <f t="shared" si="1"/>
        <v>0</v>
      </c>
      <c r="S40" s="89"/>
      <c r="T40" s="167">
        <f t="shared" si="2"/>
        <v>0</v>
      </c>
      <c r="U40" s="167">
        <f t="shared" si="3"/>
        <v>0</v>
      </c>
      <c r="V40" s="167">
        <f t="shared" si="11"/>
        <v>0</v>
      </c>
      <c r="W40" s="167">
        <f t="shared" si="12"/>
        <v>0</v>
      </c>
      <c r="X40" s="167">
        <f t="shared" si="13"/>
        <v>0</v>
      </c>
      <c r="Y40" s="167">
        <f t="shared" si="14"/>
        <v>0</v>
      </c>
      <c r="Z40" s="167">
        <f t="shared" si="15"/>
        <v>0</v>
      </c>
      <c r="AA40" s="167">
        <f t="shared" si="5"/>
        <v>0</v>
      </c>
      <c r="AB40" s="167">
        <f t="shared" si="6"/>
        <v>0</v>
      </c>
      <c r="AC40" s="167">
        <f t="shared" si="7"/>
        <v>0</v>
      </c>
      <c r="AD40" s="167">
        <f t="shared" si="8"/>
        <v>0</v>
      </c>
      <c r="AE40" s="167">
        <f t="shared" si="9"/>
        <v>0</v>
      </c>
      <c r="AF40" s="167">
        <f t="shared" si="16"/>
        <v>0</v>
      </c>
      <c r="AG40" s="167">
        <f t="shared" si="17"/>
        <v>0</v>
      </c>
      <c r="AI40" s="195">
        <v>64</v>
      </c>
      <c r="AL40" s="195">
        <v>1</v>
      </c>
      <c r="AM40" s="195">
        <f t="shared" si="18"/>
        <v>0</v>
      </c>
    </row>
    <row r="41" spans="1:39" s="241" customFormat="1" outlineLevel="1" x14ac:dyDescent="0.25">
      <c r="A41" s="241" t="str">
        <f t="shared" si="10"/>
        <v>MiltonResidential64RW1R</v>
      </c>
      <c r="B41" s="241" t="s">
        <v>618</v>
      </c>
      <c r="C41" s="241" t="s">
        <v>951</v>
      </c>
      <c r="D41" s="243">
        <v>0</v>
      </c>
      <c r="E41" s="243">
        <v>0</v>
      </c>
      <c r="F41" s="244">
        <f>VLOOKUP($B41,'[46]DM-MIL'!$B$10:$R$434,10,FALSE)</f>
        <v>0</v>
      </c>
      <c r="G41" s="244">
        <f>VLOOKUP($B41,'[46]DM-MIL'!$B$10:$R$434,11,FALSE)</f>
        <v>0</v>
      </c>
      <c r="H41" s="244">
        <f>VLOOKUP($B41,'[46]DM-MIL'!$B$10:$R$434,12,FALSE)</f>
        <v>0</v>
      </c>
      <c r="I41" s="244">
        <f>VLOOKUP($B41,'[46]DM-MIL'!$B$10:$R$434,13,FALSE)</f>
        <v>0</v>
      </c>
      <c r="J41" s="244">
        <f>VLOOKUP($B41,'[46]DM-MIL'!$B$10:$R$434,14,FALSE)</f>
        <v>0</v>
      </c>
      <c r="K41" s="244">
        <f>VLOOKUP($B41,'[46]DM-MIL'!$B$10:$R$434,15,FALSE)</f>
        <v>0</v>
      </c>
      <c r="L41" s="244">
        <f>VLOOKUP($B41,'[46]DM-MIL'!$B$10:$R$434,16,FALSE)</f>
        <v>0</v>
      </c>
      <c r="M41" s="244">
        <v>0</v>
      </c>
      <c r="N41" s="244">
        <v>0</v>
      </c>
      <c r="O41" s="244">
        <v>0</v>
      </c>
      <c r="P41" s="244">
        <v>0</v>
      </c>
      <c r="Q41" s="244">
        <v>0</v>
      </c>
      <c r="R41" s="245">
        <f t="shared" si="1"/>
        <v>0</v>
      </c>
      <c r="S41" s="245"/>
      <c r="T41" s="246">
        <f t="shared" si="2"/>
        <v>0</v>
      </c>
      <c r="U41" s="246">
        <f t="shared" si="3"/>
        <v>0</v>
      </c>
      <c r="V41" s="246">
        <f t="shared" si="11"/>
        <v>0</v>
      </c>
      <c r="W41" s="246">
        <f t="shared" si="12"/>
        <v>0</v>
      </c>
      <c r="X41" s="246">
        <f t="shared" si="13"/>
        <v>0</v>
      </c>
      <c r="Y41" s="246">
        <f t="shared" si="14"/>
        <v>0</v>
      </c>
      <c r="Z41" s="246">
        <f t="shared" si="15"/>
        <v>0</v>
      </c>
      <c r="AA41" s="246">
        <f t="shared" si="5"/>
        <v>0</v>
      </c>
      <c r="AB41" s="246">
        <f t="shared" si="6"/>
        <v>0</v>
      </c>
      <c r="AC41" s="246">
        <f t="shared" si="7"/>
        <v>0</v>
      </c>
      <c r="AD41" s="246">
        <f t="shared" si="8"/>
        <v>0</v>
      </c>
      <c r="AE41" s="246">
        <f t="shared" si="9"/>
        <v>0</v>
      </c>
      <c r="AF41" s="246">
        <f t="shared" si="16"/>
        <v>0</v>
      </c>
      <c r="AG41" s="246">
        <f t="shared" si="17"/>
        <v>0</v>
      </c>
      <c r="AI41" s="252">
        <v>64</v>
      </c>
      <c r="AJ41" s="252"/>
      <c r="AK41" s="252"/>
      <c r="AL41" s="252">
        <v>1</v>
      </c>
      <c r="AM41" s="252">
        <f t="shared" si="18"/>
        <v>0</v>
      </c>
    </row>
    <row r="42" spans="1:39" s="241" customFormat="1" outlineLevel="1" x14ac:dyDescent="0.25">
      <c r="A42" s="241" t="str">
        <f t="shared" si="10"/>
        <v>MiltonResidential65RM1</v>
      </c>
      <c r="B42" s="241" t="s">
        <v>33</v>
      </c>
      <c r="C42" s="241" t="s">
        <v>792</v>
      </c>
      <c r="D42" s="243">
        <v>0</v>
      </c>
      <c r="E42" s="243">
        <v>0</v>
      </c>
      <c r="F42" s="244">
        <f>VLOOKUP($B42,'[46]DM-MIL'!$B$10:$R$434,10,FALSE)</f>
        <v>0</v>
      </c>
      <c r="G42" s="244">
        <f>VLOOKUP($B42,'[46]DM-MIL'!$B$10:$R$434,11,FALSE)</f>
        <v>0</v>
      </c>
      <c r="H42" s="244">
        <f>VLOOKUP($B42,'[46]DM-MIL'!$B$10:$R$434,12,FALSE)</f>
        <v>0</v>
      </c>
      <c r="I42" s="244">
        <f>VLOOKUP($B42,'[46]DM-MIL'!$B$10:$R$434,13,FALSE)</f>
        <v>0</v>
      </c>
      <c r="J42" s="244">
        <f>VLOOKUP($B42,'[46]DM-MIL'!$B$10:$R$434,14,FALSE)</f>
        <v>0</v>
      </c>
      <c r="K42" s="244">
        <f>VLOOKUP($B42,'[46]DM-MIL'!$B$10:$R$434,15,FALSE)</f>
        <v>0</v>
      </c>
      <c r="L42" s="244">
        <f>VLOOKUP($B42,'[46]DM-MIL'!$B$10:$R$434,16,FALSE)</f>
        <v>0</v>
      </c>
      <c r="M42" s="244">
        <v>0</v>
      </c>
      <c r="N42" s="244">
        <v>0</v>
      </c>
      <c r="O42" s="244">
        <v>0</v>
      </c>
      <c r="P42" s="244">
        <v>0</v>
      </c>
      <c r="Q42" s="244">
        <v>0</v>
      </c>
      <c r="R42" s="245">
        <f t="shared" si="1"/>
        <v>0</v>
      </c>
      <c r="S42" s="245"/>
      <c r="T42" s="246">
        <f t="shared" ref="T42:T73" si="19">+IFERROR(F42/$D42,0)</f>
        <v>0</v>
      </c>
      <c r="U42" s="246">
        <f t="shared" ref="U42:U73" si="20">+IFERROR(G42/$D42,0)</f>
        <v>0</v>
      </c>
      <c r="V42" s="246">
        <f t="shared" si="11"/>
        <v>0</v>
      </c>
      <c r="W42" s="246">
        <f t="shared" si="12"/>
        <v>0</v>
      </c>
      <c r="X42" s="246">
        <f t="shared" si="13"/>
        <v>0</v>
      </c>
      <c r="Y42" s="246">
        <f t="shared" si="14"/>
        <v>0</v>
      </c>
      <c r="Z42" s="246">
        <f t="shared" si="15"/>
        <v>0</v>
      </c>
      <c r="AA42" s="246">
        <f t="shared" ref="AA42:AA73" si="21">+IFERROR(M42/$D42,0)</f>
        <v>0</v>
      </c>
      <c r="AB42" s="246">
        <f t="shared" ref="AB42:AB73" si="22">+IFERROR(N42/$D42,0)</f>
        <v>0</v>
      </c>
      <c r="AC42" s="246">
        <f t="shared" ref="AC42:AC73" si="23">+IFERROR(O42/$E42,0)</f>
        <v>0</v>
      </c>
      <c r="AD42" s="246">
        <f t="shared" ref="AD42:AD73" si="24">+IFERROR(P42/$E42,0)</f>
        <v>0</v>
      </c>
      <c r="AE42" s="246">
        <f t="shared" ref="AE42:AE73" si="25">+IFERROR(Q42/$E42,0)</f>
        <v>0</v>
      </c>
      <c r="AF42" s="246">
        <f t="shared" si="16"/>
        <v>0</v>
      </c>
      <c r="AG42" s="246">
        <f t="shared" si="17"/>
        <v>0</v>
      </c>
      <c r="AI42" s="252">
        <v>65</v>
      </c>
      <c r="AJ42" s="252"/>
      <c r="AK42" s="252"/>
      <c r="AL42" s="252">
        <v>1</v>
      </c>
      <c r="AM42" s="252">
        <f t="shared" si="18"/>
        <v>0</v>
      </c>
    </row>
    <row r="43" spans="1:39" outlineLevel="1" x14ac:dyDescent="0.25">
      <c r="A43" s="2" t="str">
        <f t="shared" si="10"/>
        <v>MiltonResidential65RW1N</v>
      </c>
      <c r="B43" s="2" t="s">
        <v>34</v>
      </c>
      <c r="C43" s="2" t="s">
        <v>781</v>
      </c>
      <c r="D43" s="13">
        <v>43.78</v>
      </c>
      <c r="E43" s="13">
        <v>45.8</v>
      </c>
      <c r="F43" s="148">
        <f>VLOOKUP($B43,'[46]DM-MIL'!$B$10:$R$434,10,FALSE)</f>
        <v>306.45999999999998</v>
      </c>
      <c r="G43" s="148">
        <f>VLOOKUP($B43,'[46]DM-MIL'!$B$10:$R$434,11,FALSE)</f>
        <v>306.45999999999998</v>
      </c>
      <c r="H43" s="148">
        <f>VLOOKUP($B43,'[46]DM-MIL'!$B$10:$R$434,12,FALSE)</f>
        <v>306.45999999999998</v>
      </c>
      <c r="I43" s="148">
        <f>VLOOKUP($B43,'[46]DM-MIL'!$B$10:$R$434,13,FALSE)</f>
        <v>306.45999999999998</v>
      </c>
      <c r="J43" s="148">
        <f>VLOOKUP($B43,'[46]DM-MIL'!$B$10:$R$434,14,FALSE)</f>
        <v>306.45999999999998</v>
      </c>
      <c r="K43" s="148">
        <f>VLOOKUP($B43,'[46]DM-MIL'!$B$10:$R$434,15,FALSE)</f>
        <v>218.89999999999998</v>
      </c>
      <c r="L43" s="148">
        <f>VLOOKUP($B43,'[46]DM-MIL'!$B$10:$R$434,16,FALSE)</f>
        <v>218.89999999999998</v>
      </c>
      <c r="M43" s="18">
        <v>218.9</v>
      </c>
      <c r="N43" s="18">
        <v>218.9</v>
      </c>
      <c r="O43" s="18">
        <v>229</v>
      </c>
      <c r="P43" s="18">
        <v>229</v>
      </c>
      <c r="Q43" s="18">
        <v>274.8</v>
      </c>
      <c r="R43" s="89">
        <f t="shared" si="1"/>
        <v>3140.7000000000003</v>
      </c>
      <c r="S43" s="89"/>
      <c r="T43" s="167">
        <f t="shared" si="19"/>
        <v>6.9999999999999991</v>
      </c>
      <c r="U43" s="167">
        <f t="shared" si="20"/>
        <v>6.9999999999999991</v>
      </c>
      <c r="V43" s="167">
        <f t="shared" si="11"/>
        <v>6.9999999999999991</v>
      </c>
      <c r="W43" s="167">
        <f t="shared" si="12"/>
        <v>6.9999999999999991</v>
      </c>
      <c r="X43" s="167">
        <f t="shared" si="13"/>
        <v>6.9999999999999991</v>
      </c>
      <c r="Y43" s="167">
        <f t="shared" si="14"/>
        <v>4.9999999999999991</v>
      </c>
      <c r="Z43" s="167">
        <f t="shared" si="15"/>
        <v>4.9999999999999991</v>
      </c>
      <c r="AA43" s="167">
        <f t="shared" si="21"/>
        <v>5</v>
      </c>
      <c r="AB43" s="167">
        <f t="shared" si="22"/>
        <v>5</v>
      </c>
      <c r="AC43" s="167">
        <f t="shared" si="23"/>
        <v>5</v>
      </c>
      <c r="AD43" s="167">
        <f t="shared" si="24"/>
        <v>5</v>
      </c>
      <c r="AE43" s="167">
        <f t="shared" si="25"/>
        <v>6.0000000000000009</v>
      </c>
      <c r="AF43" s="167">
        <f t="shared" si="16"/>
        <v>71</v>
      </c>
      <c r="AG43" s="167">
        <f t="shared" si="17"/>
        <v>5.916666666666667</v>
      </c>
      <c r="AI43" s="195">
        <v>65</v>
      </c>
      <c r="AL43" s="195">
        <v>1</v>
      </c>
      <c r="AM43" s="195">
        <f t="shared" si="18"/>
        <v>5.916666666666667</v>
      </c>
    </row>
    <row r="44" spans="1:39" s="241" customFormat="1" outlineLevel="1" x14ac:dyDescent="0.25">
      <c r="A44" s="241" t="str">
        <f t="shared" si="10"/>
        <v>MiltonResidential65RW1R</v>
      </c>
      <c r="B44" s="241" t="s">
        <v>35</v>
      </c>
      <c r="C44" s="241" t="s">
        <v>782</v>
      </c>
      <c r="D44" s="243">
        <v>43.78</v>
      </c>
      <c r="E44" s="243">
        <v>45.8</v>
      </c>
      <c r="F44" s="244">
        <f>VLOOKUP($B44,'[46]DM-MIL'!$B$10:$R$434,10,FALSE)</f>
        <v>24494.91</v>
      </c>
      <c r="G44" s="244">
        <f>VLOOKUP($B44,'[46]DM-MIL'!$B$10:$R$434,11,FALSE)</f>
        <v>24258.16</v>
      </c>
      <c r="H44" s="244">
        <f>VLOOKUP($B44,'[46]DM-MIL'!$B$10:$R$434,12,FALSE)</f>
        <v>24465.82</v>
      </c>
      <c r="I44" s="244">
        <f>VLOOKUP($B44,'[46]DM-MIL'!$B$10:$R$434,13,FALSE)</f>
        <v>24463.399999999998</v>
      </c>
      <c r="J44" s="244">
        <f>VLOOKUP($B44,'[46]DM-MIL'!$B$10:$R$434,14,FALSE)</f>
        <v>24619.34</v>
      </c>
      <c r="K44" s="244">
        <f>VLOOKUP($B44,'[46]DM-MIL'!$B$10:$R$434,15,FALSE)</f>
        <v>24791.930000000004</v>
      </c>
      <c r="L44" s="244">
        <f>VLOOKUP($B44,'[46]DM-MIL'!$B$10:$R$434,16,FALSE)</f>
        <v>24773.260000000002</v>
      </c>
      <c r="M44" s="244">
        <v>25211.805</v>
      </c>
      <c r="N44" s="244">
        <v>25036.684999999998</v>
      </c>
      <c r="O44" s="244">
        <v>26216.46</v>
      </c>
      <c r="P44" s="244">
        <v>26216.46</v>
      </c>
      <c r="Q44" s="244">
        <v>26243.4</v>
      </c>
      <c r="R44" s="245">
        <f t="shared" si="1"/>
        <v>300791.63</v>
      </c>
      <c r="S44" s="245"/>
      <c r="T44" s="246">
        <f t="shared" si="19"/>
        <v>559.5</v>
      </c>
      <c r="U44" s="246">
        <f t="shared" si="20"/>
        <v>554.09227957971677</v>
      </c>
      <c r="V44" s="246">
        <f t="shared" si="11"/>
        <v>558.83554134307906</v>
      </c>
      <c r="W44" s="246">
        <f t="shared" si="12"/>
        <v>558.78026496116945</v>
      </c>
      <c r="X44" s="246">
        <f t="shared" si="13"/>
        <v>562.34216537231612</v>
      </c>
      <c r="Y44" s="246">
        <f t="shared" si="14"/>
        <v>566.28437642759263</v>
      </c>
      <c r="Z44" s="246">
        <f t="shared" si="15"/>
        <v>565.85792599360445</v>
      </c>
      <c r="AA44" s="246">
        <f t="shared" si="21"/>
        <v>575.87494289629967</v>
      </c>
      <c r="AB44" s="246">
        <f t="shared" si="22"/>
        <v>571.87494289629956</v>
      </c>
      <c r="AC44" s="246">
        <f t="shared" si="23"/>
        <v>572.41179039301312</v>
      </c>
      <c r="AD44" s="246">
        <f t="shared" si="24"/>
        <v>572.41179039301312</v>
      </c>
      <c r="AE44" s="246">
        <f t="shared" si="25"/>
        <v>573.00000000000011</v>
      </c>
      <c r="AF44" s="246">
        <f t="shared" si="16"/>
        <v>6791.2660202561028</v>
      </c>
      <c r="AG44" s="246">
        <f t="shared" si="17"/>
        <v>565.9388350213419</v>
      </c>
      <c r="AI44" s="252">
        <v>65</v>
      </c>
      <c r="AJ44" s="252"/>
      <c r="AK44" s="252"/>
      <c r="AL44" s="252">
        <v>1</v>
      </c>
      <c r="AM44" s="252">
        <f t="shared" si="18"/>
        <v>565.9388350213419</v>
      </c>
    </row>
    <row r="45" spans="1:39" s="241" customFormat="1" outlineLevel="1" x14ac:dyDescent="0.25">
      <c r="A45" s="241" t="str">
        <f t="shared" si="10"/>
        <v>MiltonResidential95RM1</v>
      </c>
      <c r="B45" s="241" t="s">
        <v>36</v>
      </c>
      <c r="C45" s="241" t="s">
        <v>786</v>
      </c>
      <c r="D45" s="243">
        <v>0</v>
      </c>
      <c r="E45" s="243">
        <v>0</v>
      </c>
      <c r="F45" s="244">
        <f>VLOOKUP($B45,'[46]DM-MIL'!$B$10:$R$434,10,FALSE)</f>
        <v>0</v>
      </c>
      <c r="G45" s="244">
        <f>VLOOKUP($B45,'[46]DM-MIL'!$B$10:$R$434,11,FALSE)</f>
        <v>0</v>
      </c>
      <c r="H45" s="244">
        <f>VLOOKUP($B45,'[46]DM-MIL'!$B$10:$R$434,12,FALSE)</f>
        <v>0</v>
      </c>
      <c r="I45" s="244">
        <f>VLOOKUP($B45,'[46]DM-MIL'!$B$10:$R$434,13,FALSE)</f>
        <v>0</v>
      </c>
      <c r="J45" s="244">
        <f>VLOOKUP($B45,'[46]DM-MIL'!$B$10:$R$434,14,FALSE)</f>
        <v>0</v>
      </c>
      <c r="K45" s="244">
        <f>VLOOKUP($B45,'[46]DM-MIL'!$B$10:$R$434,15,FALSE)</f>
        <v>0</v>
      </c>
      <c r="L45" s="244">
        <f>VLOOKUP($B45,'[46]DM-MIL'!$B$10:$R$434,16,FALSE)</f>
        <v>0</v>
      </c>
      <c r="M45" s="244">
        <v>0</v>
      </c>
      <c r="N45" s="244">
        <v>0</v>
      </c>
      <c r="O45" s="244">
        <v>0</v>
      </c>
      <c r="P45" s="244">
        <v>0</v>
      </c>
      <c r="Q45" s="244">
        <v>0</v>
      </c>
      <c r="R45" s="245">
        <f t="shared" si="1"/>
        <v>0</v>
      </c>
      <c r="S45" s="245"/>
      <c r="T45" s="246">
        <f t="shared" si="19"/>
        <v>0</v>
      </c>
      <c r="U45" s="246">
        <f t="shared" si="20"/>
        <v>0</v>
      </c>
      <c r="V45" s="246">
        <f t="shared" si="11"/>
        <v>0</v>
      </c>
      <c r="W45" s="246">
        <f t="shared" si="12"/>
        <v>0</v>
      </c>
      <c r="X45" s="246">
        <f t="shared" si="13"/>
        <v>0</v>
      </c>
      <c r="Y45" s="246">
        <f t="shared" si="14"/>
        <v>0</v>
      </c>
      <c r="Z45" s="246">
        <f t="shared" si="15"/>
        <v>0</v>
      </c>
      <c r="AA45" s="246">
        <f t="shared" si="21"/>
        <v>0</v>
      </c>
      <c r="AB45" s="246">
        <f t="shared" si="22"/>
        <v>0</v>
      </c>
      <c r="AC45" s="246">
        <f t="shared" si="23"/>
        <v>0</v>
      </c>
      <c r="AD45" s="246">
        <f t="shared" si="24"/>
        <v>0</v>
      </c>
      <c r="AE45" s="246">
        <f t="shared" si="25"/>
        <v>0</v>
      </c>
      <c r="AF45" s="246">
        <f t="shared" si="16"/>
        <v>0</v>
      </c>
      <c r="AG45" s="246">
        <f t="shared" si="17"/>
        <v>0</v>
      </c>
      <c r="AI45" s="252">
        <v>95</v>
      </c>
      <c r="AJ45" s="252"/>
      <c r="AK45" s="252"/>
      <c r="AL45" s="252">
        <v>1</v>
      </c>
      <c r="AM45" s="252">
        <f t="shared" si="18"/>
        <v>0</v>
      </c>
    </row>
    <row r="46" spans="1:39" outlineLevel="1" x14ac:dyDescent="0.25">
      <c r="A46" s="2" t="str">
        <f t="shared" si="10"/>
        <v>MiltonResidential95RW1N</v>
      </c>
      <c r="B46" s="2" t="s">
        <v>37</v>
      </c>
      <c r="C46" s="2" t="s">
        <v>783</v>
      </c>
      <c r="D46" s="13">
        <v>61.35</v>
      </c>
      <c r="E46" s="13">
        <v>64.150000000000006</v>
      </c>
      <c r="F46" s="148">
        <f>VLOOKUP($B46,'[46]DM-MIL'!$B$10:$R$434,10,FALSE)</f>
        <v>122.7</v>
      </c>
      <c r="G46" s="148">
        <f>VLOOKUP($B46,'[46]DM-MIL'!$B$10:$R$434,11,FALSE)</f>
        <v>122.7</v>
      </c>
      <c r="H46" s="148">
        <f>VLOOKUP($B46,'[46]DM-MIL'!$B$10:$R$434,12,FALSE)</f>
        <v>122.7</v>
      </c>
      <c r="I46" s="148">
        <f>VLOOKUP($B46,'[46]DM-MIL'!$B$10:$R$434,13,FALSE)</f>
        <v>122.7</v>
      </c>
      <c r="J46" s="148">
        <f>VLOOKUP($B46,'[46]DM-MIL'!$B$10:$R$434,14,FALSE)</f>
        <v>122.7</v>
      </c>
      <c r="K46" s="148">
        <f>VLOOKUP($B46,'[46]DM-MIL'!$B$10:$R$434,15,FALSE)</f>
        <v>0</v>
      </c>
      <c r="L46" s="148">
        <f>VLOOKUP($B46,'[46]DM-MIL'!$B$10:$R$434,16,FALSE)</f>
        <v>0</v>
      </c>
      <c r="M46" s="18">
        <v>0</v>
      </c>
      <c r="N46" s="18">
        <v>0</v>
      </c>
      <c r="O46" s="18">
        <v>0</v>
      </c>
      <c r="P46" s="18">
        <v>0</v>
      </c>
      <c r="Q46" s="18">
        <v>64.150000000000006</v>
      </c>
      <c r="R46" s="89">
        <f t="shared" si="1"/>
        <v>677.65</v>
      </c>
      <c r="S46" s="89"/>
      <c r="T46" s="167">
        <f t="shared" si="19"/>
        <v>2</v>
      </c>
      <c r="U46" s="167">
        <f t="shared" si="20"/>
        <v>2</v>
      </c>
      <c r="V46" s="167">
        <f t="shared" si="11"/>
        <v>2</v>
      </c>
      <c r="W46" s="167">
        <f t="shared" si="12"/>
        <v>2</v>
      </c>
      <c r="X46" s="167">
        <f t="shared" si="13"/>
        <v>2</v>
      </c>
      <c r="Y46" s="167">
        <f t="shared" si="14"/>
        <v>0</v>
      </c>
      <c r="Z46" s="167">
        <f t="shared" si="15"/>
        <v>0</v>
      </c>
      <c r="AA46" s="167">
        <f t="shared" si="21"/>
        <v>0</v>
      </c>
      <c r="AB46" s="167">
        <f t="shared" si="22"/>
        <v>0</v>
      </c>
      <c r="AC46" s="167">
        <f t="shared" si="23"/>
        <v>0</v>
      </c>
      <c r="AD46" s="167">
        <f t="shared" si="24"/>
        <v>0</v>
      </c>
      <c r="AE46" s="167">
        <f t="shared" si="25"/>
        <v>1</v>
      </c>
      <c r="AF46" s="167">
        <f t="shared" si="16"/>
        <v>11</v>
      </c>
      <c r="AG46" s="167">
        <f t="shared" si="17"/>
        <v>0.91666666666666663</v>
      </c>
      <c r="AI46" s="195">
        <v>95</v>
      </c>
      <c r="AL46" s="195">
        <v>1</v>
      </c>
      <c r="AM46" s="195">
        <f t="shared" si="18"/>
        <v>0.91666666666666663</v>
      </c>
    </row>
    <row r="47" spans="1:39" s="241" customFormat="1" outlineLevel="1" x14ac:dyDescent="0.25">
      <c r="A47" s="241" t="str">
        <f t="shared" si="10"/>
        <v>MiltonResidential95RW1R</v>
      </c>
      <c r="B47" s="241" t="s">
        <v>38</v>
      </c>
      <c r="C47" s="241" t="s">
        <v>784</v>
      </c>
      <c r="D47" s="243">
        <v>61.35</v>
      </c>
      <c r="E47" s="243">
        <v>64.150000000000006</v>
      </c>
      <c r="F47" s="244">
        <f>VLOOKUP($B47,'[46]DM-MIL'!$B$10:$R$434,10,FALSE)</f>
        <v>8404.9499999999989</v>
      </c>
      <c r="G47" s="244">
        <f>VLOOKUP($B47,'[46]DM-MIL'!$B$10:$R$434,11,FALSE)</f>
        <v>8404.9499999999989</v>
      </c>
      <c r="H47" s="244">
        <f>VLOOKUP($B47,'[46]DM-MIL'!$B$10:$R$434,12,FALSE)</f>
        <v>8527.65</v>
      </c>
      <c r="I47" s="244">
        <f>VLOOKUP($B47,'[46]DM-MIL'!$B$10:$R$434,13,FALSE)</f>
        <v>8834.4</v>
      </c>
      <c r="J47" s="244">
        <f>VLOOKUP($B47,'[46]DM-MIL'!$B$10:$R$434,14,FALSE)</f>
        <v>8834.4</v>
      </c>
      <c r="K47" s="244">
        <f>VLOOKUP($B47,'[46]DM-MIL'!$B$10:$R$434,15,FALSE)</f>
        <v>9141.15</v>
      </c>
      <c r="L47" s="244">
        <f>VLOOKUP($B47,'[46]DM-MIL'!$B$10:$R$434,16,FALSE)</f>
        <v>9325.1999999999989</v>
      </c>
      <c r="M47" s="244">
        <v>8811.7250000000004</v>
      </c>
      <c r="N47" s="244">
        <v>9340.5450000000001</v>
      </c>
      <c r="O47" s="244">
        <v>9648.9750000000004</v>
      </c>
      <c r="P47" s="244">
        <v>9713.125</v>
      </c>
      <c r="Q47" s="244">
        <v>10368.24</v>
      </c>
      <c r="R47" s="245">
        <f t="shared" si="1"/>
        <v>109355.31000000001</v>
      </c>
      <c r="S47" s="245"/>
      <c r="T47" s="246">
        <f t="shared" si="19"/>
        <v>136.99999999999997</v>
      </c>
      <c r="U47" s="246">
        <f t="shared" si="20"/>
        <v>136.99999999999997</v>
      </c>
      <c r="V47" s="246">
        <f t="shared" si="11"/>
        <v>139</v>
      </c>
      <c r="W47" s="246">
        <f t="shared" si="12"/>
        <v>144</v>
      </c>
      <c r="X47" s="246">
        <f t="shared" si="13"/>
        <v>144</v>
      </c>
      <c r="Y47" s="246">
        <f t="shared" si="14"/>
        <v>149</v>
      </c>
      <c r="Z47" s="246">
        <f t="shared" si="15"/>
        <v>151.99999999999997</v>
      </c>
      <c r="AA47" s="246">
        <f t="shared" si="21"/>
        <v>143.63039934800327</v>
      </c>
      <c r="AB47" s="246">
        <f t="shared" si="22"/>
        <v>152.25012224938874</v>
      </c>
      <c r="AC47" s="246">
        <f t="shared" si="23"/>
        <v>150.41270459859703</v>
      </c>
      <c r="AD47" s="246">
        <f t="shared" si="24"/>
        <v>151.41270459859703</v>
      </c>
      <c r="AE47" s="246">
        <f t="shared" si="25"/>
        <v>161.62494154325796</v>
      </c>
      <c r="AF47" s="246">
        <f t="shared" si="16"/>
        <v>1761.3308723378441</v>
      </c>
      <c r="AG47" s="246">
        <f t="shared" si="17"/>
        <v>146.77757269482035</v>
      </c>
      <c r="AI47" s="252">
        <v>95</v>
      </c>
      <c r="AJ47" s="252"/>
      <c r="AK47" s="252"/>
      <c r="AL47" s="252">
        <v>1</v>
      </c>
      <c r="AM47" s="252">
        <f t="shared" si="18"/>
        <v>146.77757269482035</v>
      </c>
    </row>
    <row r="48" spans="1:39" outlineLevel="1" x14ac:dyDescent="0.25">
      <c r="A48" s="2" t="str">
        <f t="shared" si="10"/>
        <v>MiltonResidential96RW1N</v>
      </c>
      <c r="B48" s="2" t="s">
        <v>737</v>
      </c>
      <c r="C48" s="2" t="s">
        <v>952</v>
      </c>
      <c r="D48" s="13">
        <v>0</v>
      </c>
      <c r="E48" s="13">
        <v>0</v>
      </c>
      <c r="F48" s="148">
        <f>VLOOKUP($B48,'[46]DM-MIL'!$B$10:$R$434,10,FALSE)</f>
        <v>0</v>
      </c>
      <c r="G48" s="148">
        <f>VLOOKUP($B48,'[46]DM-MIL'!$B$10:$R$434,11,FALSE)</f>
        <v>0</v>
      </c>
      <c r="H48" s="148">
        <f>VLOOKUP($B48,'[46]DM-MIL'!$B$10:$R$434,12,FALSE)</f>
        <v>0</v>
      </c>
      <c r="I48" s="148">
        <f>VLOOKUP($B48,'[46]DM-MIL'!$B$10:$R$434,13,FALSE)</f>
        <v>0</v>
      </c>
      <c r="J48" s="148">
        <f>VLOOKUP($B48,'[46]DM-MIL'!$B$10:$R$434,14,FALSE)</f>
        <v>0</v>
      </c>
      <c r="K48" s="148">
        <f>VLOOKUP($B48,'[46]DM-MIL'!$B$10:$R$434,15,FALSE)</f>
        <v>0</v>
      </c>
      <c r="L48" s="148">
        <f>VLOOKUP($B48,'[46]DM-MIL'!$B$10:$R$434,16,FALSE)</f>
        <v>0</v>
      </c>
      <c r="M48" s="18">
        <v>0</v>
      </c>
      <c r="N48" s="18">
        <v>0</v>
      </c>
      <c r="O48" s="18">
        <v>0</v>
      </c>
      <c r="P48" s="18">
        <v>0</v>
      </c>
      <c r="Q48" s="18">
        <v>0</v>
      </c>
      <c r="R48" s="89">
        <f t="shared" si="1"/>
        <v>0</v>
      </c>
      <c r="S48" s="89"/>
      <c r="T48" s="167">
        <f t="shared" si="19"/>
        <v>0</v>
      </c>
      <c r="U48" s="167">
        <f t="shared" si="20"/>
        <v>0</v>
      </c>
      <c r="V48" s="167">
        <f t="shared" si="11"/>
        <v>0</v>
      </c>
      <c r="W48" s="167">
        <f t="shared" si="12"/>
        <v>0</v>
      </c>
      <c r="X48" s="167">
        <f t="shared" si="13"/>
        <v>0</v>
      </c>
      <c r="Y48" s="167">
        <f t="shared" si="14"/>
        <v>0</v>
      </c>
      <c r="Z48" s="167">
        <f t="shared" si="15"/>
        <v>0</v>
      </c>
      <c r="AA48" s="167">
        <f t="shared" si="21"/>
        <v>0</v>
      </c>
      <c r="AB48" s="167">
        <f t="shared" si="22"/>
        <v>0</v>
      </c>
      <c r="AC48" s="167">
        <f t="shared" si="23"/>
        <v>0</v>
      </c>
      <c r="AD48" s="167">
        <f t="shared" si="24"/>
        <v>0</v>
      </c>
      <c r="AE48" s="167">
        <f t="shared" si="25"/>
        <v>0</v>
      </c>
      <c r="AF48" s="167">
        <f t="shared" si="16"/>
        <v>0</v>
      </c>
      <c r="AG48" s="167">
        <f t="shared" si="17"/>
        <v>0</v>
      </c>
      <c r="AI48" s="195">
        <v>96</v>
      </c>
      <c r="AL48" s="195">
        <v>1</v>
      </c>
      <c r="AM48" s="195">
        <f t="shared" si="18"/>
        <v>0</v>
      </c>
    </row>
    <row r="49" spans="1:39" s="241" customFormat="1" outlineLevel="1" x14ac:dyDescent="0.25">
      <c r="A49" s="241" t="str">
        <f t="shared" si="10"/>
        <v>MiltonResidential96RW1R</v>
      </c>
      <c r="B49" s="241" t="s">
        <v>619</v>
      </c>
      <c r="C49" s="241" t="s">
        <v>953</v>
      </c>
      <c r="D49" s="243">
        <v>0</v>
      </c>
      <c r="E49" s="243">
        <v>0</v>
      </c>
      <c r="F49" s="244">
        <f>VLOOKUP($B49,'[46]DM-MIL'!$B$10:$R$434,10,FALSE)</f>
        <v>0</v>
      </c>
      <c r="G49" s="244">
        <f>VLOOKUP($B49,'[46]DM-MIL'!$B$10:$R$434,11,FALSE)</f>
        <v>0</v>
      </c>
      <c r="H49" s="244">
        <f>VLOOKUP($B49,'[46]DM-MIL'!$B$10:$R$434,12,FALSE)</f>
        <v>0</v>
      </c>
      <c r="I49" s="244">
        <f>VLOOKUP($B49,'[46]DM-MIL'!$B$10:$R$434,13,FALSE)</f>
        <v>0</v>
      </c>
      <c r="J49" s="244">
        <f>VLOOKUP($B49,'[46]DM-MIL'!$B$10:$R$434,14,FALSE)</f>
        <v>0</v>
      </c>
      <c r="K49" s="244">
        <f>VLOOKUP($B49,'[46]DM-MIL'!$B$10:$R$434,15,FALSE)</f>
        <v>0</v>
      </c>
      <c r="L49" s="244">
        <f>VLOOKUP($B49,'[46]DM-MIL'!$B$10:$R$434,16,FALSE)</f>
        <v>0</v>
      </c>
      <c r="M49" s="244">
        <v>0</v>
      </c>
      <c r="N49" s="244">
        <v>0</v>
      </c>
      <c r="O49" s="244">
        <v>0</v>
      </c>
      <c r="P49" s="244">
        <v>0</v>
      </c>
      <c r="Q49" s="244">
        <v>0</v>
      </c>
      <c r="R49" s="245">
        <f t="shared" si="1"/>
        <v>0</v>
      </c>
      <c r="S49" s="245"/>
      <c r="T49" s="246">
        <f t="shared" si="19"/>
        <v>0</v>
      </c>
      <c r="U49" s="246">
        <f t="shared" si="20"/>
        <v>0</v>
      </c>
      <c r="V49" s="246">
        <f t="shared" si="11"/>
        <v>0</v>
      </c>
      <c r="W49" s="246">
        <f t="shared" si="12"/>
        <v>0</v>
      </c>
      <c r="X49" s="246">
        <f t="shared" si="13"/>
        <v>0</v>
      </c>
      <c r="Y49" s="246">
        <f t="shared" si="14"/>
        <v>0</v>
      </c>
      <c r="Z49" s="246">
        <f t="shared" si="15"/>
        <v>0</v>
      </c>
      <c r="AA49" s="246">
        <f t="shared" si="21"/>
        <v>0</v>
      </c>
      <c r="AB49" s="246">
        <f t="shared" si="22"/>
        <v>0</v>
      </c>
      <c r="AC49" s="246">
        <f t="shared" si="23"/>
        <v>0</v>
      </c>
      <c r="AD49" s="246">
        <f t="shared" si="24"/>
        <v>0</v>
      </c>
      <c r="AE49" s="246">
        <f t="shared" si="25"/>
        <v>0</v>
      </c>
      <c r="AF49" s="246">
        <f t="shared" si="16"/>
        <v>0</v>
      </c>
      <c r="AG49" s="246">
        <f t="shared" si="17"/>
        <v>0</v>
      </c>
      <c r="AI49" s="252">
        <v>96</v>
      </c>
      <c r="AJ49" s="252"/>
      <c r="AK49" s="252"/>
      <c r="AL49" s="252">
        <v>1</v>
      </c>
      <c r="AM49" s="252">
        <f t="shared" si="18"/>
        <v>0</v>
      </c>
    </row>
    <row r="50" spans="1:39" outlineLevel="1" x14ac:dyDescent="0.25">
      <c r="A50" s="2" t="str">
        <f t="shared" si="10"/>
        <v>MiltonResidentialADJRES</v>
      </c>
      <c r="B50" s="2" t="s">
        <v>39</v>
      </c>
      <c r="C50" s="2" t="s">
        <v>451</v>
      </c>
      <c r="D50" s="13">
        <v>0</v>
      </c>
      <c r="E50" s="13">
        <v>0</v>
      </c>
      <c r="F50" s="148">
        <f>VLOOKUP($B50,'[46]DM-MIL'!$B$10:$R$434,10,FALSE)</f>
        <v>0</v>
      </c>
      <c r="G50" s="148">
        <f>VLOOKUP($B50,'[46]DM-MIL'!$B$10:$R$434,11,FALSE)</f>
        <v>0</v>
      </c>
      <c r="H50" s="148">
        <f>VLOOKUP($B50,'[46]DM-MIL'!$B$10:$R$434,12,FALSE)</f>
        <v>0</v>
      </c>
      <c r="I50" s="148">
        <f>VLOOKUP($B50,'[46]DM-MIL'!$B$10:$R$434,13,FALSE)</f>
        <v>0</v>
      </c>
      <c r="J50" s="148">
        <f>VLOOKUP($B50,'[46]DM-MIL'!$B$10:$R$434,14,FALSE)</f>
        <v>0</v>
      </c>
      <c r="K50" s="148">
        <f>VLOOKUP($B50,'[46]DM-MIL'!$B$10:$R$434,15,FALSE)</f>
        <v>0</v>
      </c>
      <c r="L50" s="148">
        <f>VLOOKUP($B50,'[46]DM-MIL'!$B$10:$R$434,16,FALSE)</f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89">
        <f t="shared" si="1"/>
        <v>0</v>
      </c>
      <c r="S50" s="89"/>
      <c r="T50" s="14">
        <f t="shared" si="19"/>
        <v>0</v>
      </c>
      <c r="U50" s="14">
        <f t="shared" si="20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1"/>
        <v>0</v>
      </c>
      <c r="AB50" s="14">
        <f t="shared" si="22"/>
        <v>0</v>
      </c>
      <c r="AC50" s="14">
        <f t="shared" si="23"/>
        <v>0</v>
      </c>
      <c r="AD50" s="14">
        <f t="shared" si="24"/>
        <v>0</v>
      </c>
      <c r="AE50" s="14">
        <f t="shared" si="25"/>
        <v>0</v>
      </c>
      <c r="AF50" s="14">
        <f t="shared" si="16"/>
        <v>0</v>
      </c>
      <c r="AG50" s="14">
        <f t="shared" si="17"/>
        <v>0</v>
      </c>
      <c r="AM50" s="195">
        <f t="shared" si="18"/>
        <v>0</v>
      </c>
    </row>
    <row r="51" spans="1:39" outlineLevel="1" x14ac:dyDescent="0.25">
      <c r="A51" s="2" t="str">
        <f t="shared" si="10"/>
        <v>MiltonResidentialCARRY-RES</v>
      </c>
      <c r="B51" s="2" t="s">
        <v>40</v>
      </c>
      <c r="C51" s="2" t="s">
        <v>764</v>
      </c>
      <c r="D51" s="13">
        <v>0</v>
      </c>
      <c r="E51" s="13">
        <v>0</v>
      </c>
      <c r="F51" s="148">
        <f>VLOOKUP($B51,'[46]DM-MIL'!$B$10:$R$434,10,FALSE)</f>
        <v>0</v>
      </c>
      <c r="G51" s="148">
        <f>VLOOKUP($B51,'[46]DM-MIL'!$B$10:$R$434,11,FALSE)</f>
        <v>0</v>
      </c>
      <c r="H51" s="148">
        <f>VLOOKUP($B51,'[46]DM-MIL'!$B$10:$R$434,12,FALSE)</f>
        <v>0</v>
      </c>
      <c r="I51" s="148">
        <f>VLOOKUP($B51,'[46]DM-MIL'!$B$10:$R$434,13,FALSE)</f>
        <v>0</v>
      </c>
      <c r="J51" s="148">
        <f>VLOOKUP($B51,'[46]DM-MIL'!$B$10:$R$434,14,FALSE)</f>
        <v>0</v>
      </c>
      <c r="K51" s="148">
        <f>VLOOKUP($B51,'[46]DM-MIL'!$B$10:$R$434,15,FALSE)</f>
        <v>0</v>
      </c>
      <c r="L51" s="148">
        <f>VLOOKUP($B51,'[46]DM-MIL'!$B$10:$R$434,16,FALSE)</f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89">
        <f t="shared" si="1"/>
        <v>0</v>
      </c>
      <c r="S51" s="89"/>
      <c r="T51" s="14">
        <f t="shared" si="19"/>
        <v>0</v>
      </c>
      <c r="U51" s="14">
        <f t="shared" si="20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1"/>
        <v>0</v>
      </c>
      <c r="AB51" s="14">
        <f t="shared" si="22"/>
        <v>0</v>
      </c>
      <c r="AC51" s="14">
        <f t="shared" si="23"/>
        <v>0</v>
      </c>
      <c r="AD51" s="14">
        <f t="shared" si="24"/>
        <v>0</v>
      </c>
      <c r="AE51" s="14">
        <f t="shared" si="25"/>
        <v>0</v>
      </c>
      <c r="AF51" s="14">
        <f t="shared" si="16"/>
        <v>0</v>
      </c>
      <c r="AG51" s="14">
        <f t="shared" si="17"/>
        <v>0</v>
      </c>
      <c r="AM51" s="195">
        <f t="shared" si="18"/>
        <v>0</v>
      </c>
    </row>
    <row r="52" spans="1:39" outlineLevel="1" x14ac:dyDescent="0.25">
      <c r="A52" s="2" t="str">
        <f t="shared" si="10"/>
        <v>MiltonResidentialDELTOT</v>
      </c>
      <c r="B52" s="2" t="s">
        <v>41</v>
      </c>
      <c r="C52" s="2" t="s">
        <v>798</v>
      </c>
      <c r="D52" s="13">
        <v>0</v>
      </c>
      <c r="E52" s="13">
        <v>0</v>
      </c>
      <c r="F52" s="148">
        <f>VLOOKUP($B52,'[46]DM-MIL'!$B$10:$R$434,10,FALSE)</f>
        <v>0</v>
      </c>
      <c r="G52" s="148">
        <f>VLOOKUP($B52,'[46]DM-MIL'!$B$10:$R$434,11,FALSE)</f>
        <v>0</v>
      </c>
      <c r="H52" s="148">
        <f>VLOOKUP($B52,'[46]DM-MIL'!$B$10:$R$434,12,FALSE)</f>
        <v>0</v>
      </c>
      <c r="I52" s="148">
        <f>VLOOKUP($B52,'[46]DM-MIL'!$B$10:$R$434,13,FALSE)</f>
        <v>0</v>
      </c>
      <c r="J52" s="148">
        <f>VLOOKUP($B52,'[46]DM-MIL'!$B$10:$R$434,14,FALSE)</f>
        <v>0</v>
      </c>
      <c r="K52" s="148">
        <f>VLOOKUP($B52,'[46]DM-MIL'!$B$10:$R$434,15,FALSE)</f>
        <v>0</v>
      </c>
      <c r="L52" s="148">
        <f>VLOOKUP($B52,'[46]DM-MIL'!$B$10:$R$434,16,FALSE)</f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89">
        <f t="shared" si="1"/>
        <v>0</v>
      </c>
      <c r="S52" s="89"/>
      <c r="T52" s="14">
        <f t="shared" si="19"/>
        <v>0</v>
      </c>
      <c r="U52" s="14">
        <f t="shared" si="20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1"/>
        <v>0</v>
      </c>
      <c r="AB52" s="14">
        <f t="shared" si="22"/>
        <v>0</v>
      </c>
      <c r="AC52" s="14">
        <f t="shared" si="23"/>
        <v>0</v>
      </c>
      <c r="AD52" s="14">
        <f t="shared" si="24"/>
        <v>0</v>
      </c>
      <c r="AE52" s="14">
        <f t="shared" si="25"/>
        <v>0</v>
      </c>
      <c r="AF52" s="14">
        <f t="shared" si="16"/>
        <v>0</v>
      </c>
      <c r="AG52" s="14">
        <f t="shared" si="17"/>
        <v>0</v>
      </c>
      <c r="AM52" s="195">
        <f t="shared" si="18"/>
        <v>0</v>
      </c>
    </row>
    <row r="53" spans="1:39" outlineLevel="1" x14ac:dyDescent="0.25">
      <c r="A53" s="2" t="str">
        <f t="shared" si="10"/>
        <v>MiltonResidentialDRIVEPRVT-RES</v>
      </c>
      <c r="B53" s="2" t="s">
        <v>42</v>
      </c>
      <c r="C53" s="2" t="s">
        <v>762</v>
      </c>
      <c r="D53" s="13">
        <v>0</v>
      </c>
      <c r="E53" s="13">
        <v>0</v>
      </c>
      <c r="F53" s="148">
        <f>VLOOKUP($B53,'[46]DM-MIL'!$B$10:$R$434,10,FALSE)</f>
        <v>0</v>
      </c>
      <c r="G53" s="148">
        <f>VLOOKUP($B53,'[46]DM-MIL'!$B$10:$R$434,11,FALSE)</f>
        <v>0</v>
      </c>
      <c r="H53" s="148">
        <f>VLOOKUP($B53,'[46]DM-MIL'!$B$10:$R$434,12,FALSE)</f>
        <v>0</v>
      </c>
      <c r="I53" s="148">
        <f>VLOOKUP($B53,'[46]DM-MIL'!$B$10:$R$434,13,FALSE)</f>
        <v>0</v>
      </c>
      <c r="J53" s="148">
        <f>VLOOKUP($B53,'[46]DM-MIL'!$B$10:$R$434,14,FALSE)</f>
        <v>0</v>
      </c>
      <c r="K53" s="148">
        <f>VLOOKUP($B53,'[46]DM-MIL'!$B$10:$R$434,15,FALSE)</f>
        <v>0</v>
      </c>
      <c r="L53" s="148">
        <f>VLOOKUP($B53,'[46]DM-MIL'!$B$10:$R$434,16,FALSE)</f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89">
        <f t="shared" si="1"/>
        <v>0</v>
      </c>
      <c r="S53" s="89"/>
      <c r="T53" s="14">
        <f t="shared" si="19"/>
        <v>0</v>
      </c>
      <c r="U53" s="14">
        <f t="shared" si="20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1"/>
        <v>0</v>
      </c>
      <c r="AB53" s="14">
        <f t="shared" si="22"/>
        <v>0</v>
      </c>
      <c r="AC53" s="14">
        <f t="shared" si="23"/>
        <v>0</v>
      </c>
      <c r="AD53" s="14">
        <f t="shared" si="24"/>
        <v>0</v>
      </c>
      <c r="AE53" s="14">
        <f t="shared" si="25"/>
        <v>0</v>
      </c>
      <c r="AF53" s="14">
        <f t="shared" si="16"/>
        <v>0</v>
      </c>
      <c r="AG53" s="14">
        <f t="shared" si="17"/>
        <v>0</v>
      </c>
      <c r="AM53" s="195">
        <f t="shared" si="18"/>
        <v>0</v>
      </c>
    </row>
    <row r="54" spans="1:39" outlineLevel="1" x14ac:dyDescent="0.25">
      <c r="A54" s="2" t="str">
        <f t="shared" si="10"/>
        <v>MiltonResidentialDRVNRE1</v>
      </c>
      <c r="B54" s="2" t="s">
        <v>43</v>
      </c>
      <c r="C54" s="2" t="s">
        <v>610</v>
      </c>
      <c r="D54" s="13">
        <v>0</v>
      </c>
      <c r="E54" s="13">
        <v>0</v>
      </c>
      <c r="F54" s="148">
        <f>VLOOKUP($B54,'[46]DM-MIL'!$B$10:$R$434,10,FALSE)</f>
        <v>0</v>
      </c>
      <c r="G54" s="148">
        <f>VLOOKUP($B54,'[46]DM-MIL'!$B$10:$R$434,11,FALSE)</f>
        <v>0</v>
      </c>
      <c r="H54" s="148">
        <f>VLOOKUP($B54,'[46]DM-MIL'!$B$10:$R$434,12,FALSE)</f>
        <v>0</v>
      </c>
      <c r="I54" s="148">
        <f>VLOOKUP($B54,'[46]DM-MIL'!$B$10:$R$434,13,FALSE)</f>
        <v>0</v>
      </c>
      <c r="J54" s="148">
        <f>VLOOKUP($B54,'[46]DM-MIL'!$B$10:$R$434,14,FALSE)</f>
        <v>0</v>
      </c>
      <c r="K54" s="148">
        <f>VLOOKUP($B54,'[46]DM-MIL'!$B$10:$R$434,15,FALSE)</f>
        <v>0</v>
      </c>
      <c r="L54" s="148">
        <f>VLOOKUP($B54,'[46]DM-MIL'!$B$10:$R$434,16,FALSE)</f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89">
        <f t="shared" si="1"/>
        <v>0</v>
      </c>
      <c r="S54" s="89"/>
      <c r="T54" s="14">
        <f t="shared" si="19"/>
        <v>0</v>
      </c>
      <c r="U54" s="14">
        <f t="shared" si="20"/>
        <v>0</v>
      </c>
      <c r="V54" s="14">
        <f t="shared" si="11"/>
        <v>0</v>
      </c>
      <c r="W54" s="14">
        <f t="shared" si="12"/>
        <v>0</v>
      </c>
      <c r="X54" s="14">
        <f t="shared" si="13"/>
        <v>0</v>
      </c>
      <c r="Y54" s="14">
        <f t="shared" si="14"/>
        <v>0</v>
      </c>
      <c r="Z54" s="14">
        <f t="shared" si="15"/>
        <v>0</v>
      </c>
      <c r="AA54" s="14">
        <f t="shared" si="21"/>
        <v>0</v>
      </c>
      <c r="AB54" s="14">
        <f t="shared" si="22"/>
        <v>0</v>
      </c>
      <c r="AC54" s="14">
        <f t="shared" si="23"/>
        <v>0</v>
      </c>
      <c r="AD54" s="14">
        <f t="shared" si="24"/>
        <v>0</v>
      </c>
      <c r="AE54" s="14">
        <f t="shared" si="25"/>
        <v>0</v>
      </c>
      <c r="AF54" s="14">
        <f t="shared" si="16"/>
        <v>0</v>
      </c>
      <c r="AG54" s="14">
        <f t="shared" si="17"/>
        <v>0</v>
      </c>
      <c r="AM54" s="195">
        <f t="shared" si="18"/>
        <v>0</v>
      </c>
    </row>
    <row r="55" spans="1:39" outlineLevel="1" x14ac:dyDescent="0.25">
      <c r="A55" s="2" t="str">
        <f t="shared" si="10"/>
        <v>MiltonResidentialDRVNRW1</v>
      </c>
      <c r="B55" s="2" t="s">
        <v>44</v>
      </c>
      <c r="C55" s="2" t="s">
        <v>444</v>
      </c>
      <c r="D55" s="13">
        <v>6.89</v>
      </c>
      <c r="E55" s="13">
        <v>7.25</v>
      </c>
      <c r="F55" s="148">
        <f>VLOOKUP($B55,'[46]DM-MIL'!$B$10:$R$434,10,FALSE)</f>
        <v>13.78</v>
      </c>
      <c r="G55" s="148">
        <f>VLOOKUP($B55,'[46]DM-MIL'!$B$10:$R$434,11,FALSE)</f>
        <v>13.78</v>
      </c>
      <c r="H55" s="148">
        <f>VLOOKUP($B55,'[46]DM-MIL'!$B$10:$R$434,12,FALSE)</f>
        <v>13.78</v>
      </c>
      <c r="I55" s="148">
        <f>VLOOKUP($B55,'[46]DM-MIL'!$B$10:$R$434,13,FALSE)</f>
        <v>13.78</v>
      </c>
      <c r="J55" s="148">
        <f>VLOOKUP($B55,'[46]DM-MIL'!$B$10:$R$434,14,FALSE)</f>
        <v>13.78</v>
      </c>
      <c r="K55" s="148">
        <f>VLOOKUP($B55,'[46]DM-MIL'!$B$10:$R$434,15,FALSE)</f>
        <v>13.78</v>
      </c>
      <c r="L55" s="148">
        <f>VLOOKUP($B55,'[46]DM-MIL'!$B$10:$R$434,16,FALSE)</f>
        <v>13.78</v>
      </c>
      <c r="M55" s="18">
        <v>13.78</v>
      </c>
      <c r="N55" s="18">
        <v>13.78</v>
      </c>
      <c r="O55" s="18">
        <v>14.5</v>
      </c>
      <c r="P55" s="18">
        <v>14.5</v>
      </c>
      <c r="Q55" s="18">
        <v>14.5</v>
      </c>
      <c r="R55" s="89">
        <f t="shared" si="1"/>
        <v>167.51999999999998</v>
      </c>
      <c r="S55" s="89"/>
      <c r="T55" s="14">
        <f t="shared" si="19"/>
        <v>2</v>
      </c>
      <c r="U55" s="14">
        <f t="shared" si="20"/>
        <v>2</v>
      </c>
      <c r="V55" s="14">
        <f t="shared" si="11"/>
        <v>2</v>
      </c>
      <c r="W55" s="14">
        <f t="shared" si="12"/>
        <v>2</v>
      </c>
      <c r="X55" s="14">
        <f t="shared" si="13"/>
        <v>2</v>
      </c>
      <c r="Y55" s="14">
        <f t="shared" si="14"/>
        <v>2</v>
      </c>
      <c r="Z55" s="14">
        <f t="shared" si="15"/>
        <v>2</v>
      </c>
      <c r="AA55" s="14">
        <f t="shared" si="21"/>
        <v>2</v>
      </c>
      <c r="AB55" s="14">
        <f t="shared" si="22"/>
        <v>2</v>
      </c>
      <c r="AC55" s="14">
        <f t="shared" si="23"/>
        <v>2</v>
      </c>
      <c r="AD55" s="14">
        <f t="shared" si="24"/>
        <v>2</v>
      </c>
      <c r="AE55" s="14">
        <f t="shared" si="25"/>
        <v>2</v>
      </c>
      <c r="AF55" s="14">
        <f t="shared" si="16"/>
        <v>24</v>
      </c>
      <c r="AG55" s="14">
        <f t="shared" si="17"/>
        <v>2</v>
      </c>
      <c r="AM55" s="195">
        <f t="shared" si="18"/>
        <v>0</v>
      </c>
    </row>
    <row r="56" spans="1:39" outlineLevel="1" x14ac:dyDescent="0.25">
      <c r="A56" s="2" t="str">
        <f t="shared" si="10"/>
        <v>MiltonResidentialDRVNRW2</v>
      </c>
      <c r="B56" s="2" t="s">
        <v>45</v>
      </c>
      <c r="C56" s="2" t="s">
        <v>763</v>
      </c>
      <c r="D56" s="13">
        <v>0</v>
      </c>
      <c r="E56" s="13">
        <v>0</v>
      </c>
      <c r="F56" s="148">
        <f>VLOOKUP($B56,'[46]DM-MIL'!$B$10:$R$434,10,FALSE)</f>
        <v>0</v>
      </c>
      <c r="G56" s="148">
        <f>VLOOKUP($B56,'[46]DM-MIL'!$B$10:$R$434,11,FALSE)</f>
        <v>0</v>
      </c>
      <c r="H56" s="148">
        <f>VLOOKUP($B56,'[46]DM-MIL'!$B$10:$R$434,12,FALSE)</f>
        <v>0</v>
      </c>
      <c r="I56" s="148">
        <f>VLOOKUP($B56,'[46]DM-MIL'!$B$10:$R$434,13,FALSE)</f>
        <v>0</v>
      </c>
      <c r="J56" s="148">
        <f>VLOOKUP($B56,'[46]DM-MIL'!$B$10:$R$434,14,FALSE)</f>
        <v>0</v>
      </c>
      <c r="K56" s="148">
        <f>VLOOKUP($B56,'[46]DM-MIL'!$B$10:$R$434,15,FALSE)</f>
        <v>0</v>
      </c>
      <c r="L56" s="148">
        <f>VLOOKUP($B56,'[46]DM-MIL'!$B$10:$R$434,16,FALSE)</f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89">
        <f t="shared" si="1"/>
        <v>0</v>
      </c>
      <c r="S56" s="89"/>
      <c r="T56" s="14">
        <f t="shared" si="19"/>
        <v>0</v>
      </c>
      <c r="U56" s="14">
        <f t="shared" si="20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1"/>
        <v>0</v>
      </c>
      <c r="AB56" s="14">
        <f t="shared" si="22"/>
        <v>0</v>
      </c>
      <c r="AC56" s="14">
        <f t="shared" si="23"/>
        <v>0</v>
      </c>
      <c r="AD56" s="14">
        <f t="shared" si="24"/>
        <v>0</v>
      </c>
      <c r="AE56" s="14">
        <f t="shared" si="25"/>
        <v>0</v>
      </c>
      <c r="AF56" s="14">
        <f t="shared" si="16"/>
        <v>0</v>
      </c>
      <c r="AG56" s="14">
        <f t="shared" si="17"/>
        <v>0</v>
      </c>
      <c r="AM56" s="195">
        <f t="shared" si="18"/>
        <v>0</v>
      </c>
    </row>
    <row r="57" spans="1:39" outlineLevel="1" x14ac:dyDescent="0.25">
      <c r="A57" s="2" t="str">
        <f t="shared" si="10"/>
        <v>MiltonResidentialGWCR</v>
      </c>
      <c r="B57" s="2" t="s">
        <v>47</v>
      </c>
      <c r="C57" s="2" t="s">
        <v>571</v>
      </c>
      <c r="D57" s="13">
        <v>0</v>
      </c>
      <c r="E57" s="13">
        <v>0</v>
      </c>
      <c r="F57" s="148">
        <f>VLOOKUP($B57,'[46]DM-MIL'!$B$10:$R$434,10,FALSE)</f>
        <v>0</v>
      </c>
      <c r="G57" s="148">
        <f>VLOOKUP($B57,'[46]DM-MIL'!$B$10:$R$434,11,FALSE)</f>
        <v>0</v>
      </c>
      <c r="H57" s="148">
        <f>VLOOKUP($B57,'[46]DM-MIL'!$B$10:$R$434,12,FALSE)</f>
        <v>0</v>
      </c>
      <c r="I57" s="148">
        <f>VLOOKUP($B57,'[46]DM-MIL'!$B$10:$R$434,13,FALSE)</f>
        <v>0</v>
      </c>
      <c r="J57" s="148">
        <f>VLOOKUP($B57,'[46]DM-MIL'!$B$10:$R$434,14,FALSE)</f>
        <v>0</v>
      </c>
      <c r="K57" s="148">
        <f>VLOOKUP($B57,'[46]DM-MIL'!$B$10:$R$434,15,FALSE)</f>
        <v>0</v>
      </c>
      <c r="L57" s="148">
        <f>VLOOKUP($B57,'[46]DM-MIL'!$B$10:$R$434,16,FALSE)</f>
        <v>0</v>
      </c>
      <c r="M57" s="18">
        <v>0</v>
      </c>
      <c r="N57" s="18">
        <v>0</v>
      </c>
      <c r="O57" s="18">
        <v>0</v>
      </c>
      <c r="P57" s="18">
        <v>-15</v>
      </c>
      <c r="Q57" s="18">
        <v>0</v>
      </c>
      <c r="R57" s="89">
        <f t="shared" si="1"/>
        <v>-15</v>
      </c>
      <c r="S57" s="89"/>
      <c r="T57" s="14">
        <f t="shared" si="19"/>
        <v>0</v>
      </c>
      <c r="U57" s="14">
        <f t="shared" si="20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1"/>
        <v>0</v>
      </c>
      <c r="AB57" s="14">
        <f t="shared" si="22"/>
        <v>0</v>
      </c>
      <c r="AC57" s="14">
        <f t="shared" si="23"/>
        <v>0</v>
      </c>
      <c r="AD57" s="14">
        <f t="shared" si="24"/>
        <v>0</v>
      </c>
      <c r="AE57" s="14">
        <f t="shared" si="25"/>
        <v>0</v>
      </c>
      <c r="AF57" s="14">
        <f t="shared" si="16"/>
        <v>0</v>
      </c>
      <c r="AG57" s="14">
        <f t="shared" si="17"/>
        <v>0</v>
      </c>
      <c r="AM57" s="195">
        <f t="shared" si="18"/>
        <v>0</v>
      </c>
    </row>
    <row r="58" spans="1:39" outlineLevel="1" x14ac:dyDescent="0.25">
      <c r="A58" s="2" t="str">
        <f t="shared" si="10"/>
        <v>MiltonResidentialIMPCNR1</v>
      </c>
      <c r="B58" s="2" t="s">
        <v>49</v>
      </c>
      <c r="C58" s="2" t="s">
        <v>459</v>
      </c>
      <c r="D58" s="13">
        <v>0</v>
      </c>
      <c r="E58" s="13">
        <v>0</v>
      </c>
      <c r="F58" s="148">
        <f>VLOOKUP($B58,'[46]DM-MIL'!$B$10:$R$434,10,FALSE)</f>
        <v>0</v>
      </c>
      <c r="G58" s="148">
        <f>VLOOKUP($B58,'[46]DM-MIL'!$B$10:$R$434,11,FALSE)</f>
        <v>0</v>
      </c>
      <c r="H58" s="148">
        <f>VLOOKUP($B58,'[46]DM-MIL'!$B$10:$R$434,12,FALSE)</f>
        <v>0</v>
      </c>
      <c r="I58" s="148">
        <f>VLOOKUP($B58,'[46]DM-MIL'!$B$10:$R$434,13,FALSE)</f>
        <v>0</v>
      </c>
      <c r="J58" s="148">
        <f>VLOOKUP($B58,'[46]DM-MIL'!$B$10:$R$434,14,FALSE)</f>
        <v>0</v>
      </c>
      <c r="K58" s="148">
        <f>VLOOKUP($B58,'[46]DM-MIL'!$B$10:$R$434,15,FALSE)</f>
        <v>0</v>
      </c>
      <c r="L58" s="148">
        <f>VLOOKUP($B58,'[46]DM-MIL'!$B$10:$R$434,16,FALSE)</f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89">
        <f t="shared" si="1"/>
        <v>0</v>
      </c>
      <c r="S58" s="89"/>
      <c r="T58" s="14">
        <f t="shared" si="19"/>
        <v>0</v>
      </c>
      <c r="U58" s="14">
        <f t="shared" si="20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1"/>
        <v>0</v>
      </c>
      <c r="AB58" s="14">
        <f t="shared" si="22"/>
        <v>0</v>
      </c>
      <c r="AC58" s="14">
        <f t="shared" si="23"/>
        <v>0</v>
      </c>
      <c r="AD58" s="14">
        <f t="shared" si="24"/>
        <v>0</v>
      </c>
      <c r="AE58" s="14">
        <f t="shared" si="25"/>
        <v>0</v>
      </c>
      <c r="AF58" s="14">
        <f t="shared" si="16"/>
        <v>0</v>
      </c>
      <c r="AG58" s="14">
        <f t="shared" si="17"/>
        <v>0</v>
      </c>
      <c r="AM58" s="195">
        <f t="shared" si="18"/>
        <v>0</v>
      </c>
    </row>
    <row r="59" spans="1:39" outlineLevel="1" x14ac:dyDescent="0.25">
      <c r="A59" s="2" t="str">
        <f t="shared" si="10"/>
        <v>MiltonResidentialIMPCNR2</v>
      </c>
      <c r="B59" s="2" t="s">
        <v>50</v>
      </c>
      <c r="C59" s="2" t="s">
        <v>576</v>
      </c>
      <c r="D59" s="13">
        <v>0</v>
      </c>
      <c r="E59" s="13">
        <v>0</v>
      </c>
      <c r="F59" s="148">
        <f>VLOOKUP($B59,'[46]DM-MIL'!$B$10:$R$434,10,FALSE)</f>
        <v>0</v>
      </c>
      <c r="G59" s="148">
        <f>VLOOKUP($B59,'[46]DM-MIL'!$B$10:$R$434,11,FALSE)</f>
        <v>0</v>
      </c>
      <c r="H59" s="148">
        <f>VLOOKUP($B59,'[46]DM-MIL'!$B$10:$R$434,12,FALSE)</f>
        <v>0</v>
      </c>
      <c r="I59" s="148">
        <f>VLOOKUP($B59,'[46]DM-MIL'!$B$10:$R$434,13,FALSE)</f>
        <v>0</v>
      </c>
      <c r="J59" s="148">
        <f>VLOOKUP($B59,'[46]DM-MIL'!$B$10:$R$434,14,FALSE)</f>
        <v>0</v>
      </c>
      <c r="K59" s="148">
        <f>VLOOKUP($B59,'[46]DM-MIL'!$B$10:$R$434,15,FALSE)</f>
        <v>0</v>
      </c>
      <c r="L59" s="148">
        <f>VLOOKUP($B59,'[46]DM-MIL'!$B$10:$R$434,16,FALSE)</f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89">
        <f t="shared" si="1"/>
        <v>0</v>
      </c>
      <c r="S59" s="89"/>
      <c r="T59" s="14">
        <f t="shared" si="19"/>
        <v>0</v>
      </c>
      <c r="U59" s="14">
        <f t="shared" si="20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1"/>
        <v>0</v>
      </c>
      <c r="AB59" s="14">
        <f t="shared" si="22"/>
        <v>0</v>
      </c>
      <c r="AC59" s="14">
        <f t="shared" si="23"/>
        <v>0</v>
      </c>
      <c r="AD59" s="14">
        <f t="shared" si="24"/>
        <v>0</v>
      </c>
      <c r="AE59" s="14">
        <f t="shared" si="25"/>
        <v>0</v>
      </c>
      <c r="AF59" s="14">
        <f t="shared" si="16"/>
        <v>0</v>
      </c>
      <c r="AG59" s="14">
        <f t="shared" si="17"/>
        <v>0</v>
      </c>
      <c r="AM59" s="195">
        <f t="shared" si="18"/>
        <v>0</v>
      </c>
    </row>
    <row r="60" spans="1:39" outlineLevel="1" x14ac:dyDescent="0.25">
      <c r="A60" s="2" t="str">
        <f t="shared" si="10"/>
        <v>MiltonResidentialOBSR</v>
      </c>
      <c r="B60" s="2" t="s">
        <v>51</v>
      </c>
      <c r="C60" s="2" t="s">
        <v>567</v>
      </c>
      <c r="D60" s="13">
        <v>0</v>
      </c>
      <c r="E60" s="13">
        <v>0</v>
      </c>
      <c r="F60" s="148">
        <f>VLOOKUP($B60,'[46]DM-MIL'!$B$10:$R$434,10,FALSE)</f>
        <v>0</v>
      </c>
      <c r="G60" s="148">
        <f>VLOOKUP($B60,'[46]DM-MIL'!$B$10:$R$434,11,FALSE)</f>
        <v>0</v>
      </c>
      <c r="H60" s="148">
        <f>VLOOKUP($B60,'[46]DM-MIL'!$B$10:$R$434,12,FALSE)</f>
        <v>0</v>
      </c>
      <c r="I60" s="148">
        <f>VLOOKUP($B60,'[46]DM-MIL'!$B$10:$R$434,13,FALSE)</f>
        <v>0</v>
      </c>
      <c r="J60" s="148">
        <f>VLOOKUP($B60,'[46]DM-MIL'!$B$10:$R$434,14,FALSE)</f>
        <v>0</v>
      </c>
      <c r="K60" s="148">
        <f>VLOOKUP($B60,'[46]DM-MIL'!$B$10:$R$434,15,FALSE)</f>
        <v>0</v>
      </c>
      <c r="L60" s="148">
        <f>VLOOKUP($B60,'[46]DM-MIL'!$B$10:$R$434,16,FALSE)</f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9">
        <f t="shared" si="1"/>
        <v>0</v>
      </c>
      <c r="S60" s="89"/>
      <c r="T60" s="14">
        <f t="shared" si="19"/>
        <v>0</v>
      </c>
      <c r="U60" s="14">
        <f t="shared" si="20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1"/>
        <v>0</v>
      </c>
      <c r="AB60" s="14">
        <f t="shared" si="22"/>
        <v>0</v>
      </c>
      <c r="AC60" s="14">
        <f t="shared" si="23"/>
        <v>0</v>
      </c>
      <c r="AD60" s="14">
        <f t="shared" si="24"/>
        <v>0</v>
      </c>
      <c r="AE60" s="14">
        <f t="shared" si="25"/>
        <v>0</v>
      </c>
      <c r="AF60" s="14">
        <f t="shared" si="16"/>
        <v>0</v>
      </c>
      <c r="AG60" s="14">
        <f t="shared" si="17"/>
        <v>0</v>
      </c>
      <c r="AM60" s="195">
        <f t="shared" si="18"/>
        <v>0</v>
      </c>
    </row>
    <row r="61" spans="1:39" outlineLevel="1" x14ac:dyDescent="0.25">
      <c r="A61" s="2" t="str">
        <f t="shared" si="10"/>
        <v>MiltonResidentialOS</v>
      </c>
      <c r="B61" s="2" t="s">
        <v>52</v>
      </c>
      <c r="C61" s="2" t="s">
        <v>447</v>
      </c>
      <c r="D61" s="13">
        <v>0</v>
      </c>
      <c r="E61" s="13">
        <v>0</v>
      </c>
      <c r="F61" s="148">
        <f>VLOOKUP($B61,'[46]DM-MIL'!$B$10:$R$434,10,FALSE)</f>
        <v>0</v>
      </c>
      <c r="G61" s="148">
        <f>VLOOKUP($B61,'[46]DM-MIL'!$B$10:$R$434,11,FALSE)</f>
        <v>0</v>
      </c>
      <c r="H61" s="148">
        <f>VLOOKUP($B61,'[46]DM-MIL'!$B$10:$R$434,12,FALSE)</f>
        <v>0</v>
      </c>
      <c r="I61" s="148">
        <f>VLOOKUP($B61,'[46]DM-MIL'!$B$10:$R$434,13,FALSE)</f>
        <v>0</v>
      </c>
      <c r="J61" s="148">
        <f>VLOOKUP($B61,'[46]DM-MIL'!$B$10:$R$434,14,FALSE)</f>
        <v>0</v>
      </c>
      <c r="K61" s="148">
        <f>VLOOKUP($B61,'[46]DM-MIL'!$B$10:$R$434,15,FALSE)</f>
        <v>0</v>
      </c>
      <c r="L61" s="148">
        <f>VLOOKUP($B61,'[46]DM-MIL'!$B$10:$R$434,16,FALSE)</f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9">
        <f t="shared" si="1"/>
        <v>0</v>
      </c>
      <c r="S61" s="89"/>
      <c r="T61" s="14">
        <f t="shared" si="19"/>
        <v>0</v>
      </c>
      <c r="U61" s="14">
        <f t="shared" si="20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1"/>
        <v>0</v>
      </c>
      <c r="AB61" s="14">
        <f t="shared" si="22"/>
        <v>0</v>
      </c>
      <c r="AC61" s="14">
        <f t="shared" si="23"/>
        <v>0</v>
      </c>
      <c r="AD61" s="14">
        <f t="shared" si="24"/>
        <v>0</v>
      </c>
      <c r="AE61" s="14">
        <f t="shared" si="25"/>
        <v>0</v>
      </c>
      <c r="AF61" s="14">
        <f t="shared" si="16"/>
        <v>0</v>
      </c>
      <c r="AG61" s="14">
        <f t="shared" si="17"/>
        <v>0</v>
      </c>
      <c r="AM61" s="195">
        <f t="shared" si="18"/>
        <v>0</v>
      </c>
    </row>
    <row r="62" spans="1:39" outlineLevel="1" x14ac:dyDescent="0.25">
      <c r="A62" s="2" t="str">
        <f t="shared" si="10"/>
        <v>MiltonResidentialOSOW</v>
      </c>
      <c r="B62" s="2" t="s">
        <v>53</v>
      </c>
      <c r="C62" s="2" t="s">
        <v>773</v>
      </c>
      <c r="D62" s="13">
        <v>0</v>
      </c>
      <c r="E62" s="13">
        <v>0</v>
      </c>
      <c r="F62" s="148">
        <f>VLOOKUP($B62,'[46]DM-MIL'!$B$10:$R$434,10,FALSE)</f>
        <v>0</v>
      </c>
      <c r="G62" s="148">
        <f>VLOOKUP($B62,'[46]DM-MIL'!$B$10:$R$434,11,FALSE)</f>
        <v>0</v>
      </c>
      <c r="H62" s="148">
        <f>VLOOKUP($B62,'[46]DM-MIL'!$B$10:$R$434,12,FALSE)</f>
        <v>0</v>
      </c>
      <c r="I62" s="148">
        <f>VLOOKUP($B62,'[46]DM-MIL'!$B$10:$R$434,13,FALSE)</f>
        <v>0</v>
      </c>
      <c r="J62" s="148">
        <f>VLOOKUP($B62,'[46]DM-MIL'!$B$10:$R$434,14,FALSE)</f>
        <v>0</v>
      </c>
      <c r="K62" s="148">
        <f>VLOOKUP($B62,'[46]DM-MIL'!$B$10:$R$434,15,FALSE)</f>
        <v>0</v>
      </c>
      <c r="L62" s="148">
        <f>VLOOKUP($B62,'[46]DM-MIL'!$B$10:$R$434,16,FALSE)</f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9">
        <f t="shared" si="1"/>
        <v>0</v>
      </c>
      <c r="S62" s="89"/>
      <c r="T62" s="14">
        <f t="shared" si="19"/>
        <v>0</v>
      </c>
      <c r="U62" s="14">
        <f t="shared" si="20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1"/>
        <v>0</v>
      </c>
      <c r="AB62" s="14">
        <f t="shared" si="22"/>
        <v>0</v>
      </c>
      <c r="AC62" s="14">
        <f t="shared" si="23"/>
        <v>0</v>
      </c>
      <c r="AD62" s="14">
        <f t="shared" si="24"/>
        <v>0</v>
      </c>
      <c r="AE62" s="14">
        <f t="shared" si="25"/>
        <v>0</v>
      </c>
      <c r="AF62" s="14">
        <f t="shared" si="16"/>
        <v>0</v>
      </c>
      <c r="AG62" s="14">
        <f t="shared" si="17"/>
        <v>0</v>
      </c>
      <c r="AM62" s="195">
        <f t="shared" si="18"/>
        <v>0</v>
      </c>
    </row>
    <row r="63" spans="1:39" outlineLevel="1" x14ac:dyDescent="0.25">
      <c r="A63" s="2" t="str">
        <f t="shared" si="10"/>
        <v>MiltonResidentialOW</v>
      </c>
      <c r="B63" s="2" t="s">
        <v>54</v>
      </c>
      <c r="C63" s="2" t="s">
        <v>448</v>
      </c>
      <c r="D63" s="13">
        <v>0</v>
      </c>
      <c r="E63" s="13">
        <v>0</v>
      </c>
      <c r="F63" s="148">
        <f>VLOOKUP($B63,'[46]DM-MIL'!$B$10:$R$434,10,FALSE)</f>
        <v>0</v>
      </c>
      <c r="G63" s="148">
        <f>VLOOKUP($B63,'[46]DM-MIL'!$B$10:$R$434,11,FALSE)</f>
        <v>0</v>
      </c>
      <c r="H63" s="148">
        <f>VLOOKUP($B63,'[46]DM-MIL'!$B$10:$R$434,12,FALSE)</f>
        <v>0</v>
      </c>
      <c r="I63" s="148">
        <f>VLOOKUP($B63,'[46]DM-MIL'!$B$10:$R$434,13,FALSE)</f>
        <v>0</v>
      </c>
      <c r="J63" s="148">
        <f>VLOOKUP($B63,'[46]DM-MIL'!$B$10:$R$434,14,FALSE)</f>
        <v>0</v>
      </c>
      <c r="K63" s="148">
        <f>VLOOKUP($B63,'[46]DM-MIL'!$B$10:$R$434,15,FALSE)</f>
        <v>0</v>
      </c>
      <c r="L63" s="148">
        <f>VLOOKUP($B63,'[46]DM-MIL'!$B$10:$R$434,16,FALSE)</f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9">
        <f t="shared" si="1"/>
        <v>0</v>
      </c>
      <c r="S63" s="89"/>
      <c r="T63" s="14">
        <f t="shared" si="19"/>
        <v>0</v>
      </c>
      <c r="U63" s="14">
        <f t="shared" si="20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21"/>
        <v>0</v>
      </c>
      <c r="AB63" s="14">
        <f t="shared" si="22"/>
        <v>0</v>
      </c>
      <c r="AC63" s="14">
        <f t="shared" si="23"/>
        <v>0</v>
      </c>
      <c r="AD63" s="14">
        <f t="shared" si="24"/>
        <v>0</v>
      </c>
      <c r="AE63" s="14">
        <f t="shared" si="25"/>
        <v>0</v>
      </c>
      <c r="AF63" s="14">
        <f t="shared" si="16"/>
        <v>0</v>
      </c>
      <c r="AG63" s="14">
        <f t="shared" si="17"/>
        <v>0</v>
      </c>
      <c r="AM63" s="195">
        <f t="shared" si="18"/>
        <v>0</v>
      </c>
    </row>
    <row r="64" spans="1:39" outlineLevel="1" x14ac:dyDescent="0.25">
      <c r="A64" s="2" t="str">
        <f t="shared" si="10"/>
        <v>MiltonResidentialPACKLC</v>
      </c>
      <c r="B64" s="2" t="s">
        <v>55</v>
      </c>
      <c r="C64" s="2" t="s">
        <v>747</v>
      </c>
      <c r="D64" s="13">
        <v>0</v>
      </c>
      <c r="E64" s="13">
        <v>0</v>
      </c>
      <c r="F64" s="148">
        <f>VLOOKUP($B64,'[46]DM-MIL'!$B$10:$R$434,10,FALSE)</f>
        <v>0</v>
      </c>
      <c r="G64" s="148">
        <f>VLOOKUP($B64,'[46]DM-MIL'!$B$10:$R$434,11,FALSE)</f>
        <v>0</v>
      </c>
      <c r="H64" s="148">
        <f>VLOOKUP($B64,'[46]DM-MIL'!$B$10:$R$434,12,FALSE)</f>
        <v>0</v>
      </c>
      <c r="I64" s="148">
        <f>VLOOKUP($B64,'[46]DM-MIL'!$B$10:$R$434,13,FALSE)</f>
        <v>0</v>
      </c>
      <c r="J64" s="148">
        <f>VLOOKUP($B64,'[46]DM-MIL'!$B$10:$R$434,14,FALSE)</f>
        <v>0</v>
      </c>
      <c r="K64" s="148">
        <f>VLOOKUP($B64,'[46]DM-MIL'!$B$10:$R$434,15,FALSE)</f>
        <v>0</v>
      </c>
      <c r="L64" s="148">
        <f>VLOOKUP($B64,'[46]DM-MIL'!$B$10:$R$434,16,FALSE)</f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89">
        <f t="shared" si="1"/>
        <v>0</v>
      </c>
      <c r="S64" s="89"/>
      <c r="T64" s="14">
        <f t="shared" si="19"/>
        <v>0</v>
      </c>
      <c r="U64" s="14">
        <f t="shared" si="20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21"/>
        <v>0</v>
      </c>
      <c r="AB64" s="14">
        <f t="shared" si="22"/>
        <v>0</v>
      </c>
      <c r="AC64" s="14">
        <f t="shared" si="23"/>
        <v>0</v>
      </c>
      <c r="AD64" s="14">
        <f t="shared" si="24"/>
        <v>0</v>
      </c>
      <c r="AE64" s="14">
        <f t="shared" si="25"/>
        <v>0</v>
      </c>
      <c r="AF64" s="14">
        <f t="shared" si="16"/>
        <v>0</v>
      </c>
      <c r="AG64" s="14">
        <f t="shared" si="17"/>
        <v>0</v>
      </c>
      <c r="AM64" s="195">
        <f t="shared" si="18"/>
        <v>0</v>
      </c>
    </row>
    <row r="65" spans="1:41" outlineLevel="1" x14ac:dyDescent="0.25">
      <c r="A65" s="2" t="str">
        <f t="shared" si="10"/>
        <v>MiltonResidentialPACKR</v>
      </c>
      <c r="B65" s="2" t="s">
        <v>56</v>
      </c>
      <c r="C65" s="2" t="s">
        <v>568</v>
      </c>
      <c r="D65" s="13">
        <v>6.89</v>
      </c>
      <c r="E65" s="13">
        <v>7.25</v>
      </c>
      <c r="F65" s="148">
        <f>VLOOKUP($B65,'[46]DM-MIL'!$B$10:$R$434,10,FALSE)</f>
        <v>0</v>
      </c>
      <c r="G65" s="148">
        <f>VLOOKUP($B65,'[46]DM-MIL'!$B$10:$R$434,11,FALSE)</f>
        <v>0</v>
      </c>
      <c r="H65" s="148">
        <f>VLOOKUP($B65,'[46]DM-MIL'!$B$10:$R$434,12,FALSE)</f>
        <v>0</v>
      </c>
      <c r="I65" s="148">
        <f>VLOOKUP($B65,'[46]DM-MIL'!$B$10:$R$434,13,FALSE)</f>
        <v>0</v>
      </c>
      <c r="J65" s="148">
        <f>VLOOKUP($B65,'[46]DM-MIL'!$B$10:$R$434,14,FALSE)</f>
        <v>0</v>
      </c>
      <c r="K65" s="148">
        <f>VLOOKUP($B65,'[46]DM-MIL'!$B$10:$R$434,15,FALSE)</f>
        <v>0</v>
      </c>
      <c r="L65" s="148">
        <f>VLOOKUP($B65,'[46]DM-MIL'!$B$10:$R$434,16,FALSE)</f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89">
        <f t="shared" si="1"/>
        <v>0</v>
      </c>
      <c r="S65" s="89"/>
      <c r="T65" s="14">
        <f t="shared" si="19"/>
        <v>0</v>
      </c>
      <c r="U65" s="14">
        <f t="shared" si="20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1"/>
        <v>0</v>
      </c>
      <c r="AB65" s="14">
        <f t="shared" si="22"/>
        <v>0</v>
      </c>
      <c r="AC65" s="14">
        <f t="shared" si="23"/>
        <v>0</v>
      </c>
      <c r="AD65" s="14">
        <f t="shared" si="24"/>
        <v>0</v>
      </c>
      <c r="AE65" s="14">
        <f t="shared" si="25"/>
        <v>0</v>
      </c>
      <c r="AF65" s="14">
        <f t="shared" si="16"/>
        <v>0</v>
      </c>
      <c r="AG65" s="14">
        <f t="shared" si="17"/>
        <v>0</v>
      </c>
      <c r="AM65" s="195">
        <f t="shared" si="18"/>
        <v>0</v>
      </c>
    </row>
    <row r="66" spans="1:41" outlineLevel="1" x14ac:dyDescent="0.25">
      <c r="A66" s="2" t="str">
        <f t="shared" si="10"/>
        <v>MiltonResidentialPACKSNR</v>
      </c>
      <c r="B66" s="2" t="s">
        <v>57</v>
      </c>
      <c r="C66" s="2" t="s">
        <v>736</v>
      </c>
      <c r="D66" s="13">
        <v>0</v>
      </c>
      <c r="E66" s="13">
        <v>0</v>
      </c>
      <c r="F66" s="148">
        <f>VLOOKUP($B66,'[46]DM-MIL'!$B$10:$R$434,10,FALSE)</f>
        <v>0</v>
      </c>
      <c r="G66" s="148">
        <f>VLOOKUP($B66,'[46]DM-MIL'!$B$10:$R$434,11,FALSE)</f>
        <v>0</v>
      </c>
      <c r="H66" s="148">
        <f>VLOOKUP($B66,'[46]DM-MIL'!$B$10:$R$434,12,FALSE)</f>
        <v>0</v>
      </c>
      <c r="I66" s="148">
        <f>VLOOKUP($B66,'[46]DM-MIL'!$B$10:$R$434,13,FALSE)</f>
        <v>0</v>
      </c>
      <c r="J66" s="148">
        <f>VLOOKUP($B66,'[46]DM-MIL'!$B$10:$R$434,14,FALSE)</f>
        <v>0</v>
      </c>
      <c r="K66" s="148">
        <f>VLOOKUP($B66,'[46]DM-MIL'!$B$10:$R$434,15,FALSE)</f>
        <v>0</v>
      </c>
      <c r="L66" s="148">
        <f>VLOOKUP($B66,'[46]DM-MIL'!$B$10:$R$434,16,FALSE)</f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89">
        <f t="shared" si="1"/>
        <v>0</v>
      </c>
      <c r="S66" s="89"/>
      <c r="T66" s="14">
        <f t="shared" si="19"/>
        <v>0</v>
      </c>
      <c r="U66" s="14">
        <f t="shared" si="20"/>
        <v>0</v>
      </c>
      <c r="V66" s="14">
        <f t="shared" si="11"/>
        <v>0</v>
      </c>
      <c r="W66" s="14">
        <f t="shared" si="12"/>
        <v>0</v>
      </c>
      <c r="X66" s="14">
        <f t="shared" si="13"/>
        <v>0</v>
      </c>
      <c r="Y66" s="14">
        <f t="shared" si="14"/>
        <v>0</v>
      </c>
      <c r="Z66" s="14">
        <f t="shared" si="15"/>
        <v>0</v>
      </c>
      <c r="AA66" s="14">
        <f t="shared" si="21"/>
        <v>0</v>
      </c>
      <c r="AB66" s="14">
        <f t="shared" si="22"/>
        <v>0</v>
      </c>
      <c r="AC66" s="14">
        <f t="shared" si="23"/>
        <v>0</v>
      </c>
      <c r="AD66" s="14">
        <f t="shared" si="24"/>
        <v>0</v>
      </c>
      <c r="AE66" s="14">
        <f t="shared" si="25"/>
        <v>0</v>
      </c>
      <c r="AF66" s="14">
        <f t="shared" si="16"/>
        <v>0</v>
      </c>
      <c r="AG66" s="14">
        <f t="shared" si="17"/>
        <v>0</v>
      </c>
      <c r="AM66" s="195">
        <f t="shared" si="18"/>
        <v>0</v>
      </c>
    </row>
    <row r="67" spans="1:41" outlineLevel="1" x14ac:dyDescent="0.25">
      <c r="A67" s="2" t="str">
        <f t="shared" si="10"/>
        <v>MiltonResidentialRESTART FEE</v>
      </c>
      <c r="B67" s="2" t="s">
        <v>58</v>
      </c>
      <c r="C67" s="2" t="s">
        <v>58</v>
      </c>
      <c r="D67" s="13">
        <v>27.71</v>
      </c>
      <c r="E67" s="13">
        <v>29.16</v>
      </c>
      <c r="F67" s="148">
        <f>VLOOKUP($B67,'[46]DM-MIL'!$B$10:$R$434,10,FALSE)</f>
        <v>27.71</v>
      </c>
      <c r="G67" s="148">
        <f>VLOOKUP($B67,'[46]DM-MIL'!$B$10:$R$434,11,FALSE)</f>
        <v>193.97</v>
      </c>
      <c r="H67" s="148">
        <f>VLOOKUP($B67,'[46]DM-MIL'!$B$10:$R$434,12,FALSE)</f>
        <v>83.13</v>
      </c>
      <c r="I67" s="148">
        <f>VLOOKUP($B67,'[46]DM-MIL'!$B$10:$R$434,13,FALSE)</f>
        <v>304.81</v>
      </c>
      <c r="J67" s="148">
        <f>VLOOKUP($B67,'[46]DM-MIL'!$B$10:$R$434,14,FALSE)</f>
        <v>27.71</v>
      </c>
      <c r="K67" s="148">
        <f>VLOOKUP($B67,'[46]DM-MIL'!$B$10:$R$434,15,FALSE)</f>
        <v>138.55000000000001</v>
      </c>
      <c r="L67" s="148">
        <f>VLOOKUP($B67,'[46]DM-MIL'!$B$10:$R$434,16,FALSE)</f>
        <v>27.71</v>
      </c>
      <c r="M67" s="18">
        <v>166.26</v>
      </c>
      <c r="N67" s="18">
        <v>55.42</v>
      </c>
      <c r="O67" s="18">
        <v>379.08</v>
      </c>
      <c r="P67" s="18">
        <v>58.32</v>
      </c>
      <c r="Q67" s="18">
        <v>408.24</v>
      </c>
      <c r="R67" s="89">
        <f t="shared" si="1"/>
        <v>1870.91</v>
      </c>
      <c r="S67" s="89"/>
      <c r="T67" s="14">
        <f t="shared" si="19"/>
        <v>1</v>
      </c>
      <c r="U67" s="14">
        <f t="shared" si="20"/>
        <v>7</v>
      </c>
      <c r="V67" s="14">
        <f t="shared" si="11"/>
        <v>2.9999999999999996</v>
      </c>
      <c r="W67" s="14">
        <f t="shared" si="12"/>
        <v>11</v>
      </c>
      <c r="X67" s="14">
        <f t="shared" si="13"/>
        <v>1</v>
      </c>
      <c r="Y67" s="14">
        <f t="shared" si="14"/>
        <v>5</v>
      </c>
      <c r="Z67" s="14">
        <f t="shared" si="15"/>
        <v>1</v>
      </c>
      <c r="AA67" s="14">
        <f t="shared" si="21"/>
        <v>5.9999999999999991</v>
      </c>
      <c r="AB67" s="14">
        <f t="shared" si="22"/>
        <v>2</v>
      </c>
      <c r="AC67" s="14">
        <f t="shared" si="23"/>
        <v>13</v>
      </c>
      <c r="AD67" s="14">
        <f t="shared" si="24"/>
        <v>2</v>
      </c>
      <c r="AE67" s="14">
        <f t="shared" si="25"/>
        <v>14</v>
      </c>
      <c r="AF67" s="14">
        <f t="shared" si="16"/>
        <v>66</v>
      </c>
      <c r="AG67" s="14">
        <f t="shared" si="17"/>
        <v>5.5</v>
      </c>
      <c r="AL67" s="195">
        <v>0</v>
      </c>
      <c r="AM67" s="195">
        <f t="shared" si="18"/>
        <v>0</v>
      </c>
    </row>
    <row r="68" spans="1:41" outlineLevel="1" x14ac:dyDescent="0.25">
      <c r="A68" s="2" t="str">
        <f t="shared" si="10"/>
        <v>MiltonResidentialREXTRA</v>
      </c>
      <c r="B68" s="2" t="s">
        <v>59</v>
      </c>
      <c r="C68" s="2" t="s">
        <v>449</v>
      </c>
      <c r="D68" s="13">
        <v>7.49</v>
      </c>
      <c r="E68" s="13">
        <v>7.85</v>
      </c>
      <c r="F68" s="148">
        <f>VLOOKUP($B68,'[46]DM-MIL'!$B$10:$R$434,10,FALSE)</f>
        <v>904.85</v>
      </c>
      <c r="G68" s="148">
        <f>VLOOKUP($B68,'[46]DM-MIL'!$B$10:$R$434,11,FALSE)</f>
        <v>112.35000000000001</v>
      </c>
      <c r="H68" s="148">
        <f>VLOOKUP($B68,'[46]DM-MIL'!$B$10:$R$434,12,FALSE)</f>
        <v>164.78</v>
      </c>
      <c r="I68" s="148">
        <f>VLOOKUP($B68,'[46]DM-MIL'!$B$10:$R$434,13,FALSE)</f>
        <v>-7.4899999999999949</v>
      </c>
      <c r="J68" s="148">
        <f>VLOOKUP($B68,'[46]DM-MIL'!$B$10:$R$434,14,FALSE)</f>
        <v>127.33</v>
      </c>
      <c r="K68" s="148">
        <f>VLOOKUP($B68,'[46]DM-MIL'!$B$10:$R$434,15,FALSE)</f>
        <v>232.19</v>
      </c>
      <c r="L68" s="148">
        <f>VLOOKUP($B68,'[46]DM-MIL'!$B$10:$R$434,16,FALSE)</f>
        <v>194.74</v>
      </c>
      <c r="M68" s="18">
        <v>344.53999999999996</v>
      </c>
      <c r="N68" s="18">
        <v>554.26</v>
      </c>
      <c r="O68" s="18">
        <v>277.27</v>
      </c>
      <c r="P68" s="18">
        <v>423.90000000000003</v>
      </c>
      <c r="Q68" s="18">
        <v>314</v>
      </c>
      <c r="R68" s="89">
        <f t="shared" si="1"/>
        <v>3642.7200000000003</v>
      </c>
      <c r="S68" s="89"/>
      <c r="T68" s="14">
        <f t="shared" si="19"/>
        <v>120.80774365821095</v>
      </c>
      <c r="U68" s="14">
        <f t="shared" si="20"/>
        <v>15</v>
      </c>
      <c r="V68" s="14">
        <f t="shared" si="11"/>
        <v>22</v>
      </c>
      <c r="W68" s="14">
        <f t="shared" si="12"/>
        <v>-0.99999999999999933</v>
      </c>
      <c r="X68" s="14">
        <f t="shared" si="13"/>
        <v>17</v>
      </c>
      <c r="Y68" s="14">
        <f t="shared" si="14"/>
        <v>31</v>
      </c>
      <c r="Z68" s="14">
        <f t="shared" si="15"/>
        <v>26</v>
      </c>
      <c r="AA68" s="14">
        <f t="shared" si="21"/>
        <v>45.999999999999993</v>
      </c>
      <c r="AB68" s="14">
        <f t="shared" si="22"/>
        <v>74</v>
      </c>
      <c r="AC68" s="14">
        <f t="shared" si="23"/>
        <v>35.321019108280254</v>
      </c>
      <c r="AD68" s="14">
        <f t="shared" si="24"/>
        <v>54.000000000000007</v>
      </c>
      <c r="AE68" s="14">
        <f t="shared" si="25"/>
        <v>40</v>
      </c>
      <c r="AF68" s="14">
        <f t="shared" si="16"/>
        <v>480.12876276649121</v>
      </c>
      <c r="AG68" s="14">
        <f t="shared" si="17"/>
        <v>40.010730230540936</v>
      </c>
      <c r="AM68" s="195">
        <f t="shared" si="18"/>
        <v>0</v>
      </c>
    </row>
    <row r="69" spans="1:41" outlineLevel="1" x14ac:dyDescent="0.25">
      <c r="A69" s="2" t="str">
        <f t="shared" si="10"/>
        <v>MiltonResidentialSUNKENR</v>
      </c>
      <c r="B69" s="2" t="s">
        <v>60</v>
      </c>
      <c r="C69" s="2" t="s">
        <v>755</v>
      </c>
      <c r="D69" s="13">
        <v>0</v>
      </c>
      <c r="E69" s="13">
        <v>0</v>
      </c>
      <c r="F69" s="148">
        <f>VLOOKUP($B69,'[46]DM-MIL'!$B$10:$R$434,10,FALSE)</f>
        <v>0</v>
      </c>
      <c r="G69" s="148">
        <f>VLOOKUP($B69,'[46]DM-MIL'!$B$10:$R$434,11,FALSE)</f>
        <v>0</v>
      </c>
      <c r="H69" s="148">
        <f>VLOOKUP($B69,'[46]DM-MIL'!$B$10:$R$434,12,FALSE)</f>
        <v>0</v>
      </c>
      <c r="I69" s="148">
        <f>VLOOKUP($B69,'[46]DM-MIL'!$B$10:$R$434,13,FALSE)</f>
        <v>0</v>
      </c>
      <c r="J69" s="148">
        <f>VLOOKUP($B69,'[46]DM-MIL'!$B$10:$R$434,14,FALSE)</f>
        <v>0</v>
      </c>
      <c r="K69" s="148">
        <f>VLOOKUP($B69,'[46]DM-MIL'!$B$10:$R$434,15,FALSE)</f>
        <v>0</v>
      </c>
      <c r="L69" s="148">
        <f>VLOOKUP($B69,'[46]DM-MIL'!$B$10:$R$434,16,FALSE)</f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89">
        <f t="shared" si="1"/>
        <v>0</v>
      </c>
      <c r="S69" s="89"/>
      <c r="T69" s="14">
        <f t="shared" si="19"/>
        <v>0</v>
      </c>
      <c r="U69" s="14">
        <f t="shared" si="20"/>
        <v>0</v>
      </c>
      <c r="V69" s="14">
        <f t="shared" si="11"/>
        <v>0</v>
      </c>
      <c r="W69" s="14">
        <f t="shared" si="12"/>
        <v>0</v>
      </c>
      <c r="X69" s="14">
        <f t="shared" si="13"/>
        <v>0</v>
      </c>
      <c r="Y69" s="14">
        <f t="shared" si="14"/>
        <v>0</v>
      </c>
      <c r="Z69" s="14">
        <f t="shared" si="15"/>
        <v>0</v>
      </c>
      <c r="AA69" s="14">
        <f t="shared" si="21"/>
        <v>0</v>
      </c>
      <c r="AB69" s="14">
        <f t="shared" si="22"/>
        <v>0</v>
      </c>
      <c r="AC69" s="14">
        <f t="shared" si="23"/>
        <v>0</v>
      </c>
      <c r="AD69" s="14">
        <f t="shared" si="24"/>
        <v>0</v>
      </c>
      <c r="AE69" s="14">
        <f t="shared" si="25"/>
        <v>0</v>
      </c>
      <c r="AF69" s="14">
        <f t="shared" si="16"/>
        <v>0</v>
      </c>
      <c r="AG69" s="14">
        <f t="shared" si="17"/>
        <v>0</v>
      </c>
      <c r="AM69" s="195">
        <f t="shared" si="18"/>
        <v>0</v>
      </c>
    </row>
    <row r="70" spans="1:41" outlineLevel="1" x14ac:dyDescent="0.25">
      <c r="A70" s="2" t="str">
        <f t="shared" si="10"/>
        <v>MiltonResidentialTRIPRCANS</v>
      </c>
      <c r="B70" s="2" t="s">
        <v>61</v>
      </c>
      <c r="C70" s="2" t="s">
        <v>452</v>
      </c>
      <c r="D70" s="13">
        <v>8.33</v>
      </c>
      <c r="E70" s="13">
        <v>8.77</v>
      </c>
      <c r="F70" s="148">
        <f>VLOOKUP($B70,'[46]DM-MIL'!$B$10:$R$434,10,FALSE)</f>
        <v>8.33</v>
      </c>
      <c r="G70" s="148">
        <f>VLOOKUP($B70,'[46]DM-MIL'!$B$10:$R$434,11,FALSE)</f>
        <v>16.66</v>
      </c>
      <c r="H70" s="148">
        <f>VLOOKUP($B70,'[46]DM-MIL'!$B$10:$R$434,12,FALSE)</f>
        <v>33.32</v>
      </c>
      <c r="I70" s="148">
        <f>VLOOKUP($B70,'[46]DM-MIL'!$B$10:$R$434,13,FALSE)</f>
        <v>8.33</v>
      </c>
      <c r="J70" s="148">
        <f>VLOOKUP($B70,'[46]DM-MIL'!$B$10:$R$434,14,FALSE)</f>
        <v>49.98</v>
      </c>
      <c r="K70" s="148">
        <f>VLOOKUP($B70,'[46]DM-MIL'!$B$10:$R$434,15,FALSE)</f>
        <v>16.66</v>
      </c>
      <c r="L70" s="148">
        <f>VLOOKUP($B70,'[46]DM-MIL'!$B$10:$R$434,16,FALSE)</f>
        <v>8.33</v>
      </c>
      <c r="M70" s="18">
        <v>8.33</v>
      </c>
      <c r="N70" s="18">
        <v>0</v>
      </c>
      <c r="O70" s="18">
        <v>26.31</v>
      </c>
      <c r="P70" s="18">
        <v>8.77</v>
      </c>
      <c r="Q70" s="18">
        <v>8.77</v>
      </c>
      <c r="R70" s="89">
        <f t="shared" si="1"/>
        <v>193.79000000000005</v>
      </c>
      <c r="S70" s="89"/>
      <c r="T70" s="14">
        <f t="shared" si="19"/>
        <v>1</v>
      </c>
      <c r="U70" s="14">
        <f t="shared" si="20"/>
        <v>2</v>
      </c>
      <c r="V70" s="14">
        <f t="shared" si="11"/>
        <v>4</v>
      </c>
      <c r="W70" s="14">
        <f t="shared" si="12"/>
        <v>1</v>
      </c>
      <c r="X70" s="14">
        <f t="shared" si="13"/>
        <v>6</v>
      </c>
      <c r="Y70" s="14">
        <f t="shared" si="14"/>
        <v>2</v>
      </c>
      <c r="Z70" s="14">
        <f t="shared" si="15"/>
        <v>1</v>
      </c>
      <c r="AA70" s="14">
        <f t="shared" si="21"/>
        <v>1</v>
      </c>
      <c r="AB70" s="14">
        <f t="shared" si="22"/>
        <v>0</v>
      </c>
      <c r="AC70" s="14">
        <f t="shared" si="23"/>
        <v>3</v>
      </c>
      <c r="AD70" s="14">
        <f t="shared" si="24"/>
        <v>1</v>
      </c>
      <c r="AE70" s="14">
        <f t="shared" si="25"/>
        <v>1</v>
      </c>
      <c r="AF70" s="14">
        <f t="shared" si="16"/>
        <v>23</v>
      </c>
      <c r="AG70" s="14">
        <f t="shared" si="17"/>
        <v>1.9166666666666667</v>
      </c>
      <c r="AM70" s="195">
        <f t="shared" si="18"/>
        <v>0</v>
      </c>
    </row>
    <row r="71" spans="1:41" outlineLevel="1" x14ac:dyDescent="0.25">
      <c r="A71" s="2" t="str">
        <f t="shared" si="10"/>
        <v>MiltonResidentialTRIPRCARTS</v>
      </c>
      <c r="B71" s="2" t="s">
        <v>62</v>
      </c>
      <c r="C71" s="2" t="s">
        <v>572</v>
      </c>
      <c r="D71" s="13">
        <v>8.33</v>
      </c>
      <c r="E71" s="13">
        <v>8.77</v>
      </c>
      <c r="F71" s="148">
        <f>VLOOKUP($B71,'[46]DM-MIL'!$B$10:$R$434,10,FALSE)</f>
        <v>24.99</v>
      </c>
      <c r="G71" s="148">
        <f>VLOOKUP($B71,'[46]DM-MIL'!$B$10:$R$434,11,FALSE)</f>
        <v>0</v>
      </c>
      <c r="H71" s="148">
        <f>VLOOKUP($B71,'[46]DM-MIL'!$B$10:$R$434,12,FALSE)</f>
        <v>8.33</v>
      </c>
      <c r="I71" s="148">
        <f>VLOOKUP($B71,'[46]DM-MIL'!$B$10:$R$434,13,FALSE)</f>
        <v>0</v>
      </c>
      <c r="J71" s="148">
        <f>VLOOKUP($B71,'[46]DM-MIL'!$B$10:$R$434,14,FALSE)</f>
        <v>24.99</v>
      </c>
      <c r="K71" s="148">
        <f>VLOOKUP($B71,'[46]DM-MIL'!$B$10:$R$434,15,FALSE)</f>
        <v>8.33</v>
      </c>
      <c r="L71" s="148">
        <f>VLOOKUP($B71,'[46]DM-MIL'!$B$10:$R$434,16,FALSE)</f>
        <v>0</v>
      </c>
      <c r="M71" s="18">
        <v>8.33</v>
      </c>
      <c r="N71" s="18">
        <v>0</v>
      </c>
      <c r="O71" s="18">
        <v>17.54</v>
      </c>
      <c r="P71" s="18">
        <v>0</v>
      </c>
      <c r="Q71" s="18">
        <v>0</v>
      </c>
      <c r="R71" s="89">
        <f t="shared" si="1"/>
        <v>92.509999999999991</v>
      </c>
      <c r="S71" s="89"/>
      <c r="T71" s="14">
        <f t="shared" si="19"/>
        <v>3</v>
      </c>
      <c r="U71" s="14">
        <f t="shared" si="20"/>
        <v>0</v>
      </c>
      <c r="V71" s="14">
        <f t="shared" si="11"/>
        <v>1</v>
      </c>
      <c r="W71" s="14">
        <f t="shared" si="12"/>
        <v>0</v>
      </c>
      <c r="X71" s="14">
        <f t="shared" si="13"/>
        <v>3</v>
      </c>
      <c r="Y71" s="14">
        <f t="shared" si="14"/>
        <v>1</v>
      </c>
      <c r="Z71" s="14">
        <f t="shared" si="15"/>
        <v>0</v>
      </c>
      <c r="AA71" s="14">
        <f t="shared" si="21"/>
        <v>1</v>
      </c>
      <c r="AB71" s="14">
        <f t="shared" si="22"/>
        <v>0</v>
      </c>
      <c r="AC71" s="14">
        <f t="shared" si="23"/>
        <v>2</v>
      </c>
      <c r="AD71" s="14">
        <f t="shared" si="24"/>
        <v>0</v>
      </c>
      <c r="AE71" s="14">
        <f t="shared" si="25"/>
        <v>0</v>
      </c>
      <c r="AF71" s="14">
        <f t="shared" si="16"/>
        <v>11</v>
      </c>
      <c r="AG71" s="14">
        <f t="shared" si="17"/>
        <v>0.91666666666666663</v>
      </c>
    </row>
    <row r="72" spans="1:41" outlineLevel="1" x14ac:dyDescent="0.25">
      <c r="A72" s="2" t="str">
        <f t="shared" si="10"/>
        <v>MiltonResidentialBULKY-RES</v>
      </c>
      <c r="B72" s="2" t="s">
        <v>1001</v>
      </c>
      <c r="C72" s="2" t="s">
        <v>1002</v>
      </c>
      <c r="D72" s="13">
        <v>37.729999999999997</v>
      </c>
      <c r="E72" s="13">
        <v>39.700000000000003</v>
      </c>
      <c r="F72" s="148">
        <f>IFERROR(VLOOKUP($B72,'[46]DM-MIL'!$B$10:$R$434,10,FALSE),0)</f>
        <v>0</v>
      </c>
      <c r="G72" s="148">
        <f>IFERROR(VLOOKUP($B72,'[46]DM-MIL'!$B$10:$R$434,11,FALSE),0)</f>
        <v>0</v>
      </c>
      <c r="H72" s="148">
        <f>IFERROR(VLOOKUP($B72,'[46]DM-MIL'!$B$10:$R$434,12,FALSE),0)</f>
        <v>0</v>
      </c>
      <c r="I72" s="148">
        <f>IFERROR(VLOOKUP($B72,'[46]DM-MIL'!$B$10:$R$434,13,FALSE),0)</f>
        <v>0</v>
      </c>
      <c r="J72" s="148">
        <f>IFERROR(VLOOKUP($B72,'[46]DM-MIL'!$B$10:$R$434,14,FALSE),0)</f>
        <v>0</v>
      </c>
      <c r="K72" s="148">
        <f>IFERROR(VLOOKUP($B72,'[46]DM-MIL'!$B$10:$R$434,15,FALSE),0)</f>
        <v>0</v>
      </c>
      <c r="L72" s="148">
        <f>IFERROR(VLOOKUP($B72,'[46]DM-MIL'!$B$10:$R$434,16,FALSE),0)</f>
        <v>0</v>
      </c>
      <c r="M72" s="18">
        <v>0</v>
      </c>
      <c r="N72" s="18">
        <v>0</v>
      </c>
      <c r="O72" s="18">
        <v>188.66</v>
      </c>
      <c r="P72" s="18">
        <v>0</v>
      </c>
      <c r="Q72" s="18">
        <v>82.4</v>
      </c>
      <c r="R72" s="89">
        <f t="shared" si="1"/>
        <v>271.06</v>
      </c>
      <c r="S72" s="89"/>
      <c r="T72" s="14">
        <f t="shared" si="19"/>
        <v>0</v>
      </c>
      <c r="U72" s="14">
        <f t="shared" si="20"/>
        <v>0</v>
      </c>
      <c r="V72" s="14">
        <f t="shared" si="11"/>
        <v>0</v>
      </c>
      <c r="W72" s="14">
        <f t="shared" si="12"/>
        <v>0</v>
      </c>
      <c r="X72" s="14">
        <f t="shared" si="13"/>
        <v>0</v>
      </c>
      <c r="Y72" s="14">
        <f t="shared" si="14"/>
        <v>0</v>
      </c>
      <c r="Z72" s="14">
        <f t="shared" si="15"/>
        <v>0</v>
      </c>
      <c r="AA72" s="14">
        <f t="shared" si="21"/>
        <v>0</v>
      </c>
      <c r="AB72" s="14">
        <f t="shared" si="22"/>
        <v>0</v>
      </c>
      <c r="AC72" s="14">
        <f t="shared" si="23"/>
        <v>4.7521410579345087</v>
      </c>
      <c r="AD72" s="14">
        <f t="shared" si="24"/>
        <v>0</v>
      </c>
      <c r="AE72" s="14">
        <f t="shared" si="25"/>
        <v>2.0755667506297231</v>
      </c>
      <c r="AF72" s="14">
        <f t="shared" si="16"/>
        <v>6.8277078085642318</v>
      </c>
      <c r="AG72" s="14">
        <f t="shared" si="17"/>
        <v>0.56897565071368594</v>
      </c>
      <c r="AM72" s="195">
        <f>AL71*AG71</f>
        <v>0</v>
      </c>
      <c r="AN72" s="1"/>
      <c r="AO72" s="13"/>
    </row>
    <row r="73" spans="1:41" outlineLevel="1" x14ac:dyDescent="0.25">
      <c r="A73" s="2" t="str">
        <f t="shared" si="10"/>
        <v>MiltonResidentialDELCART</v>
      </c>
      <c r="B73" s="2" t="s">
        <v>1097</v>
      </c>
      <c r="C73" s="2" t="s">
        <v>1098</v>
      </c>
      <c r="D73" s="13">
        <v>27.72</v>
      </c>
      <c r="E73" s="13">
        <v>29.17</v>
      </c>
      <c r="F73" s="148">
        <f>IFERROR(VLOOKUP($B73,'[46]DM-MIL'!$B$10:$R$434,10,FALSE),0)</f>
        <v>0</v>
      </c>
      <c r="G73" s="148">
        <f>IFERROR(VLOOKUP($B73,'[46]DM-MIL'!$B$10:$R$434,11,FALSE),0)</f>
        <v>0</v>
      </c>
      <c r="H73" s="148">
        <f>IFERROR(VLOOKUP($B73,'[46]DM-MIL'!$B$10:$R$434,12,FALSE),0)</f>
        <v>0</v>
      </c>
      <c r="I73" s="148">
        <f>IFERROR(VLOOKUP($B73,'[46]DM-MIL'!$B$10:$R$434,13,FALSE),0)</f>
        <v>0</v>
      </c>
      <c r="J73" s="148">
        <f>IFERROR(VLOOKUP($B73,'[46]DM-MIL'!$B$10:$R$434,14,FALSE),0)</f>
        <v>0</v>
      </c>
      <c r="K73" s="148">
        <f>IFERROR(VLOOKUP($B73,'[46]DM-MIL'!$B$10:$R$434,15,FALSE),0)</f>
        <v>0</v>
      </c>
      <c r="L73" s="148">
        <f>IFERROR(VLOOKUP($B73,'[46]DM-MIL'!$B$10:$R$434,16,FALSE),0)</f>
        <v>0</v>
      </c>
      <c r="M73" s="18">
        <v>0</v>
      </c>
      <c r="N73" s="18">
        <v>0</v>
      </c>
      <c r="O73" s="18">
        <v>0</v>
      </c>
      <c r="P73" s="18">
        <v>0</v>
      </c>
      <c r="Q73" s="18">
        <v>58.34</v>
      </c>
      <c r="R73" s="89">
        <f t="shared" si="1"/>
        <v>58.34</v>
      </c>
      <c r="S73" s="89"/>
      <c r="T73" s="14">
        <f t="shared" si="19"/>
        <v>0</v>
      </c>
      <c r="U73" s="14">
        <f t="shared" si="20"/>
        <v>0</v>
      </c>
      <c r="V73" s="14">
        <f t="shared" si="11"/>
        <v>0</v>
      </c>
      <c r="W73" s="14">
        <f t="shared" si="12"/>
        <v>0</v>
      </c>
      <c r="X73" s="14">
        <f t="shared" si="13"/>
        <v>0</v>
      </c>
      <c r="Y73" s="14">
        <f t="shared" si="14"/>
        <v>0</v>
      </c>
      <c r="Z73" s="14">
        <f t="shared" si="15"/>
        <v>0</v>
      </c>
      <c r="AA73" s="14">
        <f t="shared" si="21"/>
        <v>0</v>
      </c>
      <c r="AB73" s="14">
        <f t="shared" si="22"/>
        <v>0</v>
      </c>
      <c r="AC73" s="14">
        <f t="shared" si="23"/>
        <v>0</v>
      </c>
      <c r="AD73" s="14">
        <f t="shared" si="24"/>
        <v>0</v>
      </c>
      <c r="AE73" s="14">
        <f t="shared" si="25"/>
        <v>2</v>
      </c>
      <c r="AF73" s="14">
        <f t="shared" si="16"/>
        <v>2</v>
      </c>
      <c r="AG73" s="14">
        <f t="shared" si="17"/>
        <v>0.16666666666666666</v>
      </c>
      <c r="AM73" s="195">
        <f>AL72*AG72</f>
        <v>0</v>
      </c>
      <c r="AN73" s="1"/>
      <c r="AO73" s="13"/>
    </row>
    <row r="74" spans="1:41" ht="15.75" outlineLevel="1" thickBot="1" x14ac:dyDescent="0.3">
      <c r="D74" s="13"/>
      <c r="E74" s="13"/>
      <c r="F74" s="243"/>
      <c r="G74" s="243"/>
      <c r="H74" s="243"/>
      <c r="I74" s="243"/>
      <c r="J74" s="243"/>
      <c r="K74" s="243"/>
      <c r="L74" s="243"/>
      <c r="M74" s="18"/>
      <c r="N74" s="18"/>
      <c r="O74" s="18"/>
      <c r="P74" s="18"/>
      <c r="Q74" s="18"/>
      <c r="AA74" s="14"/>
      <c r="AB74" s="14"/>
      <c r="AC74" s="14"/>
      <c r="AD74" s="14"/>
      <c r="AE74" s="14"/>
      <c r="AF74" s="14"/>
      <c r="AG74" s="14"/>
      <c r="AM74" s="13"/>
      <c r="AN74" s="1"/>
      <c r="AO74" s="13"/>
    </row>
    <row r="75" spans="1:41" ht="15.75" outlineLevel="1" thickBot="1" x14ac:dyDescent="0.3">
      <c r="C75" s="15" t="s">
        <v>63</v>
      </c>
      <c r="D75" s="13"/>
      <c r="E75" s="13"/>
      <c r="F75" s="19">
        <f t="shared" ref="F75:L75" si="26">SUM(F10:F74)</f>
        <v>69302.38</v>
      </c>
      <c r="G75" s="19">
        <f t="shared" si="26"/>
        <v>68277.654999999999</v>
      </c>
      <c r="H75" s="19">
        <f t="shared" si="26"/>
        <v>68621.895000000004</v>
      </c>
      <c r="I75" s="19">
        <f t="shared" si="26"/>
        <v>68637.379999999976</v>
      </c>
      <c r="J75" s="19">
        <f t="shared" si="26"/>
        <v>68813.929999999993</v>
      </c>
      <c r="K75" s="19">
        <f t="shared" si="26"/>
        <v>68875.555000000008</v>
      </c>
      <c r="L75" s="19">
        <f t="shared" si="26"/>
        <v>68872.135000000024</v>
      </c>
      <c r="M75" s="19">
        <f>SUM(M10:M74)</f>
        <v>68420.444999999992</v>
      </c>
      <c r="N75" s="19">
        <f t="shared" ref="N75:R75" si="27">SUM(N10:N74)</f>
        <v>69142.514999999999</v>
      </c>
      <c r="O75" s="19">
        <f t="shared" si="27"/>
        <v>72631.56</v>
      </c>
      <c r="P75" s="19">
        <f t="shared" si="27"/>
        <v>72275.62000000001</v>
      </c>
      <c r="Q75" s="19">
        <f t="shared" si="27"/>
        <v>73184.33</v>
      </c>
      <c r="R75" s="19">
        <f t="shared" si="27"/>
        <v>837055.4</v>
      </c>
      <c r="S75" s="20"/>
      <c r="T75" s="19">
        <f t="shared" ref="T75:Z75" si="28">SUM(T10:T49)</f>
        <v>2036.75</v>
      </c>
      <c r="U75" s="19">
        <f t="shared" si="28"/>
        <v>2024.9243299646014</v>
      </c>
      <c r="V75" s="19">
        <f t="shared" si="28"/>
        <v>2032.8355413430791</v>
      </c>
      <c r="W75" s="19">
        <f t="shared" si="28"/>
        <v>2025.5302649611695</v>
      </c>
      <c r="X75" s="19">
        <f t="shared" si="28"/>
        <v>2032.0921653723162</v>
      </c>
      <c r="Y75" s="19">
        <f t="shared" si="28"/>
        <v>2024.0343764275926</v>
      </c>
      <c r="Z75" s="19">
        <f t="shared" si="28"/>
        <v>2026.4298501379153</v>
      </c>
      <c r="AA75" s="19">
        <f>SUM(AA10:AA49)</f>
        <v>2004.8629349664864</v>
      </c>
      <c r="AB75" s="19">
        <f t="shared" ref="AB75:AE75" si="29">SUM(AB10:AB49)</f>
        <v>2019.2513772520565</v>
      </c>
      <c r="AC75" s="19">
        <f t="shared" si="29"/>
        <v>2019.1761321784747</v>
      </c>
      <c r="AD75" s="19">
        <f t="shared" si="29"/>
        <v>2018.8623330592004</v>
      </c>
      <c r="AE75" s="19">
        <f t="shared" si="29"/>
        <v>2024.0227371344404</v>
      </c>
      <c r="AF75" s="19">
        <f t="shared" ref="AF75:AF106" si="30">SUM(T75:AE75)</f>
        <v>24288.772042797336</v>
      </c>
      <c r="AG75" s="19">
        <f>SUM(AG10:AG49)</f>
        <v>2024.0643368997776</v>
      </c>
      <c r="AI75" s="264">
        <f>+SUMIF(AI10:AI73,"&lt;&gt;",$AM10:$AM73)</f>
        <v>2024.0643368997776</v>
      </c>
      <c r="AJ75" s="264">
        <f t="shared" ref="AJ75:AK75" si="31">+SUMIF(AJ10:AJ73,"&lt;&gt;",$AM10:$AM73)</f>
        <v>0</v>
      </c>
      <c r="AK75" s="264">
        <f t="shared" si="31"/>
        <v>0</v>
      </c>
      <c r="AL75" s="263"/>
      <c r="AM75" s="273">
        <f ca="1">SUM(AM9:OFFSET(AM75,-1,0))</f>
        <v>2024.0643368997776</v>
      </c>
      <c r="AN75" s="189" t="s">
        <v>1300</v>
      </c>
      <c r="AO75" s="190">
        <f ca="1">+AM75-AI75-AK75</f>
        <v>0</v>
      </c>
    </row>
    <row r="76" spans="1:41" ht="15.75" outlineLevel="1" thickBot="1" x14ac:dyDescent="0.3">
      <c r="D76" s="13"/>
      <c r="E76" s="13"/>
      <c r="F76" s="243"/>
      <c r="G76" s="243"/>
      <c r="H76" s="243"/>
      <c r="I76" s="243"/>
      <c r="J76" s="243"/>
      <c r="K76" s="243"/>
      <c r="L76" s="243"/>
      <c r="M76" s="18"/>
      <c r="N76" s="18"/>
      <c r="O76" s="18"/>
      <c r="P76" s="18"/>
      <c r="Q76" s="18"/>
      <c r="R76" s="68" t="s">
        <v>1013</v>
      </c>
      <c r="S76" s="68"/>
      <c r="T76" s="14">
        <f>SUM(T11,T19,T26,T41,T49,T39,T44,T47,T45,T42,,T36:T37,T34,T32,T30,T28,T27,T20:T23,T17,T12:T14)</f>
        <v>2016.25</v>
      </c>
      <c r="U76" s="14">
        <f t="shared" ref="U76:AG76" si="32">SUM(U11,U19,U26,U41,U49,U39,U44,U47,U45,U42,,U36:U37,U34,U32,U30,U28,U27,U20:U23,U17,U12:U14)</f>
        <v>2004.9243299646014</v>
      </c>
      <c r="V76" s="14">
        <f t="shared" si="32"/>
        <v>2012.8355413430791</v>
      </c>
      <c r="W76" s="14">
        <f t="shared" si="32"/>
        <v>2005.5302649611695</v>
      </c>
      <c r="X76" s="14">
        <f t="shared" si="32"/>
        <v>2012.0921653723162</v>
      </c>
      <c r="Y76" s="14">
        <f t="shared" si="32"/>
        <v>2007.0343764275926</v>
      </c>
      <c r="Z76" s="14">
        <f t="shared" si="32"/>
        <v>2009.4298501379153</v>
      </c>
      <c r="AA76" s="14">
        <f t="shared" si="32"/>
        <v>1987.8629349664864</v>
      </c>
      <c r="AB76" s="14">
        <f t="shared" si="32"/>
        <v>2002.2513772520565</v>
      </c>
      <c r="AC76" s="14">
        <f t="shared" si="32"/>
        <v>2002.1761321784747</v>
      </c>
      <c r="AD76" s="14">
        <f t="shared" si="32"/>
        <v>2001.8623330592004</v>
      </c>
      <c r="AE76" s="14">
        <f t="shared" si="32"/>
        <v>2005.0227371344404</v>
      </c>
      <c r="AF76" s="14">
        <f t="shared" si="32"/>
        <v>24067.272042797333</v>
      </c>
      <c r="AG76" s="14">
        <f t="shared" si="32"/>
        <v>2005.6060035664441</v>
      </c>
      <c r="AH76" s="2" t="s">
        <v>1320</v>
      </c>
      <c r="AI76" s="274">
        <f>+AM11+AM17+AM39+AM44+AM47</f>
        <v>2005.6060035664441</v>
      </c>
      <c r="AJ76" s="274"/>
      <c r="AK76" s="274"/>
      <c r="AL76" s="274"/>
      <c r="AM76" s="273">
        <f>+SUM(AI76:AK76)</f>
        <v>2005.6060035664441</v>
      </c>
    </row>
    <row r="77" spans="1:41" outlineLevel="1" x14ac:dyDescent="0.25">
      <c r="B77" s="1" t="s">
        <v>64</v>
      </c>
      <c r="D77" s="13"/>
      <c r="E77" s="13"/>
      <c r="F77" s="243"/>
      <c r="G77" s="243"/>
      <c r="H77" s="243"/>
      <c r="I77" s="243"/>
      <c r="J77" s="243"/>
      <c r="K77" s="243"/>
      <c r="L77" s="243"/>
      <c r="M77" s="18"/>
      <c r="N77" s="18"/>
      <c r="O77" s="18"/>
      <c r="P77" s="18"/>
      <c r="Q77" s="18"/>
      <c r="AA77" s="14"/>
      <c r="AB77" s="14"/>
      <c r="AC77" s="14"/>
      <c r="AD77" s="14"/>
      <c r="AE77" s="14"/>
      <c r="AF77" s="14">
        <f t="shared" si="30"/>
        <v>0</v>
      </c>
      <c r="AG77" s="14"/>
      <c r="AM77" s="195">
        <f t="shared" ref="AM77:AM83" si="33">AL77*AG77</f>
        <v>0</v>
      </c>
    </row>
    <row r="78" spans="1:41" outlineLevel="1" x14ac:dyDescent="0.25">
      <c r="A78" s="2" t="str">
        <f t="shared" ref="A78:A84" si="34">+$A$4&amp;$A$9&amp;B78</f>
        <v>MiltonResidentialrecyonly</v>
      </c>
      <c r="B78" s="2" t="s">
        <v>69</v>
      </c>
      <c r="C78" s="2" t="s">
        <v>361</v>
      </c>
      <c r="D78" s="13">
        <v>0</v>
      </c>
      <c r="E78" s="13">
        <v>0</v>
      </c>
      <c r="F78" s="148">
        <f>IFERROR(VLOOKUP($B78,'[46]DM-MIL'!$B$10:$R$434,10,FALSE),0)</f>
        <v>0</v>
      </c>
      <c r="G78" s="148">
        <f>IFERROR(VLOOKUP($B78,'[46]DM-MIL'!$B$10:$R$434,11,FALSE),0)</f>
        <v>0</v>
      </c>
      <c r="H78" s="148">
        <f>IFERROR(VLOOKUP($B78,'[46]DM-MIL'!$B$10:$R$434,12,FALSE),0)</f>
        <v>0</v>
      </c>
      <c r="I78" s="148">
        <f>IFERROR(VLOOKUP($B78,'[46]DM-MIL'!$B$10:$R$434,13,FALSE),0)</f>
        <v>0</v>
      </c>
      <c r="J78" s="148">
        <f>IFERROR(VLOOKUP($B78,'[46]DM-MIL'!$B$10:$R$434,14,FALSE),0)</f>
        <v>0</v>
      </c>
      <c r="K78" s="148">
        <f>IFERROR(VLOOKUP($B78,'[46]DM-MIL'!$B$10:$R$434,15,FALSE),0)</f>
        <v>0</v>
      </c>
      <c r="L78" s="148">
        <f>IFERROR(VLOOKUP($B78,'[46]DM-MIL'!$B$10:$R$434,16,FALSE),0)</f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  <c r="R78" s="89">
        <f t="shared" ref="R78:R84" si="35">+SUM(F78:Q78)</f>
        <v>0</v>
      </c>
      <c r="T78" s="167">
        <f t="shared" ref="T78:U84" si="36">+IFERROR(F78/$D78,0)</f>
        <v>0</v>
      </c>
      <c r="U78" s="167">
        <f t="shared" si="36"/>
        <v>0</v>
      </c>
      <c r="V78" s="167">
        <f t="shared" ref="V78:Z78" si="37">+IFERROR(H78/$D78,0)</f>
        <v>0</v>
      </c>
      <c r="W78" s="167">
        <f t="shared" si="37"/>
        <v>0</v>
      </c>
      <c r="X78" s="167">
        <f t="shared" si="37"/>
        <v>0</v>
      </c>
      <c r="Y78" s="167">
        <f t="shared" si="37"/>
        <v>0</v>
      </c>
      <c r="Z78" s="167">
        <f t="shared" si="37"/>
        <v>0</v>
      </c>
      <c r="AA78" s="167">
        <f t="shared" ref="AA78:AB84" si="38">+IFERROR(M78/$D78,0)</f>
        <v>0</v>
      </c>
      <c r="AB78" s="167">
        <f t="shared" si="38"/>
        <v>0</v>
      </c>
      <c r="AC78" s="167">
        <f t="shared" ref="AC78:AE84" si="39">+IFERROR(O78/$E78,0)</f>
        <v>0</v>
      </c>
      <c r="AD78" s="167">
        <f t="shared" si="39"/>
        <v>0</v>
      </c>
      <c r="AE78" s="167">
        <f t="shared" si="39"/>
        <v>0</v>
      </c>
      <c r="AF78" s="167">
        <f t="shared" si="30"/>
        <v>0</v>
      </c>
      <c r="AG78" s="167">
        <f>+SUM(T78:AE78)/$AB$2</f>
        <v>0</v>
      </c>
      <c r="AM78" s="195">
        <f t="shared" si="33"/>
        <v>0</v>
      </c>
    </row>
    <row r="79" spans="1:41" outlineLevel="1" x14ac:dyDescent="0.25">
      <c r="A79" s="2" t="str">
        <f t="shared" si="34"/>
        <v>MiltonResidentialRECYR</v>
      </c>
      <c r="B79" s="2" t="s">
        <v>70</v>
      </c>
      <c r="C79" s="2" t="s">
        <v>464</v>
      </c>
      <c r="D79" s="13">
        <v>8.16</v>
      </c>
      <c r="E79" s="13">
        <v>8.59</v>
      </c>
      <c r="F79" s="148">
        <f>IFERROR(VLOOKUP($B79,'[46]DM-MIL'!$B$10:$R$434,10,FALSE),0)</f>
        <v>228.48</v>
      </c>
      <c r="G79" s="148">
        <f>IFERROR(VLOOKUP($B79,'[46]DM-MIL'!$B$10:$R$434,11,FALSE),0)</f>
        <v>228.48</v>
      </c>
      <c r="H79" s="148">
        <f>IFERROR(VLOOKUP($B79,'[46]DM-MIL'!$B$10:$R$434,12,FALSE),0)</f>
        <v>224.79</v>
      </c>
      <c r="I79" s="148">
        <f>IFERROR(VLOOKUP($B79,'[46]DM-MIL'!$B$10:$R$434,13,FALSE),0)</f>
        <v>236.64</v>
      </c>
      <c r="J79" s="148">
        <f>IFERROR(VLOOKUP($B79,'[46]DM-MIL'!$B$10:$R$434,14,FALSE),0)</f>
        <v>233.92</v>
      </c>
      <c r="K79" s="148">
        <f>IFERROR(VLOOKUP($B79,'[46]DM-MIL'!$B$10:$R$434,15,FALSE),0)</f>
        <v>261.12</v>
      </c>
      <c r="L79" s="148">
        <f>IFERROR(VLOOKUP($B79,'[46]DM-MIL'!$B$10:$R$434,16,FALSE),0)</f>
        <v>261.12</v>
      </c>
      <c r="M79" s="18">
        <v>257.04000000000002</v>
      </c>
      <c r="N79" s="18">
        <v>250.22000000000003</v>
      </c>
      <c r="O79" s="18">
        <v>249.54</v>
      </c>
      <c r="P79" s="18">
        <v>242.72</v>
      </c>
      <c r="Q79" s="18">
        <v>257.7</v>
      </c>
      <c r="R79" s="89">
        <f t="shared" si="35"/>
        <v>2931.7699999999991</v>
      </c>
      <c r="T79" s="167">
        <f t="shared" si="36"/>
        <v>28</v>
      </c>
      <c r="U79" s="167">
        <f t="shared" si="36"/>
        <v>28</v>
      </c>
      <c r="V79" s="167">
        <f t="shared" ref="V79:V83" si="40">+IFERROR(H79/$D79,0)</f>
        <v>27.547794117647058</v>
      </c>
      <c r="W79" s="167">
        <f t="shared" ref="W79:W83" si="41">+IFERROR(I79/$D79,0)</f>
        <v>28.999999999999996</v>
      </c>
      <c r="X79" s="167">
        <f t="shared" ref="X79:X83" si="42">+IFERROR(J79/$D79,0)</f>
        <v>28.666666666666664</v>
      </c>
      <c r="Y79" s="167">
        <f t="shared" ref="Y79:Y83" si="43">+IFERROR(K79/$D79,0)</f>
        <v>32</v>
      </c>
      <c r="Z79" s="167">
        <f t="shared" ref="Z79:Z83" si="44">+IFERROR(L79/$D79,0)</f>
        <v>32</v>
      </c>
      <c r="AA79" s="167">
        <f t="shared" si="38"/>
        <v>31.500000000000004</v>
      </c>
      <c r="AB79" s="167">
        <f t="shared" si="38"/>
        <v>30.664215686274513</v>
      </c>
      <c r="AC79" s="167">
        <f t="shared" si="39"/>
        <v>29.050058207217695</v>
      </c>
      <c r="AD79" s="167">
        <f t="shared" si="39"/>
        <v>28.256111757857976</v>
      </c>
      <c r="AE79" s="167">
        <f t="shared" si="39"/>
        <v>30</v>
      </c>
      <c r="AF79" s="167">
        <f t="shared" ref="AF79:AF84" si="45">SUM(T79:AE79)</f>
        <v>354.68484643566393</v>
      </c>
      <c r="AG79" s="167">
        <f t="shared" ref="AG79:AG84" si="46">+SUM(T79:AE79)/$AB$2</f>
        <v>29.557070536305329</v>
      </c>
      <c r="AI79" s="195">
        <v>96</v>
      </c>
      <c r="AL79" s="195">
        <v>1</v>
      </c>
      <c r="AM79" s="195">
        <f t="shared" si="33"/>
        <v>29.557070536305329</v>
      </c>
    </row>
    <row r="80" spans="1:41" outlineLevel="1" x14ac:dyDescent="0.25">
      <c r="A80" s="2" t="str">
        <f t="shared" si="34"/>
        <v>MiltonResidentialRECYRNB</v>
      </c>
      <c r="B80" s="2" t="s">
        <v>71</v>
      </c>
      <c r="C80" s="2" t="s">
        <v>465</v>
      </c>
      <c r="D80" s="13">
        <v>0</v>
      </c>
      <c r="E80" s="13">
        <v>0</v>
      </c>
      <c r="F80" s="148">
        <f>IFERROR(VLOOKUP($B80,'[46]DM-MIL'!$B$10:$R$434,10,FALSE),0)</f>
        <v>0</v>
      </c>
      <c r="G80" s="148">
        <f>IFERROR(VLOOKUP($B80,'[46]DM-MIL'!$B$10:$R$434,11,FALSE),0)</f>
        <v>0</v>
      </c>
      <c r="H80" s="148">
        <f>IFERROR(VLOOKUP($B80,'[46]DM-MIL'!$B$10:$R$434,12,FALSE),0)</f>
        <v>0</v>
      </c>
      <c r="I80" s="148">
        <f>IFERROR(VLOOKUP($B80,'[46]DM-MIL'!$B$10:$R$434,13,FALSE),0)</f>
        <v>0</v>
      </c>
      <c r="J80" s="148">
        <f>IFERROR(VLOOKUP($B80,'[46]DM-MIL'!$B$10:$R$434,14,FALSE),0)</f>
        <v>0</v>
      </c>
      <c r="K80" s="148">
        <f>IFERROR(VLOOKUP($B80,'[46]DM-MIL'!$B$10:$R$434,15,FALSE),0)</f>
        <v>0</v>
      </c>
      <c r="L80" s="148">
        <f>IFERROR(VLOOKUP($B80,'[46]DM-MIL'!$B$10:$R$434,16,FALSE),0)</f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89">
        <f t="shared" si="35"/>
        <v>0</v>
      </c>
      <c r="T80" s="167">
        <f t="shared" si="36"/>
        <v>0</v>
      </c>
      <c r="U80" s="167">
        <f t="shared" si="36"/>
        <v>0</v>
      </c>
      <c r="V80" s="167">
        <f t="shared" si="40"/>
        <v>0</v>
      </c>
      <c r="W80" s="167">
        <f t="shared" si="41"/>
        <v>0</v>
      </c>
      <c r="X80" s="167">
        <f t="shared" si="42"/>
        <v>0</v>
      </c>
      <c r="Y80" s="167">
        <f t="shared" si="43"/>
        <v>0</v>
      </c>
      <c r="Z80" s="167">
        <f t="shared" si="44"/>
        <v>0</v>
      </c>
      <c r="AA80" s="167">
        <f t="shared" si="38"/>
        <v>0</v>
      </c>
      <c r="AB80" s="167">
        <f t="shared" si="38"/>
        <v>0</v>
      </c>
      <c r="AC80" s="167">
        <f t="shared" si="39"/>
        <v>0</v>
      </c>
      <c r="AD80" s="167">
        <f t="shared" si="39"/>
        <v>0</v>
      </c>
      <c r="AE80" s="167">
        <f t="shared" si="39"/>
        <v>0</v>
      </c>
      <c r="AF80" s="167">
        <f t="shared" si="45"/>
        <v>0</v>
      </c>
      <c r="AG80" s="167">
        <f t="shared" si="46"/>
        <v>0</v>
      </c>
      <c r="AM80" s="195">
        <f t="shared" si="33"/>
        <v>0</v>
      </c>
    </row>
    <row r="81" spans="1:41" outlineLevel="1" x14ac:dyDescent="0.25">
      <c r="A81" s="2" t="str">
        <f t="shared" si="34"/>
        <v>MiltonResidentialDRVNR-RECYCLE</v>
      </c>
      <c r="B81" s="2" t="s">
        <v>65</v>
      </c>
      <c r="C81" s="2" t="s">
        <v>443</v>
      </c>
      <c r="D81" s="13">
        <v>0</v>
      </c>
      <c r="E81" s="13">
        <v>0</v>
      </c>
      <c r="F81" s="148">
        <f>IFERROR(VLOOKUP($B81,'[46]DM-MIL'!$B$10:$R$434,10,FALSE),0)</f>
        <v>0</v>
      </c>
      <c r="G81" s="148">
        <f>IFERROR(VLOOKUP($B81,'[46]DM-MIL'!$B$10:$R$434,11,FALSE),0)</f>
        <v>0</v>
      </c>
      <c r="H81" s="148">
        <f>IFERROR(VLOOKUP($B81,'[46]DM-MIL'!$B$10:$R$434,12,FALSE),0)</f>
        <v>0</v>
      </c>
      <c r="I81" s="148">
        <f>IFERROR(VLOOKUP($B81,'[46]DM-MIL'!$B$10:$R$434,13,FALSE),0)</f>
        <v>0</v>
      </c>
      <c r="J81" s="148">
        <f>IFERROR(VLOOKUP($B81,'[46]DM-MIL'!$B$10:$R$434,14,FALSE),0)</f>
        <v>0</v>
      </c>
      <c r="K81" s="148">
        <f>IFERROR(VLOOKUP($B81,'[46]DM-MIL'!$B$10:$R$434,15,FALSE),0)</f>
        <v>0</v>
      </c>
      <c r="L81" s="148">
        <f>IFERROR(VLOOKUP($B81,'[46]DM-MIL'!$B$10:$R$434,16,FALSE),0)</f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89">
        <f t="shared" si="35"/>
        <v>0</v>
      </c>
      <c r="T81" s="14">
        <f t="shared" si="36"/>
        <v>0</v>
      </c>
      <c r="U81" s="14">
        <f t="shared" si="36"/>
        <v>0</v>
      </c>
      <c r="V81" s="14">
        <f t="shared" si="40"/>
        <v>0</v>
      </c>
      <c r="W81" s="14">
        <f t="shared" si="41"/>
        <v>0</v>
      </c>
      <c r="X81" s="14">
        <f t="shared" si="42"/>
        <v>0</v>
      </c>
      <c r="Y81" s="14">
        <f t="shared" si="43"/>
        <v>0</v>
      </c>
      <c r="Z81" s="14">
        <f t="shared" si="44"/>
        <v>0</v>
      </c>
      <c r="AA81" s="14">
        <f t="shared" si="38"/>
        <v>0</v>
      </c>
      <c r="AB81" s="14">
        <f t="shared" si="38"/>
        <v>0</v>
      </c>
      <c r="AC81" s="14">
        <f t="shared" si="39"/>
        <v>0</v>
      </c>
      <c r="AD81" s="14">
        <f t="shared" si="39"/>
        <v>0</v>
      </c>
      <c r="AE81" s="14">
        <f t="shared" si="39"/>
        <v>0</v>
      </c>
      <c r="AF81" s="14">
        <f t="shared" si="45"/>
        <v>0</v>
      </c>
      <c r="AG81" s="14">
        <f t="shared" si="46"/>
        <v>0</v>
      </c>
      <c r="AM81" s="195">
        <f t="shared" si="33"/>
        <v>0</v>
      </c>
    </row>
    <row r="82" spans="1:41" outlineLevel="1" x14ac:dyDescent="0.25">
      <c r="A82" s="2" t="str">
        <f t="shared" si="34"/>
        <v>MiltonResidentialPACKR-RECYCLE</v>
      </c>
      <c r="B82" s="2" t="s">
        <v>66</v>
      </c>
      <c r="C82" s="2" t="s">
        <v>569</v>
      </c>
      <c r="D82" s="13">
        <v>0</v>
      </c>
      <c r="E82" s="13">
        <v>0</v>
      </c>
      <c r="F82" s="148">
        <f>IFERROR(VLOOKUP($B82,'[46]DM-MIL'!$B$10:$R$434,10,FALSE),0)</f>
        <v>0</v>
      </c>
      <c r="G82" s="148">
        <f>IFERROR(VLOOKUP($B82,'[46]DM-MIL'!$B$10:$R$434,11,FALSE),0)</f>
        <v>0</v>
      </c>
      <c r="H82" s="148">
        <f>IFERROR(VLOOKUP($B82,'[46]DM-MIL'!$B$10:$R$434,12,FALSE),0)</f>
        <v>0</v>
      </c>
      <c r="I82" s="148">
        <f>IFERROR(VLOOKUP($B82,'[46]DM-MIL'!$B$10:$R$434,13,FALSE),0)</f>
        <v>0</v>
      </c>
      <c r="J82" s="148">
        <f>IFERROR(VLOOKUP($B82,'[46]DM-MIL'!$B$10:$R$434,14,FALSE),0)</f>
        <v>0</v>
      </c>
      <c r="K82" s="148">
        <f>IFERROR(VLOOKUP($B82,'[46]DM-MIL'!$B$10:$R$434,15,FALSE),0)</f>
        <v>0</v>
      </c>
      <c r="L82" s="148">
        <f>IFERROR(VLOOKUP($B82,'[46]DM-MIL'!$B$10:$R$434,16,FALSE),0)</f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89">
        <f t="shared" si="35"/>
        <v>0</v>
      </c>
      <c r="T82" s="14">
        <f t="shared" si="36"/>
        <v>0</v>
      </c>
      <c r="U82" s="14">
        <f t="shared" si="36"/>
        <v>0</v>
      </c>
      <c r="V82" s="14">
        <f t="shared" si="40"/>
        <v>0</v>
      </c>
      <c r="W82" s="14">
        <f t="shared" si="41"/>
        <v>0</v>
      </c>
      <c r="X82" s="14">
        <f t="shared" si="42"/>
        <v>0</v>
      </c>
      <c r="Y82" s="14">
        <f t="shared" si="43"/>
        <v>0</v>
      </c>
      <c r="Z82" s="14">
        <f t="shared" si="44"/>
        <v>0</v>
      </c>
      <c r="AA82" s="14">
        <f t="shared" si="38"/>
        <v>0</v>
      </c>
      <c r="AB82" s="14">
        <f t="shared" si="38"/>
        <v>0</v>
      </c>
      <c r="AC82" s="14">
        <f t="shared" si="39"/>
        <v>0</v>
      </c>
      <c r="AD82" s="14">
        <f t="shared" si="39"/>
        <v>0</v>
      </c>
      <c r="AE82" s="14">
        <f t="shared" si="39"/>
        <v>0</v>
      </c>
      <c r="AF82" s="14">
        <f t="shared" si="45"/>
        <v>0</v>
      </c>
      <c r="AG82" s="14">
        <f t="shared" si="46"/>
        <v>0</v>
      </c>
      <c r="AM82" s="195">
        <f t="shared" si="33"/>
        <v>0</v>
      </c>
      <c r="AN82" s="1"/>
      <c r="AO82" s="13"/>
    </row>
    <row r="83" spans="1:41" outlineLevel="1" x14ac:dyDescent="0.25">
      <c r="A83" s="2" t="str">
        <f t="shared" si="34"/>
        <v>MiltonResidentialTOTERDEL</v>
      </c>
      <c r="B83" s="2" t="s">
        <v>579</v>
      </c>
      <c r="C83" s="2" t="s">
        <v>580</v>
      </c>
      <c r="D83" s="13">
        <v>0</v>
      </c>
      <c r="E83" s="13">
        <v>0</v>
      </c>
      <c r="F83" s="148">
        <f>IFERROR(VLOOKUP($B83,'[46]DM-MIL'!$B$10:$R$434,10,FALSE),0)</f>
        <v>0</v>
      </c>
      <c r="G83" s="148">
        <f>IFERROR(VLOOKUP($B83,'[46]DM-MIL'!$B$10:$R$434,11,FALSE),0)</f>
        <v>0</v>
      </c>
      <c r="H83" s="148">
        <f>IFERROR(VLOOKUP($B83,'[46]DM-MIL'!$B$10:$R$434,12,FALSE),0)</f>
        <v>0</v>
      </c>
      <c r="I83" s="148">
        <f>IFERROR(VLOOKUP($B83,'[46]DM-MIL'!$B$10:$R$434,13,FALSE),0)</f>
        <v>0</v>
      </c>
      <c r="J83" s="148">
        <f>IFERROR(VLOOKUP($B83,'[46]DM-MIL'!$B$10:$R$434,14,FALSE),0)</f>
        <v>0</v>
      </c>
      <c r="K83" s="148">
        <f>IFERROR(VLOOKUP($B83,'[46]DM-MIL'!$B$10:$R$434,15,FALSE),0)</f>
        <v>0</v>
      </c>
      <c r="L83" s="148">
        <f>IFERROR(VLOOKUP($B83,'[46]DM-MIL'!$B$10:$R$434,16,FALSE),0)</f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89">
        <f t="shared" si="35"/>
        <v>0</v>
      </c>
      <c r="T83" s="14">
        <f t="shared" si="36"/>
        <v>0</v>
      </c>
      <c r="U83" s="14">
        <f t="shared" si="36"/>
        <v>0</v>
      </c>
      <c r="V83" s="14">
        <f t="shared" si="40"/>
        <v>0</v>
      </c>
      <c r="W83" s="14">
        <f t="shared" si="41"/>
        <v>0</v>
      </c>
      <c r="X83" s="14">
        <f t="shared" si="42"/>
        <v>0</v>
      </c>
      <c r="Y83" s="14">
        <f t="shared" si="43"/>
        <v>0</v>
      </c>
      <c r="Z83" s="14">
        <f t="shared" si="44"/>
        <v>0</v>
      </c>
      <c r="AA83" s="14">
        <f t="shared" si="38"/>
        <v>0</v>
      </c>
      <c r="AB83" s="14">
        <f t="shared" si="38"/>
        <v>0</v>
      </c>
      <c r="AC83" s="14">
        <f t="shared" si="39"/>
        <v>0</v>
      </c>
      <c r="AD83" s="14">
        <f t="shared" si="39"/>
        <v>0</v>
      </c>
      <c r="AE83" s="14">
        <f t="shared" si="39"/>
        <v>0</v>
      </c>
      <c r="AF83" s="14">
        <f t="shared" si="45"/>
        <v>0</v>
      </c>
      <c r="AG83" s="14">
        <f t="shared" si="46"/>
        <v>0</v>
      </c>
      <c r="AM83" s="195">
        <f t="shared" si="33"/>
        <v>0</v>
      </c>
      <c r="AN83" s="1"/>
      <c r="AO83" s="13"/>
    </row>
    <row r="84" spans="1:41" outlineLevel="1" x14ac:dyDescent="0.25">
      <c r="A84" s="2" t="str">
        <f t="shared" si="34"/>
        <v>MiltonResidentialRECYDEL</v>
      </c>
      <c r="B84" s="2" t="s">
        <v>68</v>
      </c>
      <c r="C84" s="2" t="s">
        <v>580</v>
      </c>
      <c r="D84" s="13">
        <v>27.72</v>
      </c>
      <c r="E84" s="13">
        <v>29.17</v>
      </c>
      <c r="F84" s="148">
        <f>IFERROR(VLOOKUP($B84,'[46]DM-MIL'!$B$10:$R$434,10,FALSE),0)</f>
        <v>0</v>
      </c>
      <c r="G84" s="148">
        <f>IFERROR(VLOOKUP($B84,'[46]DM-MIL'!$B$10:$R$434,11,FALSE),0)</f>
        <v>0</v>
      </c>
      <c r="H84" s="148">
        <f>IFERROR(VLOOKUP($B84,'[46]DM-MIL'!$B$10:$R$434,12,FALSE),0)</f>
        <v>0</v>
      </c>
      <c r="I84" s="148">
        <f>IFERROR(VLOOKUP($B84,'[46]DM-MIL'!$B$10:$R$434,13,FALSE),0)</f>
        <v>0</v>
      </c>
      <c r="J84" s="148">
        <f>IFERROR(VLOOKUP($B84,'[46]DM-MIL'!$B$10:$R$434,14,FALSE),0)</f>
        <v>0</v>
      </c>
      <c r="K84" s="148">
        <f>IFERROR(VLOOKUP($B84,'[46]DM-MIL'!$B$10:$R$434,15,FALSE),0)</f>
        <v>0</v>
      </c>
      <c r="L84" s="148">
        <f>IFERROR(VLOOKUP($B84,'[46]DM-MIL'!$B$10:$R$434,16,FALSE),0)</f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89">
        <f t="shared" si="35"/>
        <v>0</v>
      </c>
      <c r="T84" s="14">
        <f t="shared" si="36"/>
        <v>0</v>
      </c>
      <c r="U84" s="14">
        <f t="shared" si="36"/>
        <v>0</v>
      </c>
      <c r="V84" s="14">
        <f t="shared" ref="V84" si="47">+IFERROR(H84/$D84,0)</f>
        <v>0</v>
      </c>
      <c r="W84" s="14">
        <f t="shared" ref="W84" si="48">+IFERROR(I84/$D84,0)</f>
        <v>0</v>
      </c>
      <c r="X84" s="14">
        <f t="shared" ref="X84" si="49">+IFERROR(J84/$D84,0)</f>
        <v>0</v>
      </c>
      <c r="Y84" s="14">
        <f t="shared" ref="Y84" si="50">+IFERROR(K84/$D84,0)</f>
        <v>0</v>
      </c>
      <c r="Z84" s="14">
        <f t="shared" ref="Z84" si="51">+IFERROR(L84/$D84,0)</f>
        <v>0</v>
      </c>
      <c r="AA84" s="14">
        <f t="shared" si="38"/>
        <v>0</v>
      </c>
      <c r="AB84" s="14">
        <f t="shared" si="38"/>
        <v>0</v>
      </c>
      <c r="AC84" s="14">
        <f t="shared" si="39"/>
        <v>0</v>
      </c>
      <c r="AD84" s="14">
        <f t="shared" si="39"/>
        <v>0</v>
      </c>
      <c r="AE84" s="14">
        <f t="shared" si="39"/>
        <v>0</v>
      </c>
      <c r="AF84" s="14">
        <f t="shared" si="45"/>
        <v>0</v>
      </c>
      <c r="AG84" s="14">
        <f t="shared" si="46"/>
        <v>0</v>
      </c>
      <c r="AM84" s="13"/>
      <c r="AN84" s="1"/>
      <c r="AO84" s="13"/>
    </row>
    <row r="85" spans="1:41" ht="15.75" outlineLevel="1" thickBot="1" x14ac:dyDescent="0.3">
      <c r="D85" s="13"/>
      <c r="E85" s="13"/>
      <c r="F85" s="243"/>
      <c r="G85" s="243"/>
      <c r="H85" s="243"/>
      <c r="I85" s="243"/>
      <c r="J85" s="243"/>
      <c r="K85" s="243"/>
      <c r="L85" s="243"/>
      <c r="M85" s="18"/>
      <c r="N85" s="18"/>
      <c r="O85" s="18"/>
      <c r="P85" s="18"/>
      <c r="Q85" s="18"/>
      <c r="AA85" s="14"/>
      <c r="AB85" s="14"/>
      <c r="AC85" s="14"/>
      <c r="AD85" s="14"/>
      <c r="AE85" s="14"/>
      <c r="AF85" s="14"/>
      <c r="AG85" s="14"/>
    </row>
    <row r="86" spans="1:41" ht="15.75" outlineLevel="1" thickBot="1" x14ac:dyDescent="0.3">
      <c r="C86" s="15" t="s">
        <v>72</v>
      </c>
      <c r="D86" s="13"/>
      <c r="E86" s="13"/>
      <c r="F86" s="19">
        <f t="shared" ref="F86:L86" si="52">SUM(F78:F85)</f>
        <v>228.48</v>
      </c>
      <c r="G86" s="19">
        <f t="shared" si="52"/>
        <v>228.48</v>
      </c>
      <c r="H86" s="19">
        <f t="shared" si="52"/>
        <v>224.79</v>
      </c>
      <c r="I86" s="19">
        <f t="shared" si="52"/>
        <v>236.64</v>
      </c>
      <c r="J86" s="19">
        <f t="shared" si="52"/>
        <v>233.92</v>
      </c>
      <c r="K86" s="19">
        <f t="shared" si="52"/>
        <v>261.12</v>
      </c>
      <c r="L86" s="19">
        <f t="shared" si="52"/>
        <v>261.12</v>
      </c>
      <c r="M86" s="19">
        <f>SUM(M78:M85)</f>
        <v>257.04000000000002</v>
      </c>
      <c r="N86" s="19">
        <f t="shared" ref="N86:R86" si="53">SUM(N78:N85)</f>
        <v>250.22000000000003</v>
      </c>
      <c r="O86" s="19">
        <f t="shared" si="53"/>
        <v>249.54</v>
      </c>
      <c r="P86" s="19">
        <f t="shared" si="53"/>
        <v>242.72</v>
      </c>
      <c r="Q86" s="19">
        <f t="shared" si="53"/>
        <v>257.7</v>
      </c>
      <c r="R86" s="19">
        <f t="shared" si="53"/>
        <v>2931.7699999999991</v>
      </c>
      <c r="T86" s="19">
        <f t="shared" ref="T86:Z86" si="54">SUM(T78:T80)</f>
        <v>28</v>
      </c>
      <c r="U86" s="19">
        <f t="shared" si="54"/>
        <v>28</v>
      </c>
      <c r="V86" s="19">
        <f t="shared" si="54"/>
        <v>27.547794117647058</v>
      </c>
      <c r="W86" s="19">
        <f t="shared" si="54"/>
        <v>28.999999999999996</v>
      </c>
      <c r="X86" s="19">
        <f t="shared" si="54"/>
        <v>28.666666666666664</v>
      </c>
      <c r="Y86" s="19">
        <f t="shared" si="54"/>
        <v>32</v>
      </c>
      <c r="Z86" s="19">
        <f t="shared" si="54"/>
        <v>32</v>
      </c>
      <c r="AA86" s="19">
        <f>SUM(AA78:AA80)</f>
        <v>31.500000000000004</v>
      </c>
      <c r="AB86" s="19">
        <f t="shared" ref="AB86:AG86" si="55">SUM(AB78:AB80)</f>
        <v>30.664215686274513</v>
      </c>
      <c r="AC86" s="19">
        <f t="shared" si="55"/>
        <v>29.050058207217695</v>
      </c>
      <c r="AD86" s="19">
        <f t="shared" si="55"/>
        <v>28.256111757857976</v>
      </c>
      <c r="AE86" s="19">
        <f t="shared" si="55"/>
        <v>30</v>
      </c>
      <c r="AF86" s="19">
        <f t="shared" si="30"/>
        <v>354.68484643566393</v>
      </c>
      <c r="AG86" s="19">
        <f t="shared" si="55"/>
        <v>29.557070536305329</v>
      </c>
      <c r="AI86" s="264">
        <f>+SUMIF(AI77:AI84,"&lt;&gt;",$AM77:$AM84)</f>
        <v>29.557070536305329</v>
      </c>
      <c r="AJ86" s="264">
        <f t="shared" ref="AJ86:AK86" si="56">+SUMIF(AJ77:AJ84,"&lt;&gt;",$AM77:$AM84)</f>
        <v>0</v>
      </c>
      <c r="AK86" s="264">
        <f t="shared" si="56"/>
        <v>0</v>
      </c>
      <c r="AL86" s="263"/>
      <c r="AM86" s="273">
        <f ca="1">SUM(AM78:OFFSET(AM86,-1,0))</f>
        <v>29.557070536305329</v>
      </c>
      <c r="AN86" s="189" t="s">
        <v>1300</v>
      </c>
      <c r="AO86" s="190">
        <f ca="1">+AM86-AI86-AK86</f>
        <v>0</v>
      </c>
    </row>
    <row r="87" spans="1:41" outlineLevel="1" x14ac:dyDescent="0.25">
      <c r="C87" s="15"/>
      <c r="D87" s="13"/>
      <c r="E87" s="13"/>
      <c r="F87" s="243"/>
      <c r="G87" s="243"/>
      <c r="H87" s="243"/>
      <c r="I87" s="243"/>
      <c r="J87" s="243"/>
      <c r="K87" s="243"/>
      <c r="L87" s="243"/>
      <c r="M87" s="20"/>
      <c r="N87" s="20"/>
      <c r="O87" s="20"/>
      <c r="P87" s="20"/>
      <c r="Q87" s="20"/>
      <c r="AA87" s="14"/>
      <c r="AB87" s="14"/>
      <c r="AC87" s="14"/>
      <c r="AD87" s="14"/>
      <c r="AE87" s="14"/>
      <c r="AF87" s="14"/>
      <c r="AG87" s="14"/>
    </row>
    <row r="88" spans="1:41" outlineLevel="1" x14ac:dyDescent="0.25">
      <c r="B88" s="1" t="s">
        <v>73</v>
      </c>
      <c r="D88" s="13"/>
      <c r="E88" s="13"/>
      <c r="F88" s="243"/>
      <c r="G88" s="243"/>
      <c r="H88" s="243"/>
      <c r="I88" s="243"/>
      <c r="J88" s="243"/>
      <c r="K88" s="243"/>
      <c r="L88" s="243"/>
      <c r="M88" s="18"/>
      <c r="N88" s="18"/>
      <c r="O88" s="18"/>
      <c r="P88" s="18"/>
      <c r="Q88" s="18"/>
      <c r="AA88" s="14"/>
      <c r="AB88" s="14"/>
      <c r="AC88" s="14"/>
      <c r="AD88" s="14"/>
      <c r="AE88" s="14"/>
      <c r="AF88" s="14"/>
      <c r="AG88" s="14"/>
      <c r="AM88" s="195">
        <f t="shared" ref="AM88:AM94" si="57">AL88*AG88</f>
        <v>0</v>
      </c>
    </row>
    <row r="89" spans="1:41" outlineLevel="1" x14ac:dyDescent="0.25">
      <c r="A89" s="2" t="str">
        <f t="shared" ref="A89:A95" si="58">+$A$4&amp;$A$9&amp;B89</f>
        <v>MiltonResidentialYDW90</v>
      </c>
      <c r="B89" s="2" t="s">
        <v>77</v>
      </c>
      <c r="C89" s="2" t="s">
        <v>446</v>
      </c>
      <c r="D89" s="13">
        <v>5.92</v>
      </c>
      <c r="E89" s="13">
        <v>6.23</v>
      </c>
      <c r="F89" s="148">
        <f>IFERROR(VLOOKUP($B89,'[46]DM-MIL'!$B$10:$R$434,10,FALSE),0)</f>
        <v>8404.92</v>
      </c>
      <c r="G89" s="148">
        <f>IFERROR(VLOOKUP($B89,'[46]DM-MIL'!$B$10:$R$434,11,FALSE),0)</f>
        <v>8471.7400000000016</v>
      </c>
      <c r="H89" s="148">
        <f>IFERROR(VLOOKUP($B89,'[46]DM-MIL'!$B$10:$R$434,12,FALSE),0)</f>
        <v>8515.7800000000007</v>
      </c>
      <c r="I89" s="148">
        <f>IFERROR(VLOOKUP($B89,'[46]DM-MIL'!$B$10:$R$434,13,FALSE),0)</f>
        <v>8565.3949999999986</v>
      </c>
      <c r="J89" s="148">
        <f>IFERROR(VLOOKUP($B89,'[46]DM-MIL'!$B$10:$R$434,14,FALSE),0)</f>
        <v>8565.3949999999986</v>
      </c>
      <c r="K89" s="148">
        <f>IFERROR(VLOOKUP($B89,'[46]DM-MIL'!$B$10:$R$434,15,FALSE),0)</f>
        <v>8561.9549999999999</v>
      </c>
      <c r="L89" s="148">
        <f>IFERROR(VLOOKUP($B89,'[46]DM-MIL'!$B$10:$R$434,16,FALSE),0)</f>
        <v>8588.5950000000012</v>
      </c>
      <c r="M89" s="18">
        <v>8530.7199999999993</v>
      </c>
      <c r="N89" s="18">
        <v>8536.64</v>
      </c>
      <c r="O89" s="18">
        <v>8977.2999999999993</v>
      </c>
      <c r="P89" s="18">
        <v>9001.31</v>
      </c>
      <c r="Q89" s="18">
        <v>8994.5499999999993</v>
      </c>
      <c r="R89" s="89">
        <f t="shared" ref="R89:R95" si="59">+SUM(F89:Q89)</f>
        <v>103714.3</v>
      </c>
      <c r="T89" s="167">
        <f t="shared" ref="T89:U95" si="60">+IFERROR(F89/$D89,0)</f>
        <v>1419.75</v>
      </c>
      <c r="U89" s="167">
        <f t="shared" si="60"/>
        <v>1431.0371621621625</v>
      </c>
      <c r="V89" s="167">
        <f t="shared" ref="V89:Z89" si="61">+IFERROR(H89/$D89,0)</f>
        <v>1438.4763513513515</v>
      </c>
      <c r="W89" s="167">
        <f t="shared" si="61"/>
        <v>1446.8572635135133</v>
      </c>
      <c r="X89" s="167">
        <f t="shared" si="61"/>
        <v>1446.8572635135133</v>
      </c>
      <c r="Y89" s="167">
        <f t="shared" si="61"/>
        <v>1446.2761824324325</v>
      </c>
      <c r="Z89" s="167">
        <f t="shared" si="61"/>
        <v>1450.7761824324327</v>
      </c>
      <c r="AA89" s="167">
        <f t="shared" ref="AA89:AB95" si="62">+IFERROR(M89/$D89,0)</f>
        <v>1441</v>
      </c>
      <c r="AB89" s="167">
        <f t="shared" si="62"/>
        <v>1442</v>
      </c>
      <c r="AC89" s="167">
        <f t="shared" ref="AC89:AE95" si="63">+IFERROR(O89/$E89,0)</f>
        <v>1440.9791332263239</v>
      </c>
      <c r="AD89" s="167">
        <f t="shared" si="63"/>
        <v>1444.8330658105938</v>
      </c>
      <c r="AE89" s="167">
        <f t="shared" si="63"/>
        <v>1443.747993579454</v>
      </c>
      <c r="AF89" s="167">
        <f t="shared" si="30"/>
        <v>17292.590598021776</v>
      </c>
      <c r="AG89" s="167">
        <f>+SUM(T89:AE89)/$AB$2</f>
        <v>1441.0492165018147</v>
      </c>
      <c r="AI89" s="195">
        <v>96</v>
      </c>
      <c r="AL89" s="195">
        <v>1</v>
      </c>
      <c r="AM89" s="195">
        <f t="shared" si="57"/>
        <v>1441.0492165018147</v>
      </c>
    </row>
    <row r="90" spans="1:41" outlineLevel="1" x14ac:dyDescent="0.25">
      <c r="A90" s="2" t="str">
        <f t="shared" si="58"/>
        <v>MiltonResidentialYDW90SNR</v>
      </c>
      <c r="B90" s="2" t="s">
        <v>78</v>
      </c>
      <c r="C90" s="2" t="s">
        <v>633</v>
      </c>
      <c r="D90" s="13">
        <v>0</v>
      </c>
      <c r="E90" s="13">
        <v>0</v>
      </c>
      <c r="F90" s="148">
        <f>IFERROR(VLOOKUP($B90,'[46]DM-MIL'!$B$10:$R$434,10,FALSE),0)</f>
        <v>0</v>
      </c>
      <c r="G90" s="148">
        <f>IFERROR(VLOOKUP($B90,'[46]DM-MIL'!$B$10:$R$434,11,FALSE),0)</f>
        <v>0</v>
      </c>
      <c r="H90" s="148">
        <f>IFERROR(VLOOKUP($B90,'[46]DM-MIL'!$B$10:$R$434,12,FALSE),0)</f>
        <v>0</v>
      </c>
      <c r="I90" s="148">
        <f>IFERROR(VLOOKUP($B90,'[46]DM-MIL'!$B$10:$R$434,13,FALSE),0)</f>
        <v>0</v>
      </c>
      <c r="J90" s="148">
        <f>IFERROR(VLOOKUP($B90,'[46]DM-MIL'!$B$10:$R$434,14,FALSE),0)</f>
        <v>0</v>
      </c>
      <c r="K90" s="148">
        <f>IFERROR(VLOOKUP($B90,'[46]DM-MIL'!$B$10:$R$434,15,FALSE),0)</f>
        <v>0</v>
      </c>
      <c r="L90" s="148">
        <f>IFERROR(VLOOKUP($B90,'[46]DM-MIL'!$B$10:$R$434,16,FALSE),0)</f>
        <v>0</v>
      </c>
      <c r="M90" s="18">
        <v>0</v>
      </c>
      <c r="N90" s="18">
        <v>0</v>
      </c>
      <c r="O90" s="18">
        <v>0</v>
      </c>
      <c r="P90" s="18">
        <v>0</v>
      </c>
      <c r="Q90" s="18">
        <v>0</v>
      </c>
      <c r="R90" s="89">
        <f t="shared" si="59"/>
        <v>0</v>
      </c>
      <c r="T90" s="167">
        <f t="shared" si="60"/>
        <v>0</v>
      </c>
      <c r="U90" s="167">
        <f t="shared" si="60"/>
        <v>0</v>
      </c>
      <c r="V90" s="167">
        <f t="shared" ref="V90:V95" si="64">+IFERROR(H90/$D90,0)</f>
        <v>0</v>
      </c>
      <c r="W90" s="167">
        <f t="shared" ref="W90:W95" si="65">+IFERROR(I90/$D90,0)</f>
        <v>0</v>
      </c>
      <c r="X90" s="167">
        <f t="shared" ref="X90:X95" si="66">+IFERROR(J90/$D90,0)</f>
        <v>0</v>
      </c>
      <c r="Y90" s="167">
        <f t="shared" ref="Y90:Y95" si="67">+IFERROR(K90/$D90,0)</f>
        <v>0</v>
      </c>
      <c r="Z90" s="167">
        <f t="shared" ref="Z90:Z95" si="68">+IFERROR(L90/$D90,0)</f>
        <v>0</v>
      </c>
      <c r="AA90" s="167">
        <f t="shared" si="62"/>
        <v>0</v>
      </c>
      <c r="AB90" s="167">
        <f t="shared" si="62"/>
        <v>0</v>
      </c>
      <c r="AC90" s="167">
        <f t="shared" si="63"/>
        <v>0</v>
      </c>
      <c r="AD90" s="167">
        <f t="shared" si="63"/>
        <v>0</v>
      </c>
      <c r="AE90" s="167">
        <f t="shared" si="63"/>
        <v>0</v>
      </c>
      <c r="AF90" s="167">
        <f t="shared" ref="AF90:AF95" si="69">SUM(T90:AE90)</f>
        <v>0</v>
      </c>
      <c r="AG90" s="167">
        <f t="shared" ref="AG90:AG95" si="70">+SUM(T90:AE90)/$AB$2</f>
        <v>0</v>
      </c>
      <c r="AM90" s="195">
        <f t="shared" si="57"/>
        <v>0</v>
      </c>
    </row>
    <row r="91" spans="1:41" outlineLevel="1" x14ac:dyDescent="0.25">
      <c r="A91" s="2" t="str">
        <f t="shared" si="58"/>
        <v>MiltonResidentialYDWDEL</v>
      </c>
      <c r="B91" s="2" t="s">
        <v>79</v>
      </c>
      <c r="C91" s="2" t="s">
        <v>596</v>
      </c>
      <c r="D91" s="13">
        <v>27.72</v>
      </c>
      <c r="E91" s="13">
        <v>29.17</v>
      </c>
      <c r="F91" s="148">
        <f>IFERROR(VLOOKUP($B91,'[46]DM-MIL'!$B$10:$R$434,10,FALSE),0)</f>
        <v>0</v>
      </c>
      <c r="G91" s="148">
        <f>IFERROR(VLOOKUP($B91,'[46]DM-MIL'!$B$10:$R$434,11,FALSE),0)</f>
        <v>0</v>
      </c>
      <c r="H91" s="148">
        <f>IFERROR(VLOOKUP($B91,'[46]DM-MIL'!$B$10:$R$434,12,FALSE),0)</f>
        <v>0</v>
      </c>
      <c r="I91" s="148">
        <f>IFERROR(VLOOKUP($B91,'[46]DM-MIL'!$B$10:$R$434,13,FALSE),0)</f>
        <v>0</v>
      </c>
      <c r="J91" s="148">
        <f>IFERROR(VLOOKUP($B91,'[46]DM-MIL'!$B$10:$R$434,14,FALSE),0)</f>
        <v>0</v>
      </c>
      <c r="K91" s="148">
        <f>IFERROR(VLOOKUP($B91,'[46]DM-MIL'!$B$10:$R$434,15,FALSE),0)</f>
        <v>0</v>
      </c>
      <c r="L91" s="148">
        <f>IFERROR(VLOOKUP($B91,'[46]DM-MIL'!$B$10:$R$434,16,FALSE),0)</f>
        <v>0</v>
      </c>
      <c r="M91" s="18">
        <v>0</v>
      </c>
      <c r="N91" s="18">
        <v>0</v>
      </c>
      <c r="O91" s="18">
        <v>0</v>
      </c>
      <c r="P91" s="18">
        <v>0</v>
      </c>
      <c r="Q91" s="18">
        <v>0</v>
      </c>
      <c r="R91" s="89">
        <f t="shared" si="59"/>
        <v>0</v>
      </c>
      <c r="T91" s="14">
        <f t="shared" si="60"/>
        <v>0</v>
      </c>
      <c r="U91" s="14">
        <f t="shared" si="60"/>
        <v>0</v>
      </c>
      <c r="V91" s="14">
        <f t="shared" si="64"/>
        <v>0</v>
      </c>
      <c r="W91" s="14">
        <f t="shared" si="65"/>
        <v>0</v>
      </c>
      <c r="X91" s="14">
        <f t="shared" si="66"/>
        <v>0</v>
      </c>
      <c r="Y91" s="14">
        <f t="shared" si="67"/>
        <v>0</v>
      </c>
      <c r="Z91" s="14">
        <f t="shared" si="68"/>
        <v>0</v>
      </c>
      <c r="AA91" s="14">
        <f t="shared" si="62"/>
        <v>0</v>
      </c>
      <c r="AB91" s="14">
        <f t="shared" si="62"/>
        <v>0</v>
      </c>
      <c r="AC91" s="14">
        <f t="shared" si="63"/>
        <v>0</v>
      </c>
      <c r="AD91" s="14">
        <f t="shared" si="63"/>
        <v>0</v>
      </c>
      <c r="AE91" s="14">
        <f t="shared" si="63"/>
        <v>0</v>
      </c>
      <c r="AF91" s="14">
        <f t="shared" si="69"/>
        <v>0</v>
      </c>
      <c r="AG91" s="14">
        <f t="shared" si="70"/>
        <v>0</v>
      </c>
      <c r="AM91" s="195">
        <f t="shared" si="57"/>
        <v>0</v>
      </c>
    </row>
    <row r="92" spans="1:41" outlineLevel="1" x14ac:dyDescent="0.25">
      <c r="A92" s="2" t="str">
        <f t="shared" si="58"/>
        <v>MiltonResidentialYDWEX</v>
      </c>
      <c r="B92" s="2" t="s">
        <v>80</v>
      </c>
      <c r="C92" s="2" t="s">
        <v>450</v>
      </c>
      <c r="D92" s="13">
        <v>0</v>
      </c>
      <c r="E92" s="13">
        <v>0</v>
      </c>
      <c r="F92" s="148">
        <f>IFERROR(VLOOKUP($B92,'[46]DM-MIL'!$B$10:$R$434,10,FALSE),0)</f>
        <v>0</v>
      </c>
      <c r="G92" s="148">
        <f>IFERROR(VLOOKUP($B92,'[46]DM-MIL'!$B$10:$R$434,11,FALSE),0)</f>
        <v>0</v>
      </c>
      <c r="H92" s="148">
        <f>IFERROR(VLOOKUP($B92,'[46]DM-MIL'!$B$10:$R$434,12,FALSE),0)</f>
        <v>0</v>
      </c>
      <c r="I92" s="148">
        <f>IFERROR(VLOOKUP($B92,'[46]DM-MIL'!$B$10:$R$434,13,FALSE),0)</f>
        <v>0</v>
      </c>
      <c r="J92" s="148">
        <f>IFERROR(VLOOKUP($B92,'[46]DM-MIL'!$B$10:$R$434,14,FALSE),0)</f>
        <v>0</v>
      </c>
      <c r="K92" s="148">
        <f>IFERROR(VLOOKUP($B92,'[46]DM-MIL'!$B$10:$R$434,15,FALSE),0)</f>
        <v>0</v>
      </c>
      <c r="L92" s="148">
        <f>IFERROR(VLOOKUP($B92,'[46]DM-MIL'!$B$10:$R$434,16,FALSE),0)</f>
        <v>0</v>
      </c>
      <c r="M92" s="18">
        <v>0</v>
      </c>
      <c r="N92" s="18">
        <v>0</v>
      </c>
      <c r="O92" s="18">
        <v>0</v>
      </c>
      <c r="P92" s="18">
        <v>0</v>
      </c>
      <c r="Q92" s="18">
        <v>0</v>
      </c>
      <c r="R92" s="89">
        <f t="shared" si="59"/>
        <v>0</v>
      </c>
      <c r="T92" s="14">
        <f t="shared" si="60"/>
        <v>0</v>
      </c>
      <c r="U92" s="14">
        <f t="shared" si="60"/>
        <v>0</v>
      </c>
      <c r="V92" s="14">
        <f t="shared" si="64"/>
        <v>0</v>
      </c>
      <c r="W92" s="14">
        <f t="shared" si="65"/>
        <v>0</v>
      </c>
      <c r="X92" s="14">
        <f t="shared" si="66"/>
        <v>0</v>
      </c>
      <c r="Y92" s="14">
        <f t="shared" si="67"/>
        <v>0</v>
      </c>
      <c r="Z92" s="14">
        <f t="shared" si="68"/>
        <v>0</v>
      </c>
      <c r="AA92" s="14">
        <f t="shared" si="62"/>
        <v>0</v>
      </c>
      <c r="AB92" s="14">
        <f t="shared" si="62"/>
        <v>0</v>
      </c>
      <c r="AC92" s="14">
        <f t="shared" si="63"/>
        <v>0</v>
      </c>
      <c r="AD92" s="14">
        <f t="shared" si="63"/>
        <v>0</v>
      </c>
      <c r="AE92" s="14">
        <f t="shared" si="63"/>
        <v>0</v>
      </c>
      <c r="AF92" s="14">
        <f t="shared" si="69"/>
        <v>0</v>
      </c>
      <c r="AG92" s="14">
        <f t="shared" si="70"/>
        <v>0</v>
      </c>
      <c r="AM92" s="195">
        <f t="shared" si="57"/>
        <v>0</v>
      </c>
    </row>
    <row r="93" spans="1:41" outlineLevel="1" x14ac:dyDescent="0.25">
      <c r="A93" s="2" t="str">
        <f t="shared" si="58"/>
        <v>MiltonResidentialDRVNR-YARDWASTE</v>
      </c>
      <c r="B93" s="2" t="s">
        <v>74</v>
      </c>
      <c r="C93" s="2" t="s">
        <v>566</v>
      </c>
      <c r="D93" s="13">
        <v>0</v>
      </c>
      <c r="E93" s="13">
        <v>0</v>
      </c>
      <c r="F93" s="148">
        <f>IFERROR(VLOOKUP($B93,'[46]DM-MIL'!$B$10:$R$434,10,FALSE),0)</f>
        <v>0</v>
      </c>
      <c r="G93" s="148">
        <f>IFERROR(VLOOKUP($B93,'[46]DM-MIL'!$B$10:$R$434,11,FALSE),0)</f>
        <v>0</v>
      </c>
      <c r="H93" s="148">
        <f>IFERROR(VLOOKUP($B93,'[46]DM-MIL'!$B$10:$R$434,12,FALSE),0)</f>
        <v>0</v>
      </c>
      <c r="I93" s="148">
        <f>IFERROR(VLOOKUP($B93,'[46]DM-MIL'!$B$10:$R$434,13,FALSE),0)</f>
        <v>0</v>
      </c>
      <c r="J93" s="148">
        <f>IFERROR(VLOOKUP($B93,'[46]DM-MIL'!$B$10:$R$434,14,FALSE),0)</f>
        <v>0</v>
      </c>
      <c r="K93" s="148">
        <f>IFERROR(VLOOKUP($B93,'[46]DM-MIL'!$B$10:$R$434,15,FALSE),0)</f>
        <v>0</v>
      </c>
      <c r="L93" s="148">
        <f>IFERROR(VLOOKUP($B93,'[46]DM-MIL'!$B$10:$R$434,16,FALSE),0)</f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89">
        <f t="shared" si="59"/>
        <v>0</v>
      </c>
      <c r="T93" s="14">
        <f t="shared" si="60"/>
        <v>0</v>
      </c>
      <c r="U93" s="14">
        <f t="shared" si="60"/>
        <v>0</v>
      </c>
      <c r="V93" s="14">
        <f t="shared" si="64"/>
        <v>0</v>
      </c>
      <c r="W93" s="14">
        <f t="shared" si="65"/>
        <v>0</v>
      </c>
      <c r="X93" s="14">
        <f t="shared" si="66"/>
        <v>0</v>
      </c>
      <c r="Y93" s="14">
        <f t="shared" si="67"/>
        <v>0</v>
      </c>
      <c r="Z93" s="14">
        <f t="shared" si="68"/>
        <v>0</v>
      </c>
      <c r="AA93" s="14">
        <f t="shared" si="62"/>
        <v>0</v>
      </c>
      <c r="AB93" s="14">
        <f t="shared" si="62"/>
        <v>0</v>
      </c>
      <c r="AC93" s="14">
        <f t="shared" si="63"/>
        <v>0</v>
      </c>
      <c r="AD93" s="14">
        <f t="shared" si="63"/>
        <v>0</v>
      </c>
      <c r="AE93" s="14">
        <f t="shared" si="63"/>
        <v>0</v>
      </c>
      <c r="AF93" s="14">
        <f t="shared" si="69"/>
        <v>0</v>
      </c>
      <c r="AG93" s="14">
        <f t="shared" si="70"/>
        <v>0</v>
      </c>
      <c r="AM93" s="195">
        <f t="shared" si="57"/>
        <v>0</v>
      </c>
    </row>
    <row r="94" spans="1:41" outlineLevel="1" x14ac:dyDescent="0.25">
      <c r="A94" s="2" t="str">
        <f t="shared" si="58"/>
        <v>MiltonResidentialPACKR-YARDWASTE</v>
      </c>
      <c r="B94" s="2" t="s">
        <v>75</v>
      </c>
      <c r="C94" s="2" t="s">
        <v>597</v>
      </c>
      <c r="D94" s="13">
        <v>0</v>
      </c>
      <c r="E94" s="13">
        <v>0</v>
      </c>
      <c r="F94" s="148">
        <f>IFERROR(VLOOKUP($B94,'[46]DM-MIL'!$B$10:$R$434,10,FALSE),0)</f>
        <v>0</v>
      </c>
      <c r="G94" s="148">
        <f>IFERROR(VLOOKUP($B94,'[46]DM-MIL'!$B$10:$R$434,11,FALSE),0)</f>
        <v>0</v>
      </c>
      <c r="H94" s="148">
        <f>IFERROR(VLOOKUP($B94,'[46]DM-MIL'!$B$10:$R$434,12,FALSE),0)</f>
        <v>0</v>
      </c>
      <c r="I94" s="148">
        <f>IFERROR(VLOOKUP($B94,'[46]DM-MIL'!$B$10:$R$434,13,FALSE),0)</f>
        <v>0</v>
      </c>
      <c r="J94" s="148">
        <f>IFERROR(VLOOKUP($B94,'[46]DM-MIL'!$B$10:$R$434,14,FALSE),0)</f>
        <v>0</v>
      </c>
      <c r="K94" s="148">
        <f>IFERROR(VLOOKUP($B94,'[46]DM-MIL'!$B$10:$R$434,15,FALSE),0)</f>
        <v>0</v>
      </c>
      <c r="L94" s="148">
        <f>IFERROR(VLOOKUP($B94,'[46]DM-MIL'!$B$10:$R$434,16,FALSE),0)</f>
        <v>0</v>
      </c>
      <c r="M94" s="18">
        <v>0</v>
      </c>
      <c r="N94" s="18">
        <v>0</v>
      </c>
      <c r="O94" s="18">
        <v>0</v>
      </c>
      <c r="P94" s="18">
        <v>0</v>
      </c>
      <c r="Q94" s="18">
        <v>0</v>
      </c>
      <c r="R94" s="89">
        <f t="shared" si="59"/>
        <v>0</v>
      </c>
      <c r="T94" s="14">
        <f t="shared" si="60"/>
        <v>0</v>
      </c>
      <c r="U94" s="14">
        <f t="shared" si="60"/>
        <v>0</v>
      </c>
      <c r="V94" s="14">
        <f t="shared" si="64"/>
        <v>0</v>
      </c>
      <c r="W94" s="14">
        <f t="shared" si="65"/>
        <v>0</v>
      </c>
      <c r="X94" s="14">
        <f t="shared" si="66"/>
        <v>0</v>
      </c>
      <c r="Y94" s="14">
        <f t="shared" si="67"/>
        <v>0</v>
      </c>
      <c r="Z94" s="14">
        <f t="shared" si="68"/>
        <v>0</v>
      </c>
      <c r="AA94" s="14">
        <f t="shared" si="62"/>
        <v>0</v>
      </c>
      <c r="AB94" s="14">
        <f t="shared" si="62"/>
        <v>0</v>
      </c>
      <c r="AC94" s="14">
        <f t="shared" si="63"/>
        <v>0</v>
      </c>
      <c r="AD94" s="14">
        <f t="shared" si="63"/>
        <v>0</v>
      </c>
      <c r="AE94" s="14">
        <f t="shared" si="63"/>
        <v>0</v>
      </c>
      <c r="AF94" s="14">
        <f t="shared" si="69"/>
        <v>0</v>
      </c>
      <c r="AG94" s="14">
        <f t="shared" si="70"/>
        <v>0</v>
      </c>
      <c r="AM94" s="195">
        <f t="shared" si="57"/>
        <v>0</v>
      </c>
      <c r="AN94" s="1"/>
      <c r="AO94" s="13"/>
    </row>
    <row r="95" spans="1:41" outlineLevel="1" x14ac:dyDescent="0.25">
      <c r="A95" s="2" t="str">
        <f t="shared" si="58"/>
        <v>MiltonResidentialTRIPYCARTS</v>
      </c>
      <c r="B95" s="2" t="s">
        <v>76</v>
      </c>
      <c r="C95" s="2" t="s">
        <v>573</v>
      </c>
      <c r="D95" s="13">
        <v>8.33</v>
      </c>
      <c r="E95" s="13">
        <v>8.77</v>
      </c>
      <c r="F95" s="148">
        <f>IFERROR(VLOOKUP($B95,'[46]DM-MIL'!$B$10:$R$434,10,FALSE),0)</f>
        <v>8.33</v>
      </c>
      <c r="G95" s="148">
        <f>IFERROR(VLOOKUP($B95,'[46]DM-MIL'!$B$10:$R$434,11,FALSE),0)</f>
        <v>0</v>
      </c>
      <c r="H95" s="148">
        <f>IFERROR(VLOOKUP($B95,'[46]DM-MIL'!$B$10:$R$434,12,FALSE),0)</f>
        <v>0</v>
      </c>
      <c r="I95" s="148">
        <f>IFERROR(VLOOKUP($B95,'[46]DM-MIL'!$B$10:$R$434,13,FALSE),0)</f>
        <v>0</v>
      </c>
      <c r="J95" s="148">
        <f>IFERROR(VLOOKUP($B95,'[46]DM-MIL'!$B$10:$R$434,14,FALSE),0)</f>
        <v>0</v>
      </c>
      <c r="K95" s="148">
        <f>IFERROR(VLOOKUP($B95,'[46]DM-MIL'!$B$10:$R$434,15,FALSE),0)</f>
        <v>8.33</v>
      </c>
      <c r="L95" s="148">
        <f>IFERROR(VLOOKUP($B95,'[46]DM-MIL'!$B$10:$R$434,16,FALSE),0)</f>
        <v>0</v>
      </c>
      <c r="M95" s="18">
        <v>0</v>
      </c>
      <c r="N95" s="18">
        <v>0</v>
      </c>
      <c r="O95" s="18">
        <v>0</v>
      </c>
      <c r="P95" s="18">
        <v>8.77</v>
      </c>
      <c r="Q95" s="18">
        <v>8.77</v>
      </c>
      <c r="R95" s="89">
        <f t="shared" si="59"/>
        <v>34.200000000000003</v>
      </c>
      <c r="T95" s="14">
        <f t="shared" si="60"/>
        <v>1</v>
      </c>
      <c r="U95" s="14">
        <f t="shared" si="60"/>
        <v>0</v>
      </c>
      <c r="V95" s="14">
        <f t="shared" si="64"/>
        <v>0</v>
      </c>
      <c r="W95" s="14">
        <f t="shared" si="65"/>
        <v>0</v>
      </c>
      <c r="X95" s="14">
        <f t="shared" si="66"/>
        <v>0</v>
      </c>
      <c r="Y95" s="14">
        <f t="shared" si="67"/>
        <v>1</v>
      </c>
      <c r="Z95" s="14">
        <f t="shared" si="68"/>
        <v>0</v>
      </c>
      <c r="AA95" s="14">
        <f t="shared" si="62"/>
        <v>0</v>
      </c>
      <c r="AB95" s="14">
        <f t="shared" si="62"/>
        <v>0</v>
      </c>
      <c r="AC95" s="14">
        <f t="shared" si="63"/>
        <v>0</v>
      </c>
      <c r="AD95" s="14">
        <f t="shared" si="63"/>
        <v>1</v>
      </c>
      <c r="AE95" s="14">
        <f t="shared" si="63"/>
        <v>1</v>
      </c>
      <c r="AF95" s="14">
        <f t="shared" si="69"/>
        <v>4</v>
      </c>
      <c r="AG95" s="14">
        <f t="shared" si="70"/>
        <v>0.33333333333333331</v>
      </c>
      <c r="AM95" s="13"/>
      <c r="AN95" s="1"/>
      <c r="AO95" s="13"/>
    </row>
    <row r="96" spans="1:41" ht="15.75" outlineLevel="1" thickBot="1" x14ac:dyDescent="0.3">
      <c r="D96" s="13"/>
      <c r="E96" s="13"/>
      <c r="F96" s="243"/>
      <c r="G96" s="243"/>
      <c r="H96" s="243"/>
      <c r="I96" s="243"/>
      <c r="J96" s="243"/>
      <c r="K96" s="243"/>
      <c r="L96" s="243"/>
      <c r="M96" s="18"/>
      <c r="N96" s="18"/>
      <c r="O96" s="18"/>
      <c r="P96" s="18"/>
      <c r="Q96" s="18"/>
      <c r="AA96" s="14"/>
      <c r="AB96" s="14"/>
      <c r="AC96" s="14"/>
      <c r="AD96" s="14"/>
      <c r="AE96" s="14"/>
      <c r="AF96" s="14"/>
      <c r="AG96" s="14"/>
      <c r="AN96" s="1"/>
      <c r="AO96" s="13"/>
    </row>
    <row r="97" spans="1:41" ht="15.75" outlineLevel="1" thickBot="1" x14ac:dyDescent="0.3">
      <c r="C97" s="15" t="s">
        <v>81</v>
      </c>
      <c r="D97" s="13"/>
      <c r="E97" s="13"/>
      <c r="F97" s="19">
        <f t="shared" ref="F97:L97" si="71">SUM(F89:F96)</f>
        <v>8413.25</v>
      </c>
      <c r="G97" s="19">
        <f t="shared" si="71"/>
        <v>8471.7400000000016</v>
      </c>
      <c r="H97" s="19">
        <f t="shared" si="71"/>
        <v>8515.7800000000007</v>
      </c>
      <c r="I97" s="19">
        <f t="shared" si="71"/>
        <v>8565.3949999999986</v>
      </c>
      <c r="J97" s="19">
        <f t="shared" si="71"/>
        <v>8565.3949999999986</v>
      </c>
      <c r="K97" s="19">
        <f t="shared" si="71"/>
        <v>8570.2849999999999</v>
      </c>
      <c r="L97" s="19">
        <f t="shared" si="71"/>
        <v>8588.5950000000012</v>
      </c>
      <c r="M97" s="19">
        <f t="shared" ref="M97:R97" si="72">SUM(M89:M96)</f>
        <v>8530.7199999999993</v>
      </c>
      <c r="N97" s="19">
        <f t="shared" si="72"/>
        <v>8536.64</v>
      </c>
      <c r="O97" s="19">
        <f t="shared" si="72"/>
        <v>8977.2999999999993</v>
      </c>
      <c r="P97" s="19">
        <f t="shared" si="72"/>
        <v>9010.08</v>
      </c>
      <c r="Q97" s="19">
        <f t="shared" si="72"/>
        <v>9003.32</v>
      </c>
      <c r="R97" s="19">
        <f t="shared" si="72"/>
        <v>103748.5</v>
      </c>
      <c r="T97" s="19">
        <f t="shared" ref="T97:Z97" si="73">SUM(T89:T90)</f>
        <v>1419.75</v>
      </c>
      <c r="U97" s="19">
        <f t="shared" si="73"/>
        <v>1431.0371621621625</v>
      </c>
      <c r="V97" s="19">
        <f t="shared" si="73"/>
        <v>1438.4763513513515</v>
      </c>
      <c r="W97" s="19">
        <f t="shared" si="73"/>
        <v>1446.8572635135133</v>
      </c>
      <c r="X97" s="19">
        <f t="shared" si="73"/>
        <v>1446.8572635135133</v>
      </c>
      <c r="Y97" s="19">
        <f t="shared" si="73"/>
        <v>1446.2761824324325</v>
      </c>
      <c r="Z97" s="19">
        <f t="shared" si="73"/>
        <v>1450.7761824324327</v>
      </c>
      <c r="AA97" s="19">
        <f>SUM(AA89:AA90)</f>
        <v>1441</v>
      </c>
      <c r="AB97" s="19">
        <f t="shared" ref="AB97:AG97" si="74">SUM(AB89:AB90)</f>
        <v>1442</v>
      </c>
      <c r="AC97" s="19">
        <f t="shared" si="74"/>
        <v>1440.9791332263239</v>
      </c>
      <c r="AD97" s="19">
        <f t="shared" si="74"/>
        <v>1444.8330658105938</v>
      </c>
      <c r="AE97" s="19">
        <f t="shared" si="74"/>
        <v>1443.747993579454</v>
      </c>
      <c r="AF97" s="19">
        <f t="shared" si="30"/>
        <v>17292.590598021776</v>
      </c>
      <c r="AG97" s="19">
        <f t="shared" si="74"/>
        <v>1441.0492165018147</v>
      </c>
      <c r="AI97" s="264">
        <f>+SUMIF(AI88:AI95,"&lt;&gt;",$AM88:$AM95)</f>
        <v>1441.0492165018147</v>
      </c>
      <c r="AJ97" s="264">
        <f t="shared" ref="AJ97:AK97" si="75">+SUMIF(AJ88:AJ95,"&lt;&gt;",$AM88:$AM95)</f>
        <v>0</v>
      </c>
      <c r="AK97" s="264">
        <f t="shared" si="75"/>
        <v>0</v>
      </c>
      <c r="AL97" s="263"/>
      <c r="AM97" s="194">
        <f ca="1">SUM(AM88:OFFSET(AM97,-1,0))</f>
        <v>1441.0492165018147</v>
      </c>
      <c r="AN97" s="189" t="s">
        <v>1300</v>
      </c>
      <c r="AO97" s="190">
        <f ca="1">+AM97-AI97-AK97</f>
        <v>0</v>
      </c>
    </row>
    <row r="98" spans="1:41" outlineLevel="1" x14ac:dyDescent="0.25">
      <c r="C98" s="15"/>
      <c r="D98" s="13"/>
      <c r="E98" s="13"/>
      <c r="F98" s="243"/>
      <c r="G98" s="243"/>
      <c r="H98" s="243"/>
      <c r="I98" s="243"/>
      <c r="J98" s="243"/>
      <c r="K98" s="243"/>
      <c r="L98" s="243"/>
      <c r="M98" s="18"/>
      <c r="N98" s="18"/>
      <c r="O98" s="18"/>
      <c r="P98" s="18"/>
      <c r="Q98" s="18"/>
      <c r="AA98" s="18"/>
      <c r="AB98" s="18"/>
      <c r="AC98" s="18"/>
      <c r="AD98" s="18"/>
      <c r="AE98" s="18"/>
      <c r="AF98" s="18"/>
      <c r="AG98" s="18"/>
    </row>
    <row r="99" spans="1:41" outlineLevel="1" x14ac:dyDescent="0.25">
      <c r="D99" s="13"/>
      <c r="E99" s="13"/>
      <c r="F99" s="243"/>
      <c r="G99" s="243"/>
      <c r="H99" s="243"/>
      <c r="I99" s="243"/>
      <c r="J99" s="243"/>
      <c r="K99" s="243"/>
      <c r="L99" s="243"/>
      <c r="M99" s="18"/>
      <c r="N99" s="18"/>
      <c r="O99" s="18"/>
      <c r="P99" s="18"/>
      <c r="Q99" s="18"/>
      <c r="R99" s="89"/>
      <c r="AA99" s="18"/>
      <c r="AB99" s="18"/>
      <c r="AC99" s="18"/>
      <c r="AD99" s="18"/>
      <c r="AE99" s="18"/>
      <c r="AF99" s="18"/>
      <c r="AG99" s="18"/>
      <c r="AN99" s="1"/>
    </row>
    <row r="100" spans="1:41" s="1" customFormat="1" x14ac:dyDescent="0.25">
      <c r="B100" s="1" t="s">
        <v>82</v>
      </c>
      <c r="D100" s="13"/>
      <c r="E100" s="13"/>
      <c r="F100" s="21">
        <f t="shared" ref="F100:L100" si="76">+F75+F86+F97</f>
        <v>77944.11</v>
      </c>
      <c r="G100" s="21">
        <f t="shared" si="76"/>
        <v>76977.875</v>
      </c>
      <c r="H100" s="21">
        <f t="shared" si="76"/>
        <v>77362.464999999997</v>
      </c>
      <c r="I100" s="21">
        <f t="shared" si="76"/>
        <v>77439.414999999979</v>
      </c>
      <c r="J100" s="21">
        <f t="shared" si="76"/>
        <v>77613.244999999995</v>
      </c>
      <c r="K100" s="21">
        <f t="shared" si="76"/>
        <v>77706.960000000006</v>
      </c>
      <c r="L100" s="21">
        <f t="shared" si="76"/>
        <v>77721.85000000002</v>
      </c>
      <c r="M100" s="21">
        <f t="shared" ref="M100:Q100" si="77">+M75+M86+M97</f>
        <v>77208.204999999987</v>
      </c>
      <c r="N100" s="21">
        <f t="shared" si="77"/>
        <v>77929.375</v>
      </c>
      <c r="O100" s="21">
        <f t="shared" si="77"/>
        <v>81858.399999999994</v>
      </c>
      <c r="P100" s="21">
        <f t="shared" si="77"/>
        <v>81528.420000000013</v>
      </c>
      <c r="Q100" s="21">
        <f t="shared" si="77"/>
        <v>82445.350000000006</v>
      </c>
      <c r="R100" s="224">
        <f>+SUM(F100:Q100)</f>
        <v>943735.67</v>
      </c>
      <c r="S100" s="3"/>
      <c r="T100" s="21">
        <f t="shared" ref="T100:AF100" si="78">+T75+T76+T97</f>
        <v>5472.75</v>
      </c>
      <c r="U100" s="21">
        <f t="shared" si="78"/>
        <v>5460.8858220913653</v>
      </c>
      <c r="V100" s="21">
        <f t="shared" si="78"/>
        <v>5484.1474340375098</v>
      </c>
      <c r="W100" s="21">
        <f t="shared" si="78"/>
        <v>5477.9177934358522</v>
      </c>
      <c r="X100" s="21">
        <f t="shared" si="78"/>
        <v>5491.0415942581458</v>
      </c>
      <c r="Y100" s="21">
        <f t="shared" si="78"/>
        <v>5477.3449352876178</v>
      </c>
      <c r="Z100" s="21">
        <f t="shared" si="78"/>
        <v>5486.6358827082631</v>
      </c>
      <c r="AA100" s="21">
        <f t="shared" si="78"/>
        <v>5433.7258699329723</v>
      </c>
      <c r="AB100" s="21">
        <f t="shared" si="78"/>
        <v>5463.502754504113</v>
      </c>
      <c r="AC100" s="21">
        <f t="shared" si="78"/>
        <v>5462.3313975832734</v>
      </c>
      <c r="AD100" s="21">
        <f t="shared" si="78"/>
        <v>5465.5577319289951</v>
      </c>
      <c r="AE100" s="21">
        <f t="shared" si="78"/>
        <v>5472.7934678483343</v>
      </c>
      <c r="AF100" s="21">
        <f t="shared" si="78"/>
        <v>65648.634683616445</v>
      </c>
      <c r="AG100" s="21">
        <f>+AG75+AG76+AG97</f>
        <v>5470.7195569680362</v>
      </c>
      <c r="AI100" s="195"/>
      <c r="AJ100" s="195"/>
      <c r="AK100" s="195"/>
      <c r="AL100" s="195"/>
      <c r="AM100" s="195"/>
    </row>
    <row r="101" spans="1:41" s="1" customFormat="1" outlineLevel="1" x14ac:dyDescent="0.25">
      <c r="D101" s="13"/>
      <c r="E101" s="13"/>
      <c r="F101" s="243"/>
      <c r="G101" s="243"/>
      <c r="H101" s="243"/>
      <c r="I101" s="243"/>
      <c r="J101" s="243"/>
      <c r="K101" s="243"/>
      <c r="L101" s="243"/>
      <c r="M101" s="18"/>
      <c r="N101" s="18"/>
      <c r="O101" s="18"/>
      <c r="P101" s="18"/>
      <c r="Q101" s="18"/>
      <c r="R101" s="3"/>
      <c r="S101" s="3"/>
      <c r="T101" s="3"/>
      <c r="U101" s="3"/>
      <c r="V101" s="3"/>
      <c r="W101" s="3"/>
      <c r="X101" s="3"/>
      <c r="Y101" s="3"/>
      <c r="Z101" s="3"/>
      <c r="AA101" s="21"/>
      <c r="AB101" s="21"/>
      <c r="AC101" s="21"/>
      <c r="AD101" s="21"/>
      <c r="AE101" s="21"/>
      <c r="AF101" s="21"/>
      <c r="AG101" s="21"/>
      <c r="AI101" s="195"/>
      <c r="AJ101" s="195"/>
      <c r="AK101" s="195"/>
      <c r="AL101" s="195"/>
      <c r="AM101" s="195"/>
    </row>
    <row r="102" spans="1:41" s="1" customFormat="1" outlineLevel="1" x14ac:dyDescent="0.25">
      <c r="D102" s="13"/>
      <c r="E102" s="13"/>
      <c r="F102" s="243"/>
      <c r="G102" s="243"/>
      <c r="H102" s="243"/>
      <c r="I102" s="243"/>
      <c r="J102" s="243"/>
      <c r="K102" s="243"/>
      <c r="L102" s="243"/>
      <c r="M102" s="18"/>
      <c r="N102" s="18"/>
      <c r="O102" s="18"/>
      <c r="P102" s="18"/>
      <c r="Q102" s="18"/>
      <c r="R102" s="3"/>
      <c r="S102" s="3"/>
      <c r="T102" s="3"/>
      <c r="U102" s="3"/>
      <c r="V102" s="3"/>
      <c r="W102" s="3"/>
      <c r="X102" s="3"/>
      <c r="Y102" s="3"/>
      <c r="Z102" s="3"/>
      <c r="AA102" s="21"/>
      <c r="AB102" s="21"/>
      <c r="AC102" s="21"/>
      <c r="AD102" s="21"/>
      <c r="AE102" s="21"/>
      <c r="AF102" s="21"/>
      <c r="AG102" s="21"/>
      <c r="AI102" s="195"/>
      <c r="AJ102" s="195"/>
      <c r="AK102" s="195"/>
      <c r="AL102" s="195"/>
      <c r="AM102" s="195"/>
      <c r="AN102" s="2"/>
    </row>
    <row r="103" spans="1:41" outlineLevel="1" x14ac:dyDescent="0.25">
      <c r="B103" s="9" t="s">
        <v>83</v>
      </c>
      <c r="C103" s="10"/>
      <c r="D103" s="13"/>
      <c r="E103" s="13"/>
      <c r="F103" s="243"/>
      <c r="G103" s="243"/>
      <c r="H103" s="243"/>
      <c r="I103" s="243"/>
      <c r="J103" s="243"/>
      <c r="K103" s="243"/>
      <c r="L103" s="243"/>
      <c r="M103" s="18"/>
      <c r="N103" s="18"/>
      <c r="O103" s="18"/>
      <c r="P103" s="18"/>
      <c r="Q103" s="18"/>
      <c r="AA103" s="14"/>
      <c r="AB103" s="14"/>
      <c r="AC103" s="14"/>
      <c r="AD103" s="14"/>
      <c r="AE103" s="14"/>
      <c r="AF103" s="14"/>
      <c r="AG103" s="14"/>
    </row>
    <row r="104" spans="1:41" outlineLevel="1" x14ac:dyDescent="0.25">
      <c r="B104" s="9"/>
      <c r="C104" s="10"/>
      <c r="D104" s="13"/>
      <c r="E104" s="13"/>
      <c r="F104" s="243"/>
      <c r="G104" s="243"/>
      <c r="H104" s="243"/>
      <c r="I104" s="243"/>
      <c r="J104" s="243"/>
      <c r="K104" s="243"/>
      <c r="L104" s="243"/>
      <c r="M104" s="18"/>
      <c r="N104" s="18"/>
      <c r="O104" s="18"/>
      <c r="P104" s="18"/>
      <c r="Q104" s="18"/>
      <c r="AA104" s="14"/>
      <c r="AB104" s="14"/>
      <c r="AC104" s="14"/>
      <c r="AD104" s="14"/>
      <c r="AE104" s="14"/>
      <c r="AF104" s="14"/>
      <c r="AG104" s="14"/>
    </row>
    <row r="105" spans="1:41" outlineLevel="1" x14ac:dyDescent="0.25">
      <c r="A105" s="2" t="s">
        <v>973</v>
      </c>
      <c r="B105" s="12" t="s">
        <v>84</v>
      </c>
      <c r="C105" s="10"/>
      <c r="D105" s="13"/>
      <c r="E105" s="13"/>
      <c r="F105" s="243"/>
      <c r="G105" s="243"/>
      <c r="H105" s="243"/>
      <c r="I105" s="243"/>
      <c r="J105" s="243"/>
      <c r="K105" s="243"/>
      <c r="L105" s="243"/>
      <c r="M105" s="18"/>
      <c r="N105" s="18"/>
      <c r="O105" s="18"/>
      <c r="P105" s="18"/>
      <c r="Q105" s="18"/>
      <c r="AA105" s="14"/>
      <c r="AB105" s="14"/>
      <c r="AC105" s="14"/>
      <c r="AD105" s="14"/>
      <c r="AE105" s="14"/>
      <c r="AF105" s="14"/>
      <c r="AG105" s="14"/>
      <c r="AM105" s="195">
        <f t="shared" ref="AM105:AM168" si="79">AL105*AG105</f>
        <v>0</v>
      </c>
    </row>
    <row r="106" spans="1:41" outlineLevel="1" x14ac:dyDescent="0.25">
      <c r="A106" s="2" t="str">
        <f t="shared" ref="A106:A137" si="80">+$A$4&amp;$A$105&amp;B106</f>
        <v>MiltonCommercial20CW1</v>
      </c>
      <c r="B106" s="2" t="s">
        <v>85</v>
      </c>
      <c r="C106" s="2" t="s">
        <v>790</v>
      </c>
      <c r="D106" s="13">
        <v>0</v>
      </c>
      <c r="E106" s="13">
        <v>0</v>
      </c>
      <c r="F106" s="148">
        <f>IFERROR(VLOOKUP($B106,'[46]DM-MIL'!$B$10:$R$434,10,FALSE),0)</f>
        <v>0</v>
      </c>
      <c r="G106" s="148">
        <f>IFERROR(VLOOKUP($B106,'[46]DM-MIL'!$B$10:$R$434,11,FALSE),0)</f>
        <v>0</v>
      </c>
      <c r="H106" s="148">
        <f>IFERROR(VLOOKUP($B106,'[46]DM-MIL'!$B$10:$R$434,12,FALSE),0)</f>
        <v>0</v>
      </c>
      <c r="I106" s="148">
        <f>IFERROR(VLOOKUP($B106,'[46]DM-MIL'!$B$10:$R$434,13,FALSE),0)</f>
        <v>0</v>
      </c>
      <c r="J106" s="148">
        <f>IFERROR(VLOOKUP($B106,'[46]DM-MIL'!$B$10:$R$434,14,FALSE),0)</f>
        <v>0</v>
      </c>
      <c r="K106" s="148">
        <f>IFERROR(VLOOKUP($B106,'[46]DM-MIL'!$B$10:$R$434,15,FALSE),0)</f>
        <v>0</v>
      </c>
      <c r="L106" s="148">
        <f>IFERROR(VLOOKUP($B106,'[46]DM-MIL'!$B$10:$R$434,16,FALSE),0)</f>
        <v>0</v>
      </c>
      <c r="M106" s="18">
        <v>0</v>
      </c>
      <c r="N106" s="18">
        <v>0</v>
      </c>
      <c r="O106" s="18">
        <v>0</v>
      </c>
      <c r="P106" s="18">
        <v>0</v>
      </c>
      <c r="Q106" s="18">
        <v>0</v>
      </c>
      <c r="R106" s="89">
        <f t="shared" ref="R106:R169" si="81">+SUM(F106:Q106)</f>
        <v>0</v>
      </c>
      <c r="S106" s="89"/>
      <c r="T106" s="167">
        <f t="shared" ref="T106:T137" si="82">+IFERROR(F106/$D106,0)</f>
        <v>0</v>
      </c>
      <c r="U106" s="167">
        <f t="shared" ref="U106:U137" si="83">+IFERROR(G106/$D106,0)</f>
        <v>0</v>
      </c>
      <c r="V106" s="167">
        <f t="shared" ref="V106:Z106" si="84">+IFERROR(H106/$D106,0)</f>
        <v>0</v>
      </c>
      <c r="W106" s="167">
        <f t="shared" si="84"/>
        <v>0</v>
      </c>
      <c r="X106" s="167">
        <f t="shared" si="84"/>
        <v>0</v>
      </c>
      <c r="Y106" s="167">
        <f t="shared" si="84"/>
        <v>0</v>
      </c>
      <c r="Z106" s="167">
        <f t="shared" si="84"/>
        <v>0</v>
      </c>
      <c r="AA106" s="167">
        <f t="shared" ref="AA106:AA137" si="85">+IFERROR(M106/$D106,0)</f>
        <v>0</v>
      </c>
      <c r="AB106" s="167">
        <f t="shared" ref="AB106:AB137" si="86">+IFERROR(N106/$D106,0)</f>
        <v>0</v>
      </c>
      <c r="AC106" s="167">
        <f t="shared" ref="AC106:AC137" si="87">+IFERROR(O106/$E106,0)</f>
        <v>0</v>
      </c>
      <c r="AD106" s="167">
        <f t="shared" ref="AD106:AD137" si="88">+IFERROR(P106/$E106,0)</f>
        <v>0</v>
      </c>
      <c r="AE106" s="167">
        <f t="shared" ref="AE106:AE137" si="89">+IFERROR(Q106/$E106,0)</f>
        <v>0</v>
      </c>
      <c r="AF106" s="167">
        <f t="shared" si="30"/>
        <v>0</v>
      </c>
      <c r="AG106" s="167">
        <f>+SUM(T106:AE106)/$AB$2</f>
        <v>0</v>
      </c>
      <c r="AI106" s="195">
        <v>20</v>
      </c>
      <c r="AL106" s="195">
        <v>1</v>
      </c>
      <c r="AM106" s="195">
        <f t="shared" si="79"/>
        <v>0</v>
      </c>
    </row>
    <row r="107" spans="1:41" outlineLevel="1" x14ac:dyDescent="0.25">
      <c r="A107" s="2" t="str">
        <f t="shared" si="80"/>
        <v>MiltonCommercial32C2W2</v>
      </c>
      <c r="B107" s="2" t="s">
        <v>586</v>
      </c>
      <c r="C107" s="2" t="s">
        <v>954</v>
      </c>
      <c r="D107" s="13">
        <v>0</v>
      </c>
      <c r="E107" s="13">
        <v>0</v>
      </c>
      <c r="F107" s="148">
        <f>IFERROR(VLOOKUP($B107,'[46]DM-MIL'!$B$10:$R$434,10,FALSE),0)</f>
        <v>0</v>
      </c>
      <c r="G107" s="148">
        <f>IFERROR(VLOOKUP($B107,'[46]DM-MIL'!$B$10:$R$434,11,FALSE),0)</f>
        <v>0</v>
      </c>
      <c r="H107" s="148">
        <f>IFERROR(VLOOKUP($B107,'[46]DM-MIL'!$B$10:$R$434,12,FALSE),0)</f>
        <v>0</v>
      </c>
      <c r="I107" s="148">
        <f>IFERROR(VLOOKUP($B107,'[46]DM-MIL'!$B$10:$R$434,13,FALSE),0)</f>
        <v>0</v>
      </c>
      <c r="J107" s="148">
        <f>IFERROR(VLOOKUP($B107,'[46]DM-MIL'!$B$10:$R$434,14,FALSE),0)</f>
        <v>0</v>
      </c>
      <c r="K107" s="148">
        <f>IFERROR(VLOOKUP($B107,'[46]DM-MIL'!$B$10:$R$434,15,FALSE),0)</f>
        <v>0</v>
      </c>
      <c r="L107" s="148">
        <f>IFERROR(VLOOKUP($B107,'[46]DM-MIL'!$B$10:$R$434,16,FALSE),0)</f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89">
        <f t="shared" si="81"/>
        <v>0</v>
      </c>
      <c r="S107" s="89"/>
      <c r="T107" s="167">
        <f t="shared" si="82"/>
        <v>0</v>
      </c>
      <c r="U107" s="167">
        <f t="shared" si="83"/>
        <v>0</v>
      </c>
      <c r="V107" s="167">
        <f t="shared" ref="V107:V170" si="90">+IFERROR(H107/$D107,0)</f>
        <v>0</v>
      </c>
      <c r="W107" s="167">
        <f t="shared" ref="W107:W170" si="91">+IFERROR(I107/$D107,0)</f>
        <v>0</v>
      </c>
      <c r="X107" s="167">
        <f t="shared" ref="X107:X170" si="92">+IFERROR(J107/$D107,0)</f>
        <v>0</v>
      </c>
      <c r="Y107" s="167">
        <f t="shared" ref="Y107:Y170" si="93">+IFERROR(K107/$D107,0)</f>
        <v>0</v>
      </c>
      <c r="Z107" s="167">
        <f t="shared" ref="Z107:Z170" si="94">+IFERROR(L107/$D107,0)</f>
        <v>0</v>
      </c>
      <c r="AA107" s="167">
        <f t="shared" si="85"/>
        <v>0</v>
      </c>
      <c r="AB107" s="167">
        <f t="shared" si="86"/>
        <v>0</v>
      </c>
      <c r="AC107" s="167">
        <f t="shared" si="87"/>
        <v>0</v>
      </c>
      <c r="AD107" s="167">
        <f t="shared" si="88"/>
        <v>0</v>
      </c>
      <c r="AE107" s="167">
        <f t="shared" si="89"/>
        <v>0</v>
      </c>
      <c r="AF107" s="167">
        <f t="shared" ref="AF107:AF170" si="95">SUM(T107:AE107)</f>
        <v>0</v>
      </c>
      <c r="AG107" s="167">
        <f t="shared" ref="AG107:AG170" si="96">+SUM(T107:AE107)/$AB$2</f>
        <v>0</v>
      </c>
      <c r="AJ107" s="195">
        <v>32</v>
      </c>
      <c r="AL107" s="195">
        <v>2</v>
      </c>
      <c r="AM107" s="195">
        <f t="shared" si="79"/>
        <v>0</v>
      </c>
    </row>
    <row r="108" spans="1:41" outlineLevel="1" x14ac:dyDescent="0.25">
      <c r="A108" s="2" t="str">
        <f t="shared" si="80"/>
        <v>MiltonCommercial32CE1</v>
      </c>
      <c r="B108" s="2" t="s">
        <v>86</v>
      </c>
      <c r="C108" s="2" t="s">
        <v>606</v>
      </c>
      <c r="D108" s="13">
        <v>0</v>
      </c>
      <c r="E108" s="13">
        <v>0</v>
      </c>
      <c r="F108" s="148">
        <f>IFERROR(VLOOKUP($B108,'[46]DM-MIL'!$B$10:$R$434,10,FALSE),0)</f>
        <v>0</v>
      </c>
      <c r="G108" s="148">
        <f>IFERROR(VLOOKUP($B108,'[46]DM-MIL'!$B$10:$R$434,11,FALSE),0)</f>
        <v>0</v>
      </c>
      <c r="H108" s="148">
        <f>IFERROR(VLOOKUP($B108,'[46]DM-MIL'!$B$10:$R$434,12,FALSE),0)</f>
        <v>0</v>
      </c>
      <c r="I108" s="148">
        <f>IFERROR(VLOOKUP($B108,'[46]DM-MIL'!$B$10:$R$434,13,FALSE),0)</f>
        <v>0</v>
      </c>
      <c r="J108" s="148">
        <f>IFERROR(VLOOKUP($B108,'[46]DM-MIL'!$B$10:$R$434,14,FALSE),0)</f>
        <v>0</v>
      </c>
      <c r="K108" s="148">
        <f>IFERROR(VLOOKUP($B108,'[46]DM-MIL'!$B$10:$R$434,15,FALSE),0)</f>
        <v>0</v>
      </c>
      <c r="L108" s="148">
        <f>IFERROR(VLOOKUP($B108,'[46]DM-MIL'!$B$10:$R$434,16,FALSE),0)</f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89">
        <f t="shared" si="81"/>
        <v>0</v>
      </c>
      <c r="S108" s="89"/>
      <c r="T108" s="167">
        <f t="shared" si="82"/>
        <v>0</v>
      </c>
      <c r="U108" s="167">
        <f t="shared" si="83"/>
        <v>0</v>
      </c>
      <c r="V108" s="167">
        <f t="shared" si="90"/>
        <v>0</v>
      </c>
      <c r="W108" s="167">
        <f t="shared" si="91"/>
        <v>0</v>
      </c>
      <c r="X108" s="167">
        <f t="shared" si="92"/>
        <v>0</v>
      </c>
      <c r="Y108" s="167">
        <f t="shared" si="93"/>
        <v>0</v>
      </c>
      <c r="Z108" s="167">
        <f t="shared" si="94"/>
        <v>0</v>
      </c>
      <c r="AA108" s="167">
        <f t="shared" si="85"/>
        <v>0</v>
      </c>
      <c r="AB108" s="167">
        <f t="shared" si="86"/>
        <v>0</v>
      </c>
      <c r="AC108" s="167">
        <f t="shared" si="87"/>
        <v>0</v>
      </c>
      <c r="AD108" s="167">
        <f t="shared" si="88"/>
        <v>0</v>
      </c>
      <c r="AE108" s="167">
        <f t="shared" si="89"/>
        <v>0</v>
      </c>
      <c r="AF108" s="167">
        <f t="shared" si="95"/>
        <v>0</v>
      </c>
      <c r="AG108" s="167">
        <f t="shared" si="96"/>
        <v>0</v>
      </c>
      <c r="AJ108" s="195">
        <v>32</v>
      </c>
      <c r="AL108" s="195">
        <v>3</v>
      </c>
      <c r="AM108" s="195">
        <f t="shared" si="79"/>
        <v>0</v>
      </c>
    </row>
    <row r="109" spans="1:41" outlineLevel="1" x14ac:dyDescent="0.25">
      <c r="A109" s="2" t="str">
        <f t="shared" si="80"/>
        <v>MiltonCommercial32CW1</v>
      </c>
      <c r="B109" s="2" t="s">
        <v>87</v>
      </c>
      <c r="C109" s="2" t="s">
        <v>381</v>
      </c>
      <c r="D109" s="13">
        <v>0</v>
      </c>
      <c r="E109" s="13">
        <v>0</v>
      </c>
      <c r="F109" s="148">
        <f>IFERROR(VLOOKUP($B109,'[46]DM-MIL'!$B$10:$R$434,10,FALSE),0)</f>
        <v>0</v>
      </c>
      <c r="G109" s="148">
        <f>IFERROR(VLOOKUP($B109,'[46]DM-MIL'!$B$10:$R$434,11,FALSE),0)</f>
        <v>0</v>
      </c>
      <c r="H109" s="148">
        <f>IFERROR(VLOOKUP($B109,'[46]DM-MIL'!$B$10:$R$434,12,FALSE),0)</f>
        <v>0</v>
      </c>
      <c r="I109" s="148">
        <f>IFERROR(VLOOKUP($B109,'[46]DM-MIL'!$B$10:$R$434,13,FALSE),0)</f>
        <v>0</v>
      </c>
      <c r="J109" s="148">
        <f>IFERROR(VLOOKUP($B109,'[46]DM-MIL'!$B$10:$R$434,14,FALSE),0)</f>
        <v>0</v>
      </c>
      <c r="K109" s="148">
        <f>IFERROR(VLOOKUP($B109,'[46]DM-MIL'!$B$10:$R$434,15,FALSE),0)</f>
        <v>0</v>
      </c>
      <c r="L109" s="148">
        <f>IFERROR(VLOOKUP($B109,'[46]DM-MIL'!$B$10:$R$434,16,FALSE),0)</f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9">
        <f t="shared" si="81"/>
        <v>0</v>
      </c>
      <c r="S109" s="89"/>
      <c r="T109" s="167">
        <f t="shared" si="82"/>
        <v>0</v>
      </c>
      <c r="U109" s="167">
        <f t="shared" si="83"/>
        <v>0</v>
      </c>
      <c r="V109" s="167">
        <f t="shared" si="90"/>
        <v>0</v>
      </c>
      <c r="W109" s="167">
        <f t="shared" si="91"/>
        <v>0</v>
      </c>
      <c r="X109" s="167">
        <f t="shared" si="92"/>
        <v>0</v>
      </c>
      <c r="Y109" s="167">
        <f t="shared" si="93"/>
        <v>0</v>
      </c>
      <c r="Z109" s="167">
        <f t="shared" si="94"/>
        <v>0</v>
      </c>
      <c r="AA109" s="167">
        <f t="shared" si="85"/>
        <v>0</v>
      </c>
      <c r="AB109" s="167">
        <f t="shared" si="86"/>
        <v>0</v>
      </c>
      <c r="AC109" s="167">
        <f t="shared" si="87"/>
        <v>0</v>
      </c>
      <c r="AD109" s="167">
        <f t="shared" si="88"/>
        <v>0</v>
      </c>
      <c r="AE109" s="167">
        <f t="shared" si="89"/>
        <v>0</v>
      </c>
      <c r="AF109" s="167">
        <f t="shared" si="95"/>
        <v>0</v>
      </c>
      <c r="AG109" s="167">
        <f t="shared" si="96"/>
        <v>0</v>
      </c>
      <c r="AJ109" s="195">
        <v>32</v>
      </c>
      <c r="AL109" s="195">
        <v>1</v>
      </c>
      <c r="AM109" s="195">
        <f t="shared" si="79"/>
        <v>0</v>
      </c>
    </row>
    <row r="110" spans="1:41" outlineLevel="1" x14ac:dyDescent="0.25">
      <c r="A110" s="2" t="str">
        <f t="shared" si="80"/>
        <v>MiltonCommercial32CW2</v>
      </c>
      <c r="B110" s="2" t="s">
        <v>88</v>
      </c>
      <c r="C110" s="2" t="s">
        <v>382</v>
      </c>
      <c r="D110" s="13">
        <v>0</v>
      </c>
      <c r="E110" s="13">
        <v>0</v>
      </c>
      <c r="F110" s="148">
        <f>IFERROR(VLOOKUP($B110,'[46]DM-MIL'!$B$10:$R$434,10,FALSE),0)</f>
        <v>0</v>
      </c>
      <c r="G110" s="148">
        <f>IFERROR(VLOOKUP($B110,'[46]DM-MIL'!$B$10:$R$434,11,FALSE),0)</f>
        <v>0</v>
      </c>
      <c r="H110" s="148">
        <f>IFERROR(VLOOKUP($B110,'[46]DM-MIL'!$B$10:$R$434,12,FALSE),0)</f>
        <v>0</v>
      </c>
      <c r="I110" s="148">
        <f>IFERROR(VLOOKUP($B110,'[46]DM-MIL'!$B$10:$R$434,13,FALSE),0)</f>
        <v>0</v>
      </c>
      <c r="J110" s="148">
        <f>IFERROR(VLOOKUP($B110,'[46]DM-MIL'!$B$10:$R$434,14,FALSE),0)</f>
        <v>0</v>
      </c>
      <c r="K110" s="148">
        <f>IFERROR(VLOOKUP($B110,'[46]DM-MIL'!$B$10:$R$434,15,FALSE),0)</f>
        <v>0</v>
      </c>
      <c r="L110" s="148">
        <f>IFERROR(VLOOKUP($B110,'[46]DM-MIL'!$B$10:$R$434,16,FALSE),0)</f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89">
        <f t="shared" si="81"/>
        <v>0</v>
      </c>
      <c r="S110" s="89"/>
      <c r="T110" s="167">
        <f t="shared" si="82"/>
        <v>0</v>
      </c>
      <c r="U110" s="167">
        <f t="shared" si="83"/>
        <v>0</v>
      </c>
      <c r="V110" s="167">
        <f t="shared" si="90"/>
        <v>0</v>
      </c>
      <c r="W110" s="167">
        <f t="shared" si="91"/>
        <v>0</v>
      </c>
      <c r="X110" s="167">
        <f t="shared" si="92"/>
        <v>0</v>
      </c>
      <c r="Y110" s="167">
        <f t="shared" si="93"/>
        <v>0</v>
      </c>
      <c r="Z110" s="167">
        <f t="shared" si="94"/>
        <v>0</v>
      </c>
      <c r="AA110" s="167">
        <f t="shared" si="85"/>
        <v>0</v>
      </c>
      <c r="AB110" s="167">
        <f t="shared" si="86"/>
        <v>0</v>
      </c>
      <c r="AC110" s="167">
        <f t="shared" si="87"/>
        <v>0</v>
      </c>
      <c r="AD110" s="167">
        <f t="shared" si="88"/>
        <v>0</v>
      </c>
      <c r="AE110" s="167">
        <f t="shared" si="89"/>
        <v>0</v>
      </c>
      <c r="AF110" s="167">
        <f t="shared" si="95"/>
        <v>0</v>
      </c>
      <c r="AG110" s="167">
        <f t="shared" si="96"/>
        <v>0</v>
      </c>
      <c r="AJ110" s="195">
        <v>32</v>
      </c>
      <c r="AL110" s="195">
        <v>2</v>
      </c>
      <c r="AM110" s="195">
        <f t="shared" si="79"/>
        <v>0</v>
      </c>
    </row>
    <row r="111" spans="1:41" outlineLevel="1" x14ac:dyDescent="0.25">
      <c r="A111" s="2" t="str">
        <f t="shared" si="80"/>
        <v>MiltonCommercial32CW3</v>
      </c>
      <c r="B111" s="2" t="s">
        <v>89</v>
      </c>
      <c r="C111" s="2" t="s">
        <v>383</v>
      </c>
      <c r="D111" s="13">
        <v>0</v>
      </c>
      <c r="E111" s="13">
        <v>0</v>
      </c>
      <c r="F111" s="148">
        <f>IFERROR(VLOOKUP($B111,'[46]DM-MIL'!$B$10:$R$434,10,FALSE),0)</f>
        <v>0</v>
      </c>
      <c r="G111" s="148">
        <f>IFERROR(VLOOKUP($B111,'[46]DM-MIL'!$B$10:$R$434,11,FALSE),0)</f>
        <v>0</v>
      </c>
      <c r="H111" s="148">
        <f>IFERROR(VLOOKUP($B111,'[46]DM-MIL'!$B$10:$R$434,12,FALSE),0)</f>
        <v>0</v>
      </c>
      <c r="I111" s="148">
        <f>IFERROR(VLOOKUP($B111,'[46]DM-MIL'!$B$10:$R$434,13,FALSE),0)</f>
        <v>0</v>
      </c>
      <c r="J111" s="148">
        <f>IFERROR(VLOOKUP($B111,'[46]DM-MIL'!$B$10:$R$434,14,FALSE),0)</f>
        <v>0</v>
      </c>
      <c r="K111" s="148">
        <f>IFERROR(VLOOKUP($B111,'[46]DM-MIL'!$B$10:$R$434,15,FALSE),0)</f>
        <v>0</v>
      </c>
      <c r="L111" s="148">
        <f>IFERROR(VLOOKUP($B111,'[46]DM-MIL'!$B$10:$R$434,16,FALSE),0)</f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89">
        <f t="shared" si="81"/>
        <v>0</v>
      </c>
      <c r="S111" s="89"/>
      <c r="T111" s="167">
        <f t="shared" si="82"/>
        <v>0</v>
      </c>
      <c r="U111" s="167">
        <f t="shared" si="83"/>
        <v>0</v>
      </c>
      <c r="V111" s="167">
        <f t="shared" si="90"/>
        <v>0</v>
      </c>
      <c r="W111" s="167">
        <f t="shared" si="91"/>
        <v>0</v>
      </c>
      <c r="X111" s="167">
        <f t="shared" si="92"/>
        <v>0</v>
      </c>
      <c r="Y111" s="167">
        <f t="shared" si="93"/>
        <v>0</v>
      </c>
      <c r="Z111" s="167">
        <f t="shared" si="94"/>
        <v>0</v>
      </c>
      <c r="AA111" s="167">
        <f t="shared" si="85"/>
        <v>0</v>
      </c>
      <c r="AB111" s="167">
        <f t="shared" si="86"/>
        <v>0</v>
      </c>
      <c r="AC111" s="167">
        <f t="shared" si="87"/>
        <v>0</v>
      </c>
      <c r="AD111" s="167">
        <f t="shared" si="88"/>
        <v>0</v>
      </c>
      <c r="AE111" s="167">
        <f t="shared" si="89"/>
        <v>0</v>
      </c>
      <c r="AF111" s="167">
        <f t="shared" si="95"/>
        <v>0</v>
      </c>
      <c r="AG111" s="167">
        <f t="shared" si="96"/>
        <v>0</v>
      </c>
      <c r="AJ111" s="195">
        <v>32</v>
      </c>
      <c r="AL111" s="195">
        <v>3</v>
      </c>
      <c r="AM111" s="195">
        <f t="shared" si="79"/>
        <v>0</v>
      </c>
    </row>
    <row r="112" spans="1:41" outlineLevel="1" x14ac:dyDescent="0.25">
      <c r="A112" s="2" t="str">
        <f t="shared" si="80"/>
        <v>MiltonCommercial32CW4</v>
      </c>
      <c r="B112" s="2" t="s">
        <v>90</v>
      </c>
      <c r="C112" s="2" t="s">
        <v>587</v>
      </c>
      <c r="D112" s="13">
        <v>0</v>
      </c>
      <c r="E112" s="13">
        <v>0</v>
      </c>
      <c r="F112" s="148">
        <f>IFERROR(VLOOKUP($B112,'[46]DM-MIL'!$B$10:$R$434,10,FALSE),0)</f>
        <v>0</v>
      </c>
      <c r="G112" s="148">
        <f>IFERROR(VLOOKUP($B112,'[46]DM-MIL'!$B$10:$R$434,11,FALSE),0)</f>
        <v>0</v>
      </c>
      <c r="H112" s="148">
        <f>IFERROR(VLOOKUP($B112,'[46]DM-MIL'!$B$10:$R$434,12,FALSE),0)</f>
        <v>0</v>
      </c>
      <c r="I112" s="148">
        <f>IFERROR(VLOOKUP($B112,'[46]DM-MIL'!$B$10:$R$434,13,FALSE),0)</f>
        <v>0</v>
      </c>
      <c r="J112" s="148">
        <f>IFERROR(VLOOKUP($B112,'[46]DM-MIL'!$B$10:$R$434,14,FALSE),0)</f>
        <v>0</v>
      </c>
      <c r="K112" s="148">
        <f>IFERROR(VLOOKUP($B112,'[46]DM-MIL'!$B$10:$R$434,15,FALSE),0)</f>
        <v>0</v>
      </c>
      <c r="L112" s="148">
        <f>IFERROR(VLOOKUP($B112,'[46]DM-MIL'!$B$10:$R$434,16,FALSE),0)</f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89">
        <f t="shared" si="81"/>
        <v>0</v>
      </c>
      <c r="S112" s="89"/>
      <c r="T112" s="167">
        <f t="shared" si="82"/>
        <v>0</v>
      </c>
      <c r="U112" s="167">
        <f t="shared" si="83"/>
        <v>0</v>
      </c>
      <c r="V112" s="167">
        <f t="shared" si="90"/>
        <v>0</v>
      </c>
      <c r="W112" s="167">
        <f t="shared" si="91"/>
        <v>0</v>
      </c>
      <c r="X112" s="167">
        <f t="shared" si="92"/>
        <v>0</v>
      </c>
      <c r="Y112" s="167">
        <f t="shared" si="93"/>
        <v>0</v>
      </c>
      <c r="Z112" s="167">
        <f t="shared" si="94"/>
        <v>0</v>
      </c>
      <c r="AA112" s="167">
        <f t="shared" si="85"/>
        <v>0</v>
      </c>
      <c r="AB112" s="167">
        <f t="shared" si="86"/>
        <v>0</v>
      </c>
      <c r="AC112" s="167">
        <f t="shared" si="87"/>
        <v>0</v>
      </c>
      <c r="AD112" s="167">
        <f t="shared" si="88"/>
        <v>0</v>
      </c>
      <c r="AE112" s="167">
        <f t="shared" si="89"/>
        <v>0</v>
      </c>
      <c r="AF112" s="167">
        <f t="shared" si="95"/>
        <v>0</v>
      </c>
      <c r="AG112" s="167">
        <f t="shared" si="96"/>
        <v>0</v>
      </c>
      <c r="AJ112" s="195">
        <v>32</v>
      </c>
      <c r="AL112" s="195">
        <v>4</v>
      </c>
      <c r="AM112" s="195">
        <f t="shared" si="79"/>
        <v>0</v>
      </c>
    </row>
    <row r="113" spans="1:39" outlineLevel="1" x14ac:dyDescent="0.25">
      <c r="A113" s="2" t="str">
        <f t="shared" si="80"/>
        <v>MiltonCommercial35CW1</v>
      </c>
      <c r="B113" s="2" t="s">
        <v>91</v>
      </c>
      <c r="C113" s="2" t="s">
        <v>793</v>
      </c>
      <c r="D113" s="13">
        <v>0</v>
      </c>
      <c r="E113" s="13">
        <v>0</v>
      </c>
      <c r="F113" s="148">
        <f>IFERROR(VLOOKUP($B113,'[46]DM-MIL'!$B$10:$R$434,10,FALSE),0)</f>
        <v>0</v>
      </c>
      <c r="G113" s="148">
        <f>IFERROR(VLOOKUP($B113,'[46]DM-MIL'!$B$10:$R$434,11,FALSE),0)</f>
        <v>0</v>
      </c>
      <c r="H113" s="148">
        <f>IFERROR(VLOOKUP($B113,'[46]DM-MIL'!$B$10:$R$434,12,FALSE),0)</f>
        <v>0</v>
      </c>
      <c r="I113" s="148">
        <f>IFERROR(VLOOKUP($B113,'[46]DM-MIL'!$B$10:$R$434,13,FALSE),0)</f>
        <v>0</v>
      </c>
      <c r="J113" s="148">
        <f>IFERROR(VLOOKUP($B113,'[46]DM-MIL'!$B$10:$R$434,14,FALSE),0)</f>
        <v>0</v>
      </c>
      <c r="K113" s="148">
        <f>IFERROR(VLOOKUP($B113,'[46]DM-MIL'!$B$10:$R$434,15,FALSE),0)</f>
        <v>0</v>
      </c>
      <c r="L113" s="148">
        <f>IFERROR(VLOOKUP($B113,'[46]DM-MIL'!$B$10:$R$434,16,FALSE),0)</f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89">
        <f t="shared" si="81"/>
        <v>0</v>
      </c>
      <c r="S113" s="89"/>
      <c r="T113" s="167">
        <f t="shared" si="82"/>
        <v>0</v>
      </c>
      <c r="U113" s="167">
        <f t="shared" si="83"/>
        <v>0</v>
      </c>
      <c r="V113" s="167">
        <f t="shared" si="90"/>
        <v>0</v>
      </c>
      <c r="W113" s="167">
        <f t="shared" si="91"/>
        <v>0</v>
      </c>
      <c r="X113" s="167">
        <f t="shared" si="92"/>
        <v>0</v>
      </c>
      <c r="Y113" s="167">
        <f t="shared" si="93"/>
        <v>0</v>
      </c>
      <c r="Z113" s="167">
        <f t="shared" si="94"/>
        <v>0</v>
      </c>
      <c r="AA113" s="167">
        <f t="shared" si="85"/>
        <v>0</v>
      </c>
      <c r="AB113" s="167">
        <f t="shared" si="86"/>
        <v>0</v>
      </c>
      <c r="AC113" s="167">
        <f t="shared" si="87"/>
        <v>0</v>
      </c>
      <c r="AD113" s="167">
        <f t="shared" si="88"/>
        <v>0</v>
      </c>
      <c r="AE113" s="167">
        <f t="shared" si="89"/>
        <v>0</v>
      </c>
      <c r="AF113" s="167">
        <f t="shared" si="95"/>
        <v>0</v>
      </c>
      <c r="AG113" s="167">
        <f t="shared" si="96"/>
        <v>0</v>
      </c>
      <c r="AI113" s="195">
        <v>35</v>
      </c>
      <c r="AL113" s="195">
        <v>1</v>
      </c>
      <c r="AM113" s="195">
        <f t="shared" si="79"/>
        <v>0</v>
      </c>
    </row>
    <row r="114" spans="1:39" outlineLevel="1" x14ac:dyDescent="0.25">
      <c r="A114" s="2" t="str">
        <f t="shared" si="80"/>
        <v>MiltonCommercial65CW1</v>
      </c>
      <c r="B114" s="2" t="s">
        <v>92</v>
      </c>
      <c r="C114" s="2" t="s">
        <v>794</v>
      </c>
      <c r="D114" s="13">
        <v>0</v>
      </c>
      <c r="E114" s="13">
        <v>0</v>
      </c>
      <c r="F114" s="148">
        <f>IFERROR(VLOOKUP($B114,'[46]DM-MIL'!$B$10:$R$434,10,FALSE),0)</f>
        <v>0</v>
      </c>
      <c r="G114" s="148">
        <f>IFERROR(VLOOKUP($B114,'[46]DM-MIL'!$B$10:$R$434,11,FALSE),0)</f>
        <v>0</v>
      </c>
      <c r="H114" s="148">
        <f>IFERROR(VLOOKUP($B114,'[46]DM-MIL'!$B$10:$R$434,12,FALSE),0)</f>
        <v>0</v>
      </c>
      <c r="I114" s="148">
        <f>IFERROR(VLOOKUP($B114,'[46]DM-MIL'!$B$10:$R$434,13,FALSE),0)</f>
        <v>0</v>
      </c>
      <c r="J114" s="148">
        <f>IFERROR(VLOOKUP($B114,'[46]DM-MIL'!$B$10:$R$434,14,FALSE),0)</f>
        <v>0</v>
      </c>
      <c r="K114" s="148">
        <f>IFERROR(VLOOKUP($B114,'[46]DM-MIL'!$B$10:$R$434,15,FALSE),0)</f>
        <v>0</v>
      </c>
      <c r="L114" s="148">
        <f>IFERROR(VLOOKUP($B114,'[46]DM-MIL'!$B$10:$R$434,16,FALSE),0)</f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89">
        <f t="shared" si="81"/>
        <v>0</v>
      </c>
      <c r="S114" s="89"/>
      <c r="T114" s="167">
        <f t="shared" si="82"/>
        <v>0</v>
      </c>
      <c r="U114" s="167">
        <f t="shared" si="83"/>
        <v>0</v>
      </c>
      <c r="V114" s="167">
        <f t="shared" si="90"/>
        <v>0</v>
      </c>
      <c r="W114" s="167">
        <f t="shared" si="91"/>
        <v>0</v>
      </c>
      <c r="X114" s="167">
        <f t="shared" si="92"/>
        <v>0</v>
      </c>
      <c r="Y114" s="167">
        <f t="shared" si="93"/>
        <v>0</v>
      </c>
      <c r="Z114" s="167">
        <f t="shared" si="94"/>
        <v>0</v>
      </c>
      <c r="AA114" s="167">
        <f t="shared" si="85"/>
        <v>0</v>
      </c>
      <c r="AB114" s="167">
        <f t="shared" si="86"/>
        <v>0</v>
      </c>
      <c r="AC114" s="167">
        <f t="shared" si="87"/>
        <v>0</v>
      </c>
      <c r="AD114" s="167">
        <f t="shared" si="88"/>
        <v>0</v>
      </c>
      <c r="AE114" s="167">
        <f t="shared" si="89"/>
        <v>0</v>
      </c>
      <c r="AF114" s="167">
        <f t="shared" si="95"/>
        <v>0</v>
      </c>
      <c r="AG114" s="167">
        <f t="shared" si="96"/>
        <v>0</v>
      </c>
      <c r="AI114" s="195">
        <v>65</v>
      </c>
      <c r="AL114" s="195">
        <v>1</v>
      </c>
      <c r="AM114" s="195">
        <f t="shared" si="79"/>
        <v>0</v>
      </c>
    </row>
    <row r="115" spans="1:39" outlineLevel="1" x14ac:dyDescent="0.25">
      <c r="A115" s="2" t="str">
        <f t="shared" si="80"/>
        <v>MiltonCommercial95CW1</v>
      </c>
      <c r="B115" s="2" t="s">
        <v>93</v>
      </c>
      <c r="C115" s="2" t="s">
        <v>791</v>
      </c>
      <c r="D115" s="13">
        <v>0</v>
      </c>
      <c r="E115" s="13">
        <v>0</v>
      </c>
      <c r="F115" s="148">
        <f>IFERROR(VLOOKUP($B115,'[46]DM-MIL'!$B$10:$R$434,10,FALSE),0)</f>
        <v>0</v>
      </c>
      <c r="G115" s="148">
        <f>IFERROR(VLOOKUP($B115,'[46]DM-MIL'!$B$10:$R$434,11,FALSE),0)</f>
        <v>0</v>
      </c>
      <c r="H115" s="148">
        <f>IFERROR(VLOOKUP($B115,'[46]DM-MIL'!$B$10:$R$434,12,FALSE),0)</f>
        <v>0</v>
      </c>
      <c r="I115" s="148">
        <f>IFERROR(VLOOKUP($B115,'[46]DM-MIL'!$B$10:$R$434,13,FALSE),0)</f>
        <v>0</v>
      </c>
      <c r="J115" s="148">
        <f>IFERROR(VLOOKUP($B115,'[46]DM-MIL'!$B$10:$R$434,14,FALSE),0)</f>
        <v>0</v>
      </c>
      <c r="K115" s="148">
        <f>IFERROR(VLOOKUP($B115,'[46]DM-MIL'!$B$10:$R$434,15,FALSE),0)</f>
        <v>0</v>
      </c>
      <c r="L115" s="148">
        <f>IFERROR(VLOOKUP($B115,'[46]DM-MIL'!$B$10:$R$434,16,FALSE),0)</f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89">
        <f t="shared" si="81"/>
        <v>0</v>
      </c>
      <c r="S115" s="89"/>
      <c r="T115" s="167">
        <f t="shared" si="82"/>
        <v>0</v>
      </c>
      <c r="U115" s="167">
        <f t="shared" si="83"/>
        <v>0</v>
      </c>
      <c r="V115" s="167">
        <f t="shared" si="90"/>
        <v>0</v>
      </c>
      <c r="W115" s="167">
        <f t="shared" si="91"/>
        <v>0</v>
      </c>
      <c r="X115" s="167">
        <f t="shared" si="92"/>
        <v>0</v>
      </c>
      <c r="Y115" s="167">
        <f t="shared" si="93"/>
        <v>0</v>
      </c>
      <c r="Z115" s="167">
        <f t="shared" si="94"/>
        <v>0</v>
      </c>
      <c r="AA115" s="167">
        <f t="shared" si="85"/>
        <v>0</v>
      </c>
      <c r="AB115" s="167">
        <f t="shared" si="86"/>
        <v>0</v>
      </c>
      <c r="AC115" s="167">
        <f t="shared" si="87"/>
        <v>0</v>
      </c>
      <c r="AD115" s="167">
        <f t="shared" si="88"/>
        <v>0</v>
      </c>
      <c r="AE115" s="167">
        <f t="shared" si="89"/>
        <v>0</v>
      </c>
      <c r="AF115" s="167">
        <f t="shared" si="95"/>
        <v>0</v>
      </c>
      <c r="AG115" s="167">
        <f t="shared" si="96"/>
        <v>0</v>
      </c>
      <c r="AI115" s="195">
        <v>95</v>
      </c>
      <c r="AL115" s="195">
        <v>1</v>
      </c>
      <c r="AM115" s="195">
        <f t="shared" si="79"/>
        <v>0</v>
      </c>
    </row>
    <row r="116" spans="1:39" outlineLevel="1" x14ac:dyDescent="0.25">
      <c r="A116" s="2" t="str">
        <f t="shared" si="80"/>
        <v>MiltonCommercialF1YD1W</v>
      </c>
      <c r="B116" s="2" t="s">
        <v>106</v>
      </c>
      <c r="C116" s="2" t="s">
        <v>385</v>
      </c>
      <c r="D116" s="13">
        <v>0</v>
      </c>
      <c r="E116" s="13">
        <v>0</v>
      </c>
      <c r="F116" s="148">
        <f>IFERROR(VLOOKUP($B116,'[46]DM-MIL'!$B$10:$R$434,10,FALSE),0)</f>
        <v>0</v>
      </c>
      <c r="G116" s="148">
        <f>IFERROR(VLOOKUP($B116,'[46]DM-MIL'!$B$10:$R$434,11,FALSE),0)</f>
        <v>0</v>
      </c>
      <c r="H116" s="148">
        <f>IFERROR(VLOOKUP($B116,'[46]DM-MIL'!$B$10:$R$434,12,FALSE),0)</f>
        <v>0</v>
      </c>
      <c r="I116" s="148">
        <f>IFERROR(VLOOKUP($B116,'[46]DM-MIL'!$B$10:$R$434,13,FALSE),0)</f>
        <v>0</v>
      </c>
      <c r="J116" s="148">
        <f>IFERROR(VLOOKUP($B116,'[46]DM-MIL'!$B$10:$R$434,14,FALSE),0)</f>
        <v>0</v>
      </c>
      <c r="K116" s="148">
        <f>IFERROR(VLOOKUP($B116,'[46]DM-MIL'!$B$10:$R$434,15,FALSE),0)</f>
        <v>0</v>
      </c>
      <c r="L116" s="148">
        <f>IFERROR(VLOOKUP($B116,'[46]DM-MIL'!$B$10:$R$434,16,FALSE),0)</f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89">
        <f t="shared" si="81"/>
        <v>0</v>
      </c>
      <c r="S116" s="89"/>
      <c r="T116" s="167">
        <f t="shared" si="82"/>
        <v>0</v>
      </c>
      <c r="U116" s="167">
        <f t="shared" si="83"/>
        <v>0</v>
      </c>
      <c r="V116" s="167">
        <f t="shared" si="90"/>
        <v>0</v>
      </c>
      <c r="W116" s="167">
        <f t="shared" si="91"/>
        <v>0</v>
      </c>
      <c r="X116" s="167">
        <f t="shared" si="92"/>
        <v>0</v>
      </c>
      <c r="Y116" s="167">
        <f t="shared" si="93"/>
        <v>0</v>
      </c>
      <c r="Z116" s="167">
        <f t="shared" si="94"/>
        <v>0</v>
      </c>
      <c r="AA116" s="167">
        <f t="shared" si="85"/>
        <v>0</v>
      </c>
      <c r="AB116" s="167">
        <f t="shared" si="86"/>
        <v>0</v>
      </c>
      <c r="AC116" s="167">
        <f t="shared" si="87"/>
        <v>0</v>
      </c>
      <c r="AD116" s="167">
        <f t="shared" si="88"/>
        <v>0</v>
      </c>
      <c r="AE116" s="167">
        <f t="shared" si="89"/>
        <v>0</v>
      </c>
      <c r="AF116" s="167">
        <f t="shared" si="95"/>
        <v>0</v>
      </c>
      <c r="AG116" s="167">
        <f t="shared" si="96"/>
        <v>0</v>
      </c>
      <c r="AK116" s="195">
        <v>1</v>
      </c>
      <c r="AL116" s="195">
        <v>1</v>
      </c>
      <c r="AM116" s="195">
        <f t="shared" si="79"/>
        <v>0</v>
      </c>
    </row>
    <row r="117" spans="1:39" outlineLevel="1" x14ac:dyDescent="0.25">
      <c r="A117" s="2" t="str">
        <f t="shared" si="80"/>
        <v>MiltonCommercialR1YD1W</v>
      </c>
      <c r="B117" s="2" t="s">
        <v>146</v>
      </c>
      <c r="C117" s="2" t="s">
        <v>438</v>
      </c>
      <c r="D117" s="13">
        <v>113.03</v>
      </c>
      <c r="E117" s="13">
        <v>118.19</v>
      </c>
      <c r="F117" s="148">
        <f>IFERROR(VLOOKUP($B117,'[46]DM-MIL'!$B$10:$R$434,10,FALSE),0)</f>
        <v>2514.9150000000004</v>
      </c>
      <c r="G117" s="148">
        <f>IFERROR(VLOOKUP($B117,'[46]DM-MIL'!$B$10:$R$434,11,FALSE),0)</f>
        <v>2498.7200000000003</v>
      </c>
      <c r="H117" s="148">
        <f>IFERROR(VLOOKUP($B117,'[46]DM-MIL'!$B$10:$R$434,12,FALSE),0)</f>
        <v>2700.66</v>
      </c>
      <c r="I117" s="148">
        <f>IFERROR(VLOOKUP($B117,'[46]DM-MIL'!$B$10:$R$434,13,FALSE),0)</f>
        <v>2712.72</v>
      </c>
      <c r="J117" s="148">
        <f>IFERROR(VLOOKUP($B117,'[46]DM-MIL'!$B$10:$R$434,14,FALSE),0)</f>
        <v>2656.2</v>
      </c>
      <c r="K117" s="148">
        <f>IFERROR(VLOOKUP($B117,'[46]DM-MIL'!$B$10:$R$434,15,FALSE),0)</f>
        <v>2712.72</v>
      </c>
      <c r="L117" s="148">
        <f>IFERROR(VLOOKUP($B117,'[46]DM-MIL'!$B$10:$R$434,16,FALSE),0)</f>
        <v>2712.72</v>
      </c>
      <c r="M117" s="18">
        <v>2755.0999999999995</v>
      </c>
      <c r="N117" s="18">
        <v>2783.3599999999997</v>
      </c>
      <c r="O117" s="18">
        <v>2777.4649999999997</v>
      </c>
      <c r="P117" s="18">
        <v>2777.4649999999997</v>
      </c>
      <c r="Q117" s="18">
        <v>2718.37</v>
      </c>
      <c r="R117" s="89">
        <f t="shared" si="81"/>
        <v>32320.414999999997</v>
      </c>
      <c r="S117" s="89"/>
      <c r="T117" s="167">
        <f t="shared" si="82"/>
        <v>22.249977881978239</v>
      </c>
      <c r="U117" s="167">
        <f t="shared" si="83"/>
        <v>22.10669733699018</v>
      </c>
      <c r="V117" s="167">
        <f t="shared" si="90"/>
        <v>23.89330266300982</v>
      </c>
      <c r="W117" s="167">
        <f t="shared" si="91"/>
        <v>23.999999999999996</v>
      </c>
      <c r="X117" s="167">
        <f t="shared" si="92"/>
        <v>23.499955763956471</v>
      </c>
      <c r="Y117" s="167">
        <f t="shared" si="93"/>
        <v>23.999999999999996</v>
      </c>
      <c r="Z117" s="167">
        <f t="shared" si="94"/>
        <v>23.999999999999996</v>
      </c>
      <c r="AA117" s="167">
        <f t="shared" si="85"/>
        <v>24.374944704945584</v>
      </c>
      <c r="AB117" s="167">
        <f t="shared" si="86"/>
        <v>24.624966822967352</v>
      </c>
      <c r="AC117" s="167">
        <f t="shared" si="87"/>
        <v>23.499999999999996</v>
      </c>
      <c r="AD117" s="167">
        <f t="shared" si="88"/>
        <v>23.499999999999996</v>
      </c>
      <c r="AE117" s="167">
        <f t="shared" si="89"/>
        <v>23</v>
      </c>
      <c r="AF117" s="167">
        <f t="shared" si="95"/>
        <v>282.74984517384763</v>
      </c>
      <c r="AG117" s="167">
        <f t="shared" si="96"/>
        <v>23.562487097820636</v>
      </c>
      <c r="AK117" s="195">
        <v>1</v>
      </c>
      <c r="AL117" s="195">
        <v>1</v>
      </c>
      <c r="AM117" s="195">
        <f t="shared" si="79"/>
        <v>23.562487097820636</v>
      </c>
    </row>
    <row r="118" spans="1:39" outlineLevel="1" x14ac:dyDescent="0.25">
      <c r="A118" s="2" t="str">
        <f t="shared" si="80"/>
        <v>MiltonCommercialF1YD2W</v>
      </c>
      <c r="B118" s="2" t="s">
        <v>107</v>
      </c>
      <c r="C118" s="2" t="s">
        <v>488</v>
      </c>
      <c r="D118" s="13">
        <v>0</v>
      </c>
      <c r="E118" s="13">
        <v>0</v>
      </c>
      <c r="F118" s="148">
        <f>IFERROR(VLOOKUP($B118,'[46]DM-MIL'!$B$10:$R$434,10,FALSE),0)</f>
        <v>0</v>
      </c>
      <c r="G118" s="148">
        <f>IFERROR(VLOOKUP($B118,'[46]DM-MIL'!$B$10:$R$434,11,FALSE),0)</f>
        <v>0</v>
      </c>
      <c r="H118" s="148">
        <f>IFERROR(VLOOKUP($B118,'[46]DM-MIL'!$B$10:$R$434,12,FALSE),0)</f>
        <v>0</v>
      </c>
      <c r="I118" s="148">
        <f>IFERROR(VLOOKUP($B118,'[46]DM-MIL'!$B$10:$R$434,13,FALSE),0)</f>
        <v>0</v>
      </c>
      <c r="J118" s="148">
        <f>IFERROR(VLOOKUP($B118,'[46]DM-MIL'!$B$10:$R$434,14,FALSE),0)</f>
        <v>0</v>
      </c>
      <c r="K118" s="148">
        <f>IFERROR(VLOOKUP($B118,'[46]DM-MIL'!$B$10:$R$434,15,FALSE),0)</f>
        <v>0</v>
      </c>
      <c r="L118" s="148">
        <f>IFERROR(VLOOKUP($B118,'[46]DM-MIL'!$B$10:$R$434,16,FALSE),0)</f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89">
        <f t="shared" si="81"/>
        <v>0</v>
      </c>
      <c r="S118" s="89"/>
      <c r="T118" s="167">
        <f t="shared" si="82"/>
        <v>0</v>
      </c>
      <c r="U118" s="167">
        <f t="shared" si="83"/>
        <v>0</v>
      </c>
      <c r="V118" s="167">
        <f t="shared" si="90"/>
        <v>0</v>
      </c>
      <c r="W118" s="167">
        <f t="shared" si="91"/>
        <v>0</v>
      </c>
      <c r="X118" s="167">
        <f t="shared" si="92"/>
        <v>0</v>
      </c>
      <c r="Y118" s="167">
        <f t="shared" si="93"/>
        <v>0</v>
      </c>
      <c r="Z118" s="167">
        <f t="shared" si="94"/>
        <v>0</v>
      </c>
      <c r="AA118" s="167">
        <f t="shared" si="85"/>
        <v>0</v>
      </c>
      <c r="AB118" s="167">
        <f t="shared" si="86"/>
        <v>0</v>
      </c>
      <c r="AC118" s="167">
        <f t="shared" si="87"/>
        <v>0</v>
      </c>
      <c r="AD118" s="167">
        <f t="shared" si="88"/>
        <v>0</v>
      </c>
      <c r="AE118" s="167">
        <f t="shared" si="89"/>
        <v>0</v>
      </c>
      <c r="AF118" s="167">
        <f t="shared" si="95"/>
        <v>0</v>
      </c>
      <c r="AG118" s="167">
        <f t="shared" si="96"/>
        <v>0</v>
      </c>
      <c r="AK118" s="195">
        <v>1</v>
      </c>
      <c r="AL118" s="195">
        <v>1</v>
      </c>
      <c r="AM118" s="195">
        <f t="shared" si="79"/>
        <v>0</v>
      </c>
    </row>
    <row r="119" spans="1:39" outlineLevel="1" x14ac:dyDescent="0.25">
      <c r="A119" s="2" t="str">
        <f t="shared" si="80"/>
        <v>MiltonCommercialR1YD2W</v>
      </c>
      <c r="B119" s="2" t="s">
        <v>147</v>
      </c>
      <c r="C119" s="2" t="s">
        <v>594</v>
      </c>
      <c r="D119" s="13">
        <v>217.82</v>
      </c>
      <c r="E119" s="13">
        <v>227.71</v>
      </c>
      <c r="F119" s="148">
        <f>IFERROR(VLOOKUP($B119,'[46]DM-MIL'!$B$10:$R$434,10,FALSE),0)</f>
        <v>0</v>
      </c>
      <c r="G119" s="148">
        <f>IFERROR(VLOOKUP($B119,'[46]DM-MIL'!$B$10:$R$434,11,FALSE),0)</f>
        <v>0</v>
      </c>
      <c r="H119" s="148">
        <f>IFERROR(VLOOKUP($B119,'[46]DM-MIL'!$B$10:$R$434,12,FALSE),0)</f>
        <v>0</v>
      </c>
      <c r="I119" s="148">
        <f>IFERROR(VLOOKUP($B119,'[46]DM-MIL'!$B$10:$R$434,13,FALSE),0)</f>
        <v>0</v>
      </c>
      <c r="J119" s="148">
        <f>IFERROR(VLOOKUP($B119,'[46]DM-MIL'!$B$10:$R$434,14,FALSE),0)</f>
        <v>0</v>
      </c>
      <c r="K119" s="148">
        <f>IFERROR(VLOOKUP($B119,'[46]DM-MIL'!$B$10:$R$434,15,FALSE),0)</f>
        <v>0</v>
      </c>
      <c r="L119" s="148">
        <f>IFERROR(VLOOKUP($B119,'[46]DM-MIL'!$B$10:$R$434,16,FALSE),0)</f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89">
        <f t="shared" si="81"/>
        <v>0</v>
      </c>
      <c r="S119" s="89"/>
      <c r="T119" s="167">
        <f t="shared" si="82"/>
        <v>0</v>
      </c>
      <c r="U119" s="167">
        <f t="shared" si="83"/>
        <v>0</v>
      </c>
      <c r="V119" s="167">
        <f t="shared" si="90"/>
        <v>0</v>
      </c>
      <c r="W119" s="167">
        <f t="shared" si="91"/>
        <v>0</v>
      </c>
      <c r="X119" s="167">
        <f t="shared" si="92"/>
        <v>0</v>
      </c>
      <c r="Y119" s="167">
        <f t="shared" si="93"/>
        <v>0</v>
      </c>
      <c r="Z119" s="167">
        <f t="shared" si="94"/>
        <v>0</v>
      </c>
      <c r="AA119" s="167">
        <f t="shared" si="85"/>
        <v>0</v>
      </c>
      <c r="AB119" s="167">
        <f t="shared" si="86"/>
        <v>0</v>
      </c>
      <c r="AC119" s="167">
        <f t="shared" si="87"/>
        <v>0</v>
      </c>
      <c r="AD119" s="167">
        <f t="shared" si="88"/>
        <v>0</v>
      </c>
      <c r="AE119" s="167">
        <f t="shared" si="89"/>
        <v>0</v>
      </c>
      <c r="AF119" s="167">
        <f t="shared" si="95"/>
        <v>0</v>
      </c>
      <c r="AG119" s="167">
        <f t="shared" si="96"/>
        <v>0</v>
      </c>
      <c r="AK119" s="195">
        <v>1</v>
      </c>
      <c r="AL119" s="195">
        <v>1</v>
      </c>
      <c r="AM119" s="195">
        <f t="shared" si="79"/>
        <v>0</v>
      </c>
    </row>
    <row r="120" spans="1:39" outlineLevel="1" x14ac:dyDescent="0.25">
      <c r="A120" s="2" t="str">
        <f t="shared" si="80"/>
        <v>MiltonCommercialR1YD3W</v>
      </c>
      <c r="B120" s="2" t="s">
        <v>148</v>
      </c>
      <c r="C120" s="2" t="s">
        <v>595</v>
      </c>
      <c r="D120" s="13">
        <v>0</v>
      </c>
      <c r="E120" s="13">
        <v>0</v>
      </c>
      <c r="F120" s="148">
        <f>IFERROR(VLOOKUP($B120,'[46]DM-MIL'!$B$10:$R$434,10,FALSE),0)</f>
        <v>0</v>
      </c>
      <c r="G120" s="148">
        <f>IFERROR(VLOOKUP($B120,'[46]DM-MIL'!$B$10:$R$434,11,FALSE),0)</f>
        <v>0</v>
      </c>
      <c r="H120" s="148">
        <f>IFERROR(VLOOKUP($B120,'[46]DM-MIL'!$B$10:$R$434,12,FALSE),0)</f>
        <v>0</v>
      </c>
      <c r="I120" s="148">
        <f>IFERROR(VLOOKUP($B120,'[46]DM-MIL'!$B$10:$R$434,13,FALSE),0)</f>
        <v>0</v>
      </c>
      <c r="J120" s="148">
        <f>IFERROR(VLOOKUP($B120,'[46]DM-MIL'!$B$10:$R$434,14,FALSE),0)</f>
        <v>0</v>
      </c>
      <c r="K120" s="148">
        <f>IFERROR(VLOOKUP($B120,'[46]DM-MIL'!$B$10:$R$434,15,FALSE),0)</f>
        <v>0</v>
      </c>
      <c r="L120" s="148">
        <f>IFERROR(VLOOKUP($B120,'[46]DM-MIL'!$B$10:$R$434,16,FALSE),0)</f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89">
        <f t="shared" si="81"/>
        <v>0</v>
      </c>
      <c r="S120" s="89"/>
      <c r="T120" s="167">
        <f t="shared" si="82"/>
        <v>0</v>
      </c>
      <c r="U120" s="167">
        <f t="shared" si="83"/>
        <v>0</v>
      </c>
      <c r="V120" s="167">
        <f t="shared" si="90"/>
        <v>0</v>
      </c>
      <c r="W120" s="167">
        <f t="shared" si="91"/>
        <v>0</v>
      </c>
      <c r="X120" s="167">
        <f t="shared" si="92"/>
        <v>0</v>
      </c>
      <c r="Y120" s="167">
        <f t="shared" si="93"/>
        <v>0</v>
      </c>
      <c r="Z120" s="167">
        <f t="shared" si="94"/>
        <v>0</v>
      </c>
      <c r="AA120" s="167">
        <f t="shared" si="85"/>
        <v>0</v>
      </c>
      <c r="AB120" s="167">
        <f t="shared" si="86"/>
        <v>0</v>
      </c>
      <c r="AC120" s="167">
        <f t="shared" si="87"/>
        <v>0</v>
      </c>
      <c r="AD120" s="167">
        <f t="shared" si="88"/>
        <v>0</v>
      </c>
      <c r="AE120" s="167">
        <f t="shared" si="89"/>
        <v>0</v>
      </c>
      <c r="AF120" s="167">
        <f t="shared" si="95"/>
        <v>0</v>
      </c>
      <c r="AG120" s="167">
        <f t="shared" si="96"/>
        <v>0</v>
      </c>
      <c r="AK120" s="195">
        <v>1</v>
      </c>
      <c r="AL120" s="195">
        <v>1</v>
      </c>
      <c r="AM120" s="195">
        <f t="shared" si="79"/>
        <v>0</v>
      </c>
    </row>
    <row r="121" spans="1:39" outlineLevel="1" x14ac:dyDescent="0.25">
      <c r="A121" s="2" t="str">
        <f t="shared" si="80"/>
        <v>MiltonCommercialR1YDEOW</v>
      </c>
      <c r="B121" s="2" t="s">
        <v>149</v>
      </c>
      <c r="C121" s="2" t="s">
        <v>608</v>
      </c>
      <c r="D121" s="13">
        <v>0</v>
      </c>
      <c r="E121" s="13">
        <v>0</v>
      </c>
      <c r="F121" s="148">
        <f>IFERROR(VLOOKUP($B121,'[46]DM-MIL'!$B$10:$R$434,10,FALSE),0)</f>
        <v>0</v>
      </c>
      <c r="G121" s="148">
        <f>IFERROR(VLOOKUP($B121,'[46]DM-MIL'!$B$10:$R$434,11,FALSE),0)</f>
        <v>0</v>
      </c>
      <c r="H121" s="148">
        <f>IFERROR(VLOOKUP($B121,'[46]DM-MIL'!$B$10:$R$434,12,FALSE),0)</f>
        <v>0</v>
      </c>
      <c r="I121" s="148">
        <f>IFERROR(VLOOKUP($B121,'[46]DM-MIL'!$B$10:$R$434,13,FALSE),0)</f>
        <v>0</v>
      </c>
      <c r="J121" s="148">
        <f>IFERROR(VLOOKUP($B121,'[46]DM-MIL'!$B$10:$R$434,14,FALSE),0)</f>
        <v>0</v>
      </c>
      <c r="K121" s="148">
        <f>IFERROR(VLOOKUP($B121,'[46]DM-MIL'!$B$10:$R$434,15,FALSE),0)</f>
        <v>0</v>
      </c>
      <c r="L121" s="148">
        <f>IFERROR(VLOOKUP($B121,'[46]DM-MIL'!$B$10:$R$434,16,FALSE),0)</f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89">
        <f t="shared" si="81"/>
        <v>0</v>
      </c>
      <c r="S121" s="89"/>
      <c r="T121" s="167">
        <f t="shared" si="82"/>
        <v>0</v>
      </c>
      <c r="U121" s="167">
        <f t="shared" si="83"/>
        <v>0</v>
      </c>
      <c r="V121" s="167">
        <f t="shared" si="90"/>
        <v>0</v>
      </c>
      <c r="W121" s="167">
        <f t="shared" si="91"/>
        <v>0</v>
      </c>
      <c r="X121" s="167">
        <f t="shared" si="92"/>
        <v>0</v>
      </c>
      <c r="Y121" s="167">
        <f t="shared" si="93"/>
        <v>0</v>
      </c>
      <c r="Z121" s="167">
        <f t="shared" si="94"/>
        <v>0</v>
      </c>
      <c r="AA121" s="167">
        <f t="shared" si="85"/>
        <v>0</v>
      </c>
      <c r="AB121" s="167">
        <f t="shared" si="86"/>
        <v>0</v>
      </c>
      <c r="AC121" s="167">
        <f t="shared" si="87"/>
        <v>0</v>
      </c>
      <c r="AD121" s="167">
        <f t="shared" si="88"/>
        <v>0</v>
      </c>
      <c r="AE121" s="167">
        <f t="shared" si="89"/>
        <v>0</v>
      </c>
      <c r="AF121" s="167">
        <f t="shared" si="95"/>
        <v>0</v>
      </c>
      <c r="AG121" s="167">
        <f t="shared" si="96"/>
        <v>0</v>
      </c>
      <c r="AK121" s="195">
        <v>1</v>
      </c>
      <c r="AL121" s="195">
        <v>1</v>
      </c>
      <c r="AM121" s="195">
        <f t="shared" si="79"/>
        <v>0</v>
      </c>
    </row>
    <row r="122" spans="1:39" outlineLevel="1" x14ac:dyDescent="0.25">
      <c r="A122" s="2" t="str">
        <f t="shared" si="80"/>
        <v>MiltonCommercialR1YDTPU</v>
      </c>
      <c r="B122" s="2" t="s">
        <v>151</v>
      </c>
      <c r="C122" s="2" t="s">
        <v>564</v>
      </c>
      <c r="D122" s="13">
        <v>0</v>
      </c>
      <c r="E122" s="13">
        <v>0</v>
      </c>
      <c r="F122" s="148">
        <f>IFERROR(VLOOKUP($B122,'[46]DM-MIL'!$B$10:$R$434,10,FALSE),0)</f>
        <v>0</v>
      </c>
      <c r="G122" s="148">
        <f>IFERROR(VLOOKUP($B122,'[46]DM-MIL'!$B$10:$R$434,11,FALSE),0)</f>
        <v>0</v>
      </c>
      <c r="H122" s="148">
        <f>IFERROR(VLOOKUP($B122,'[46]DM-MIL'!$B$10:$R$434,12,FALSE),0)</f>
        <v>0</v>
      </c>
      <c r="I122" s="148">
        <f>IFERROR(VLOOKUP($B122,'[46]DM-MIL'!$B$10:$R$434,13,FALSE),0)</f>
        <v>0</v>
      </c>
      <c r="J122" s="148">
        <f>IFERROR(VLOOKUP($B122,'[46]DM-MIL'!$B$10:$R$434,14,FALSE),0)</f>
        <v>0</v>
      </c>
      <c r="K122" s="148">
        <f>IFERROR(VLOOKUP($B122,'[46]DM-MIL'!$B$10:$R$434,15,FALSE),0)</f>
        <v>0</v>
      </c>
      <c r="L122" s="148">
        <f>IFERROR(VLOOKUP($B122,'[46]DM-MIL'!$B$10:$R$434,16,FALSE),0)</f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89">
        <f t="shared" si="81"/>
        <v>0</v>
      </c>
      <c r="S122" s="89"/>
      <c r="T122" s="167">
        <f t="shared" si="82"/>
        <v>0</v>
      </c>
      <c r="U122" s="167">
        <f t="shared" si="83"/>
        <v>0</v>
      </c>
      <c r="V122" s="167">
        <f t="shared" si="90"/>
        <v>0</v>
      </c>
      <c r="W122" s="167">
        <f t="shared" si="91"/>
        <v>0</v>
      </c>
      <c r="X122" s="167">
        <f t="shared" si="92"/>
        <v>0</v>
      </c>
      <c r="Y122" s="167">
        <f t="shared" si="93"/>
        <v>0</v>
      </c>
      <c r="Z122" s="167">
        <f t="shared" si="94"/>
        <v>0</v>
      </c>
      <c r="AA122" s="167">
        <f t="shared" si="85"/>
        <v>0</v>
      </c>
      <c r="AB122" s="167">
        <f t="shared" si="86"/>
        <v>0</v>
      </c>
      <c r="AC122" s="167">
        <f t="shared" si="87"/>
        <v>0</v>
      </c>
      <c r="AD122" s="167">
        <f t="shared" si="88"/>
        <v>0</v>
      </c>
      <c r="AE122" s="167">
        <f t="shared" si="89"/>
        <v>0</v>
      </c>
      <c r="AF122" s="167">
        <f t="shared" si="95"/>
        <v>0</v>
      </c>
      <c r="AG122" s="167">
        <f t="shared" si="96"/>
        <v>0</v>
      </c>
      <c r="AK122" s="195">
        <v>1</v>
      </c>
      <c r="AL122" s="195">
        <v>1</v>
      </c>
      <c r="AM122" s="195">
        <f t="shared" si="79"/>
        <v>0</v>
      </c>
    </row>
    <row r="123" spans="1:39" outlineLevel="1" x14ac:dyDescent="0.25">
      <c r="A123" s="2" t="str">
        <f t="shared" si="80"/>
        <v>MiltonCommercialF1.5YD1W</v>
      </c>
      <c r="B123" s="2" t="s">
        <v>105</v>
      </c>
      <c r="C123" s="2" t="s">
        <v>487</v>
      </c>
      <c r="D123" s="13">
        <v>0</v>
      </c>
      <c r="E123" s="13">
        <v>0</v>
      </c>
      <c r="F123" s="148">
        <f>IFERROR(VLOOKUP($B123,'[46]DM-MIL'!$B$10:$R$434,10,FALSE),0)</f>
        <v>0</v>
      </c>
      <c r="G123" s="148">
        <f>IFERROR(VLOOKUP($B123,'[46]DM-MIL'!$B$10:$R$434,11,FALSE),0)</f>
        <v>0</v>
      </c>
      <c r="H123" s="148">
        <f>IFERROR(VLOOKUP($B123,'[46]DM-MIL'!$B$10:$R$434,12,FALSE),0)</f>
        <v>0</v>
      </c>
      <c r="I123" s="148">
        <f>IFERROR(VLOOKUP($B123,'[46]DM-MIL'!$B$10:$R$434,13,FALSE),0)</f>
        <v>0</v>
      </c>
      <c r="J123" s="148">
        <f>IFERROR(VLOOKUP($B123,'[46]DM-MIL'!$B$10:$R$434,14,FALSE),0)</f>
        <v>0</v>
      </c>
      <c r="K123" s="148">
        <f>IFERROR(VLOOKUP($B123,'[46]DM-MIL'!$B$10:$R$434,15,FALSE),0)</f>
        <v>0</v>
      </c>
      <c r="L123" s="148">
        <f>IFERROR(VLOOKUP($B123,'[46]DM-MIL'!$B$10:$R$434,16,FALSE),0)</f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  <c r="R123" s="89">
        <f t="shared" si="81"/>
        <v>0</v>
      </c>
      <c r="S123" s="89"/>
      <c r="T123" s="167">
        <f t="shared" si="82"/>
        <v>0</v>
      </c>
      <c r="U123" s="167">
        <f t="shared" si="83"/>
        <v>0</v>
      </c>
      <c r="V123" s="167">
        <f t="shared" si="90"/>
        <v>0</v>
      </c>
      <c r="W123" s="167">
        <f t="shared" si="91"/>
        <v>0</v>
      </c>
      <c r="X123" s="167">
        <f t="shared" si="92"/>
        <v>0</v>
      </c>
      <c r="Y123" s="167">
        <f t="shared" si="93"/>
        <v>0</v>
      </c>
      <c r="Z123" s="167">
        <f t="shared" si="94"/>
        <v>0</v>
      </c>
      <c r="AA123" s="167">
        <f t="shared" si="85"/>
        <v>0</v>
      </c>
      <c r="AB123" s="167">
        <f t="shared" si="86"/>
        <v>0</v>
      </c>
      <c r="AC123" s="167">
        <f t="shared" si="87"/>
        <v>0</v>
      </c>
      <c r="AD123" s="167">
        <f t="shared" si="88"/>
        <v>0</v>
      </c>
      <c r="AE123" s="167">
        <f t="shared" si="89"/>
        <v>0</v>
      </c>
      <c r="AF123" s="167">
        <f t="shared" si="95"/>
        <v>0</v>
      </c>
      <c r="AG123" s="167">
        <f t="shared" si="96"/>
        <v>0</v>
      </c>
      <c r="AK123" s="195">
        <v>1.5</v>
      </c>
      <c r="AL123" s="195">
        <v>1</v>
      </c>
      <c r="AM123" s="195">
        <f t="shared" si="79"/>
        <v>0</v>
      </c>
    </row>
    <row r="124" spans="1:39" outlineLevel="1" x14ac:dyDescent="0.25">
      <c r="A124" s="2" t="str">
        <f t="shared" si="80"/>
        <v>MiltonCommercialR1.5YD1W</v>
      </c>
      <c r="B124" s="2" t="s">
        <v>140</v>
      </c>
      <c r="C124" s="2" t="s">
        <v>437</v>
      </c>
      <c r="D124" s="13">
        <v>161.12</v>
      </c>
      <c r="E124" s="13">
        <v>168.41</v>
      </c>
      <c r="F124" s="148">
        <f>IFERROR(VLOOKUP($B124,'[46]DM-MIL'!$B$10:$R$434,10,FALSE),0)</f>
        <v>805.6</v>
      </c>
      <c r="G124" s="148">
        <f>IFERROR(VLOOKUP($B124,'[46]DM-MIL'!$B$10:$R$434,11,FALSE),0)</f>
        <v>805.6</v>
      </c>
      <c r="H124" s="148">
        <f>IFERROR(VLOOKUP($B124,'[46]DM-MIL'!$B$10:$R$434,12,FALSE),0)</f>
        <v>805.6</v>
      </c>
      <c r="I124" s="148">
        <f>IFERROR(VLOOKUP($B124,'[46]DM-MIL'!$B$10:$R$434,13,FALSE),0)</f>
        <v>906.3</v>
      </c>
      <c r="J124" s="148">
        <f>IFERROR(VLOOKUP($B124,'[46]DM-MIL'!$B$10:$R$434,14,FALSE),0)</f>
        <v>946.57999999999993</v>
      </c>
      <c r="K124" s="148">
        <f>IFERROR(VLOOKUP($B124,'[46]DM-MIL'!$B$10:$R$434,15,FALSE),0)</f>
        <v>805.6</v>
      </c>
      <c r="L124" s="148">
        <f>IFERROR(VLOOKUP($B124,'[46]DM-MIL'!$B$10:$R$434,16,FALSE),0)</f>
        <v>805.6</v>
      </c>
      <c r="M124" s="18">
        <v>805.6</v>
      </c>
      <c r="N124" s="18">
        <v>805.6</v>
      </c>
      <c r="O124" s="18">
        <v>842.05</v>
      </c>
      <c r="P124" s="18">
        <v>842.05</v>
      </c>
      <c r="Q124" s="18">
        <v>842.05</v>
      </c>
      <c r="R124" s="89">
        <f t="shared" si="81"/>
        <v>10018.23</v>
      </c>
      <c r="S124" s="89"/>
      <c r="T124" s="167">
        <f t="shared" si="82"/>
        <v>5</v>
      </c>
      <c r="U124" s="167">
        <f t="shared" si="83"/>
        <v>5</v>
      </c>
      <c r="V124" s="167">
        <f t="shared" si="90"/>
        <v>5</v>
      </c>
      <c r="W124" s="167">
        <f t="shared" si="91"/>
        <v>5.625</v>
      </c>
      <c r="X124" s="167">
        <f t="shared" si="92"/>
        <v>5.8749999999999991</v>
      </c>
      <c r="Y124" s="167">
        <f t="shared" si="93"/>
        <v>5</v>
      </c>
      <c r="Z124" s="167">
        <f t="shared" si="94"/>
        <v>5</v>
      </c>
      <c r="AA124" s="167">
        <f t="shared" si="85"/>
        <v>5</v>
      </c>
      <c r="AB124" s="167">
        <f t="shared" si="86"/>
        <v>5</v>
      </c>
      <c r="AC124" s="167">
        <f t="shared" si="87"/>
        <v>5</v>
      </c>
      <c r="AD124" s="167">
        <f t="shared" si="88"/>
        <v>5</v>
      </c>
      <c r="AE124" s="167">
        <f t="shared" si="89"/>
        <v>5</v>
      </c>
      <c r="AF124" s="167">
        <f t="shared" si="95"/>
        <v>61.5</v>
      </c>
      <c r="AG124" s="167">
        <f t="shared" si="96"/>
        <v>5.125</v>
      </c>
      <c r="AK124" s="195">
        <v>1.5</v>
      </c>
      <c r="AL124" s="195">
        <v>1</v>
      </c>
      <c r="AM124" s="195">
        <f t="shared" si="79"/>
        <v>5.125</v>
      </c>
    </row>
    <row r="125" spans="1:39" outlineLevel="1" x14ac:dyDescent="0.25">
      <c r="A125" s="2" t="str">
        <f t="shared" si="80"/>
        <v>MiltonCommercialR1.5YD2W</v>
      </c>
      <c r="B125" s="2" t="s">
        <v>141</v>
      </c>
      <c r="C125" s="2" t="s">
        <v>562</v>
      </c>
      <c r="D125" s="13">
        <v>320.76</v>
      </c>
      <c r="E125" s="13">
        <v>335.28</v>
      </c>
      <c r="F125" s="148">
        <f>IFERROR(VLOOKUP($B125,'[46]DM-MIL'!$B$10:$R$434,10,FALSE),0)</f>
        <v>320.76</v>
      </c>
      <c r="G125" s="148">
        <f>IFERROR(VLOOKUP($B125,'[46]DM-MIL'!$B$10:$R$434,11,FALSE),0)</f>
        <v>320.76</v>
      </c>
      <c r="H125" s="148">
        <f>IFERROR(VLOOKUP($B125,'[46]DM-MIL'!$B$10:$R$434,12,FALSE),0)</f>
        <v>320.76</v>
      </c>
      <c r="I125" s="148">
        <f>IFERROR(VLOOKUP($B125,'[46]DM-MIL'!$B$10:$R$434,13,FALSE),0)</f>
        <v>320.76</v>
      </c>
      <c r="J125" s="148">
        <f>IFERROR(VLOOKUP($B125,'[46]DM-MIL'!$B$10:$R$434,14,FALSE),0)</f>
        <v>320.76</v>
      </c>
      <c r="K125" s="148">
        <f>IFERROR(VLOOKUP($B125,'[46]DM-MIL'!$B$10:$R$434,15,FALSE),0)</f>
        <v>320.76</v>
      </c>
      <c r="L125" s="148">
        <f>IFERROR(VLOOKUP($B125,'[46]DM-MIL'!$B$10:$R$434,16,FALSE),0)</f>
        <v>320.76</v>
      </c>
      <c r="M125" s="18">
        <v>962.28</v>
      </c>
      <c r="N125" s="18">
        <v>320.76</v>
      </c>
      <c r="O125" s="18">
        <v>670.56</v>
      </c>
      <c r="P125" s="18">
        <v>670.56</v>
      </c>
      <c r="Q125" s="18">
        <v>670.56</v>
      </c>
      <c r="R125" s="89">
        <f t="shared" si="81"/>
        <v>5540.0399999999991</v>
      </c>
      <c r="S125" s="89"/>
      <c r="T125" s="167">
        <f t="shared" si="82"/>
        <v>1</v>
      </c>
      <c r="U125" s="167">
        <f t="shared" si="83"/>
        <v>1</v>
      </c>
      <c r="V125" s="167">
        <f t="shared" si="90"/>
        <v>1</v>
      </c>
      <c r="W125" s="167">
        <f t="shared" si="91"/>
        <v>1</v>
      </c>
      <c r="X125" s="167">
        <f t="shared" si="92"/>
        <v>1</v>
      </c>
      <c r="Y125" s="167">
        <f t="shared" si="93"/>
        <v>1</v>
      </c>
      <c r="Z125" s="167">
        <f t="shared" si="94"/>
        <v>1</v>
      </c>
      <c r="AA125" s="167">
        <f t="shared" si="85"/>
        <v>3</v>
      </c>
      <c r="AB125" s="167">
        <f t="shared" si="86"/>
        <v>1</v>
      </c>
      <c r="AC125" s="167">
        <f t="shared" si="87"/>
        <v>2</v>
      </c>
      <c r="AD125" s="167">
        <f t="shared" si="88"/>
        <v>2</v>
      </c>
      <c r="AE125" s="167">
        <f t="shared" si="89"/>
        <v>2</v>
      </c>
      <c r="AF125" s="167">
        <f t="shared" si="95"/>
        <v>17</v>
      </c>
      <c r="AG125" s="167">
        <f t="shared" si="96"/>
        <v>1.4166666666666667</v>
      </c>
      <c r="AK125" s="195">
        <v>1.5</v>
      </c>
      <c r="AL125" s="195">
        <v>1</v>
      </c>
      <c r="AM125" s="195">
        <f t="shared" si="79"/>
        <v>1.4166666666666667</v>
      </c>
    </row>
    <row r="126" spans="1:39" outlineLevel="1" x14ac:dyDescent="0.25">
      <c r="A126" s="2" t="str">
        <f t="shared" si="80"/>
        <v>MiltonCommercialR1.5YD3W</v>
      </c>
      <c r="B126" s="2" t="s">
        <v>142</v>
      </c>
      <c r="C126" s="2" t="s">
        <v>563</v>
      </c>
      <c r="D126" s="13">
        <v>479.45</v>
      </c>
      <c r="E126" s="13">
        <v>501.14</v>
      </c>
      <c r="F126" s="148">
        <f>IFERROR(VLOOKUP($B126,'[46]DM-MIL'!$B$10:$R$434,10,FALSE),0)</f>
        <v>479.45</v>
      </c>
      <c r="G126" s="148">
        <f>IFERROR(VLOOKUP($B126,'[46]DM-MIL'!$B$10:$R$434,11,FALSE),0)</f>
        <v>479.45</v>
      </c>
      <c r="H126" s="148">
        <f>IFERROR(VLOOKUP($B126,'[46]DM-MIL'!$B$10:$R$434,12,FALSE),0)</f>
        <v>479.45</v>
      </c>
      <c r="I126" s="148">
        <f>IFERROR(VLOOKUP($B126,'[46]DM-MIL'!$B$10:$R$434,13,FALSE),0)</f>
        <v>479.45</v>
      </c>
      <c r="J126" s="148">
        <f>IFERROR(VLOOKUP($B126,'[46]DM-MIL'!$B$10:$R$434,14,FALSE),0)</f>
        <v>479.45</v>
      </c>
      <c r="K126" s="148">
        <f>IFERROR(VLOOKUP($B126,'[46]DM-MIL'!$B$10:$R$434,15,FALSE),0)</f>
        <v>479.45</v>
      </c>
      <c r="L126" s="148">
        <f>IFERROR(VLOOKUP($B126,'[46]DM-MIL'!$B$10:$R$434,16,FALSE),0)</f>
        <v>479.45</v>
      </c>
      <c r="M126" s="18">
        <v>479.45</v>
      </c>
      <c r="N126" s="18">
        <v>479.45</v>
      </c>
      <c r="O126" s="18">
        <v>501.14</v>
      </c>
      <c r="P126" s="18">
        <v>501.14</v>
      </c>
      <c r="Q126" s="18">
        <v>501.14</v>
      </c>
      <c r="R126" s="89">
        <f t="shared" si="81"/>
        <v>5818.47</v>
      </c>
      <c r="S126" s="89"/>
      <c r="T126" s="167">
        <f t="shared" si="82"/>
        <v>1</v>
      </c>
      <c r="U126" s="167">
        <f t="shared" si="83"/>
        <v>1</v>
      </c>
      <c r="V126" s="167">
        <f t="shared" si="90"/>
        <v>1</v>
      </c>
      <c r="W126" s="167">
        <f t="shared" si="91"/>
        <v>1</v>
      </c>
      <c r="X126" s="167">
        <f t="shared" si="92"/>
        <v>1</v>
      </c>
      <c r="Y126" s="167">
        <f t="shared" si="93"/>
        <v>1</v>
      </c>
      <c r="Z126" s="167">
        <f t="shared" si="94"/>
        <v>1</v>
      </c>
      <c r="AA126" s="167">
        <f t="shared" si="85"/>
        <v>1</v>
      </c>
      <c r="AB126" s="167">
        <f t="shared" si="86"/>
        <v>1</v>
      </c>
      <c r="AC126" s="167">
        <f t="shared" si="87"/>
        <v>1</v>
      </c>
      <c r="AD126" s="167">
        <f t="shared" si="88"/>
        <v>1</v>
      </c>
      <c r="AE126" s="167">
        <f t="shared" si="89"/>
        <v>1</v>
      </c>
      <c r="AF126" s="167">
        <f t="shared" si="95"/>
        <v>12</v>
      </c>
      <c r="AG126" s="167">
        <f t="shared" si="96"/>
        <v>1</v>
      </c>
      <c r="AK126" s="195">
        <v>1.5</v>
      </c>
      <c r="AL126" s="195">
        <v>1</v>
      </c>
      <c r="AM126" s="195">
        <f t="shared" si="79"/>
        <v>1</v>
      </c>
    </row>
    <row r="127" spans="1:39" outlineLevel="1" x14ac:dyDescent="0.25">
      <c r="A127" s="2" t="str">
        <f t="shared" si="80"/>
        <v>MiltonCommercialR1.5YDEOW</v>
      </c>
      <c r="B127" s="2" t="s">
        <v>143</v>
      </c>
      <c r="C127" s="2" t="s">
        <v>607</v>
      </c>
      <c r="D127" s="13">
        <v>0</v>
      </c>
      <c r="E127" s="13">
        <v>0</v>
      </c>
      <c r="F127" s="148">
        <f>IFERROR(VLOOKUP($B127,'[46]DM-MIL'!$B$10:$R$434,10,FALSE),0)</f>
        <v>0</v>
      </c>
      <c r="G127" s="148">
        <f>IFERROR(VLOOKUP($B127,'[46]DM-MIL'!$B$10:$R$434,11,FALSE),0)</f>
        <v>0</v>
      </c>
      <c r="H127" s="148">
        <f>IFERROR(VLOOKUP($B127,'[46]DM-MIL'!$B$10:$R$434,12,FALSE),0)</f>
        <v>0</v>
      </c>
      <c r="I127" s="148">
        <f>IFERROR(VLOOKUP($B127,'[46]DM-MIL'!$B$10:$R$434,13,FALSE),0)</f>
        <v>0</v>
      </c>
      <c r="J127" s="148">
        <f>IFERROR(VLOOKUP($B127,'[46]DM-MIL'!$B$10:$R$434,14,FALSE),0)</f>
        <v>0</v>
      </c>
      <c r="K127" s="148">
        <f>IFERROR(VLOOKUP($B127,'[46]DM-MIL'!$B$10:$R$434,15,FALSE),0)</f>
        <v>0</v>
      </c>
      <c r="L127" s="148">
        <f>IFERROR(VLOOKUP($B127,'[46]DM-MIL'!$B$10:$R$434,16,FALSE),0)</f>
        <v>0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89">
        <f t="shared" si="81"/>
        <v>0</v>
      </c>
      <c r="S127" s="89"/>
      <c r="T127" s="167">
        <f t="shared" si="82"/>
        <v>0</v>
      </c>
      <c r="U127" s="167">
        <f t="shared" si="83"/>
        <v>0</v>
      </c>
      <c r="V127" s="167">
        <f t="shared" si="90"/>
        <v>0</v>
      </c>
      <c r="W127" s="167">
        <f t="shared" si="91"/>
        <v>0</v>
      </c>
      <c r="X127" s="167">
        <f t="shared" si="92"/>
        <v>0</v>
      </c>
      <c r="Y127" s="167">
        <f t="shared" si="93"/>
        <v>0</v>
      </c>
      <c r="Z127" s="167">
        <f t="shared" si="94"/>
        <v>0</v>
      </c>
      <c r="AA127" s="167">
        <f t="shared" si="85"/>
        <v>0</v>
      </c>
      <c r="AB127" s="167">
        <f t="shared" si="86"/>
        <v>0</v>
      </c>
      <c r="AC127" s="167">
        <f t="shared" si="87"/>
        <v>0</v>
      </c>
      <c r="AD127" s="167">
        <f t="shared" si="88"/>
        <v>0</v>
      </c>
      <c r="AE127" s="167">
        <f t="shared" si="89"/>
        <v>0</v>
      </c>
      <c r="AF127" s="167">
        <f t="shared" si="95"/>
        <v>0</v>
      </c>
      <c r="AG127" s="167">
        <f t="shared" si="96"/>
        <v>0</v>
      </c>
      <c r="AK127" s="195">
        <v>1.5</v>
      </c>
      <c r="AL127" s="195">
        <v>1</v>
      </c>
      <c r="AM127" s="195">
        <f t="shared" si="79"/>
        <v>0</v>
      </c>
    </row>
    <row r="128" spans="1:39" outlineLevel="1" x14ac:dyDescent="0.25">
      <c r="A128" s="2" t="str">
        <f t="shared" si="80"/>
        <v>MiltonCommercialR1.5YDTPU</v>
      </c>
      <c r="B128" s="2" t="s">
        <v>145</v>
      </c>
      <c r="C128" s="2" t="s">
        <v>772</v>
      </c>
      <c r="D128" s="13">
        <v>0</v>
      </c>
      <c r="E128" s="13">
        <v>0</v>
      </c>
      <c r="F128" s="148">
        <f>IFERROR(VLOOKUP($B128,'[46]DM-MIL'!$B$10:$R$434,10,FALSE),0)</f>
        <v>0</v>
      </c>
      <c r="G128" s="148">
        <f>IFERROR(VLOOKUP($B128,'[46]DM-MIL'!$B$10:$R$434,11,FALSE),0)</f>
        <v>0</v>
      </c>
      <c r="H128" s="148">
        <f>IFERROR(VLOOKUP($B128,'[46]DM-MIL'!$B$10:$R$434,12,FALSE),0)</f>
        <v>0</v>
      </c>
      <c r="I128" s="148">
        <f>IFERROR(VLOOKUP($B128,'[46]DM-MIL'!$B$10:$R$434,13,FALSE),0)</f>
        <v>0</v>
      </c>
      <c r="J128" s="148">
        <f>IFERROR(VLOOKUP($B128,'[46]DM-MIL'!$B$10:$R$434,14,FALSE),0)</f>
        <v>0</v>
      </c>
      <c r="K128" s="148">
        <f>IFERROR(VLOOKUP($B128,'[46]DM-MIL'!$B$10:$R$434,15,FALSE),0)</f>
        <v>0</v>
      </c>
      <c r="L128" s="148">
        <f>IFERROR(VLOOKUP($B128,'[46]DM-MIL'!$B$10:$R$434,16,FALSE),0)</f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89">
        <f t="shared" si="81"/>
        <v>0</v>
      </c>
      <c r="S128" s="89"/>
      <c r="T128" s="167">
        <f t="shared" si="82"/>
        <v>0</v>
      </c>
      <c r="U128" s="167">
        <f t="shared" si="83"/>
        <v>0</v>
      </c>
      <c r="V128" s="167">
        <f t="shared" si="90"/>
        <v>0</v>
      </c>
      <c r="W128" s="167">
        <f t="shared" si="91"/>
        <v>0</v>
      </c>
      <c r="X128" s="167">
        <f t="shared" si="92"/>
        <v>0</v>
      </c>
      <c r="Y128" s="167">
        <f t="shared" si="93"/>
        <v>0</v>
      </c>
      <c r="Z128" s="167">
        <f t="shared" si="94"/>
        <v>0</v>
      </c>
      <c r="AA128" s="167">
        <f t="shared" si="85"/>
        <v>0</v>
      </c>
      <c r="AB128" s="167">
        <f t="shared" si="86"/>
        <v>0</v>
      </c>
      <c r="AC128" s="167">
        <f t="shared" si="87"/>
        <v>0</v>
      </c>
      <c r="AD128" s="167">
        <f t="shared" si="88"/>
        <v>0</v>
      </c>
      <c r="AE128" s="167">
        <f t="shared" si="89"/>
        <v>0</v>
      </c>
      <c r="AF128" s="167">
        <f t="shared" si="95"/>
        <v>0</v>
      </c>
      <c r="AG128" s="167">
        <f t="shared" si="96"/>
        <v>0</v>
      </c>
      <c r="AK128" s="195">
        <v>1.5</v>
      </c>
      <c r="AL128" s="195">
        <v>1</v>
      </c>
      <c r="AM128" s="195">
        <f t="shared" si="79"/>
        <v>0</v>
      </c>
    </row>
    <row r="129" spans="1:39" outlineLevel="1" x14ac:dyDescent="0.25">
      <c r="A129" s="2" t="str">
        <f t="shared" si="80"/>
        <v>MiltonCommercialF2YD1W</v>
      </c>
      <c r="B129" s="2" t="s">
        <v>108</v>
      </c>
      <c r="C129" s="2" t="s">
        <v>489</v>
      </c>
      <c r="D129" s="13">
        <v>0</v>
      </c>
      <c r="E129" s="13">
        <v>0</v>
      </c>
      <c r="F129" s="148">
        <f>IFERROR(VLOOKUP($B129,'[46]DM-MIL'!$B$10:$R$434,10,FALSE),0)</f>
        <v>0</v>
      </c>
      <c r="G129" s="148">
        <f>IFERROR(VLOOKUP($B129,'[46]DM-MIL'!$B$10:$R$434,11,FALSE),0)</f>
        <v>0</v>
      </c>
      <c r="H129" s="148">
        <f>IFERROR(VLOOKUP($B129,'[46]DM-MIL'!$B$10:$R$434,12,FALSE),0)</f>
        <v>0</v>
      </c>
      <c r="I129" s="148">
        <f>IFERROR(VLOOKUP($B129,'[46]DM-MIL'!$B$10:$R$434,13,FALSE),0)</f>
        <v>0</v>
      </c>
      <c r="J129" s="148">
        <f>IFERROR(VLOOKUP($B129,'[46]DM-MIL'!$B$10:$R$434,14,FALSE),0)</f>
        <v>0</v>
      </c>
      <c r="K129" s="148">
        <f>IFERROR(VLOOKUP($B129,'[46]DM-MIL'!$B$10:$R$434,15,FALSE),0)</f>
        <v>0</v>
      </c>
      <c r="L129" s="148">
        <f>IFERROR(VLOOKUP($B129,'[46]DM-MIL'!$B$10:$R$434,16,FALSE),0)</f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89">
        <f t="shared" si="81"/>
        <v>0</v>
      </c>
      <c r="S129" s="89"/>
      <c r="T129" s="167">
        <f t="shared" si="82"/>
        <v>0</v>
      </c>
      <c r="U129" s="167">
        <f t="shared" si="83"/>
        <v>0</v>
      </c>
      <c r="V129" s="167">
        <f t="shared" si="90"/>
        <v>0</v>
      </c>
      <c r="W129" s="167">
        <f t="shared" si="91"/>
        <v>0</v>
      </c>
      <c r="X129" s="167">
        <f t="shared" si="92"/>
        <v>0</v>
      </c>
      <c r="Y129" s="167">
        <f t="shared" si="93"/>
        <v>0</v>
      </c>
      <c r="Z129" s="167">
        <f t="shared" si="94"/>
        <v>0</v>
      </c>
      <c r="AA129" s="167">
        <f t="shared" si="85"/>
        <v>0</v>
      </c>
      <c r="AB129" s="167">
        <f t="shared" si="86"/>
        <v>0</v>
      </c>
      <c r="AC129" s="167">
        <f t="shared" si="87"/>
        <v>0</v>
      </c>
      <c r="AD129" s="167">
        <f t="shared" si="88"/>
        <v>0</v>
      </c>
      <c r="AE129" s="167">
        <f t="shared" si="89"/>
        <v>0</v>
      </c>
      <c r="AF129" s="167">
        <f t="shared" si="95"/>
        <v>0</v>
      </c>
      <c r="AG129" s="167">
        <f t="shared" si="96"/>
        <v>0</v>
      </c>
      <c r="AK129" s="195">
        <v>2</v>
      </c>
      <c r="AL129" s="195">
        <v>1</v>
      </c>
      <c r="AM129" s="195">
        <f t="shared" si="79"/>
        <v>0</v>
      </c>
    </row>
    <row r="130" spans="1:39" outlineLevel="1" x14ac:dyDescent="0.25">
      <c r="A130" s="2" t="str">
        <f t="shared" si="80"/>
        <v>MiltonCommercialR2YD1W</v>
      </c>
      <c r="B130" s="2" t="s">
        <v>152</v>
      </c>
      <c r="C130" s="2" t="s">
        <v>439</v>
      </c>
      <c r="D130" s="13">
        <v>205.16</v>
      </c>
      <c r="E130" s="13">
        <v>214.49</v>
      </c>
      <c r="F130" s="148">
        <f>IFERROR(VLOOKUP($B130,'[46]DM-MIL'!$B$10:$R$434,10,FALSE),0)</f>
        <v>5744.48</v>
      </c>
      <c r="G130" s="148">
        <f>IFERROR(VLOOKUP($B130,'[46]DM-MIL'!$B$10:$R$434,11,FALSE),0)</f>
        <v>5021.59</v>
      </c>
      <c r="H130" s="148">
        <f>IFERROR(VLOOKUP($B130,'[46]DM-MIL'!$B$10:$R$434,12,FALSE),0)</f>
        <v>5180.29</v>
      </c>
      <c r="I130" s="148">
        <f>IFERROR(VLOOKUP($B130,'[46]DM-MIL'!$B$10:$R$434,13,FALSE),0)</f>
        <v>5077.71</v>
      </c>
      <c r="J130" s="148">
        <f>IFERROR(VLOOKUP($B130,'[46]DM-MIL'!$B$10:$R$434,14,FALSE),0)</f>
        <v>5129</v>
      </c>
      <c r="K130" s="148">
        <f>IFERROR(VLOOKUP($B130,'[46]DM-MIL'!$B$10:$R$434,15,FALSE),0)</f>
        <v>5590.61</v>
      </c>
      <c r="L130" s="148">
        <f>IFERROR(VLOOKUP($B130,'[46]DM-MIL'!$B$10:$R$434,16,FALSE),0)</f>
        <v>5590.61</v>
      </c>
      <c r="M130" s="18">
        <v>5436.74</v>
      </c>
      <c r="N130" s="18">
        <v>5436.74</v>
      </c>
      <c r="O130" s="18">
        <v>5362.25</v>
      </c>
      <c r="P130" s="18">
        <v>5362.25</v>
      </c>
      <c r="Q130" s="18">
        <v>5952.0950000000003</v>
      </c>
      <c r="R130" s="89">
        <f t="shared" si="81"/>
        <v>64884.364999999998</v>
      </c>
      <c r="S130" s="89"/>
      <c r="T130" s="167">
        <f t="shared" si="82"/>
        <v>28</v>
      </c>
      <c r="U130" s="167">
        <f t="shared" si="83"/>
        <v>24.47645739910314</v>
      </c>
      <c r="V130" s="167">
        <f t="shared" si="90"/>
        <v>25.25</v>
      </c>
      <c r="W130" s="167">
        <f t="shared" si="91"/>
        <v>24.75</v>
      </c>
      <c r="X130" s="167">
        <f t="shared" si="92"/>
        <v>25</v>
      </c>
      <c r="Y130" s="167">
        <f t="shared" si="93"/>
        <v>27.25</v>
      </c>
      <c r="Z130" s="167">
        <f t="shared" si="94"/>
        <v>27.25</v>
      </c>
      <c r="AA130" s="167">
        <f t="shared" si="85"/>
        <v>26.5</v>
      </c>
      <c r="AB130" s="167">
        <f t="shared" si="86"/>
        <v>26.5</v>
      </c>
      <c r="AC130" s="167">
        <f t="shared" si="87"/>
        <v>25</v>
      </c>
      <c r="AD130" s="167">
        <f t="shared" si="88"/>
        <v>25</v>
      </c>
      <c r="AE130" s="167">
        <f t="shared" si="89"/>
        <v>27.749988344444962</v>
      </c>
      <c r="AF130" s="167">
        <f t="shared" si="95"/>
        <v>312.72644574354808</v>
      </c>
      <c r="AG130" s="167">
        <f t="shared" si="96"/>
        <v>26.060537145295672</v>
      </c>
      <c r="AK130" s="195">
        <v>2</v>
      </c>
      <c r="AL130" s="195">
        <v>1</v>
      </c>
      <c r="AM130" s="195">
        <f t="shared" si="79"/>
        <v>26.060537145295672</v>
      </c>
    </row>
    <row r="131" spans="1:39" outlineLevel="1" x14ac:dyDescent="0.25">
      <c r="A131" s="2" t="str">
        <f t="shared" si="80"/>
        <v>MiltonCommercialR2YD2W</v>
      </c>
      <c r="B131" s="2" t="s">
        <v>153</v>
      </c>
      <c r="C131" s="2" t="s">
        <v>440</v>
      </c>
      <c r="D131" s="13">
        <v>410.54</v>
      </c>
      <c r="E131" s="13">
        <v>429.18</v>
      </c>
      <c r="F131" s="148">
        <f>IFERROR(VLOOKUP($B131,'[46]DM-MIL'!$B$10:$R$434,10,FALSE),0)</f>
        <v>2463.2399999999998</v>
      </c>
      <c r="G131" s="148">
        <f>IFERROR(VLOOKUP($B131,'[46]DM-MIL'!$B$10:$R$434,11,FALSE),0)</f>
        <v>2873.78</v>
      </c>
      <c r="H131" s="148">
        <f>IFERROR(VLOOKUP($B131,'[46]DM-MIL'!$B$10:$R$434,12,FALSE),0)</f>
        <v>2873.78</v>
      </c>
      <c r="I131" s="148">
        <f>IFERROR(VLOOKUP($B131,'[46]DM-MIL'!$B$10:$R$434,13,FALSE),0)</f>
        <v>2873.78</v>
      </c>
      <c r="J131" s="148">
        <f>IFERROR(VLOOKUP($B131,'[46]DM-MIL'!$B$10:$R$434,14,FALSE),0)</f>
        <v>2873.78</v>
      </c>
      <c r="K131" s="148">
        <f>IFERROR(VLOOKUP($B131,'[46]DM-MIL'!$B$10:$R$434,15,FALSE),0)</f>
        <v>3181.6850000000004</v>
      </c>
      <c r="L131" s="148">
        <f>IFERROR(VLOOKUP($B131,'[46]DM-MIL'!$B$10:$R$434,16,FALSE),0)</f>
        <v>3181.6850000000004</v>
      </c>
      <c r="M131" s="18">
        <v>3284.32</v>
      </c>
      <c r="N131" s="18">
        <v>3284.32</v>
      </c>
      <c r="O131" s="18">
        <v>2850.31</v>
      </c>
      <c r="P131" s="18">
        <v>2850.31</v>
      </c>
      <c r="Q131" s="18">
        <v>3004.26</v>
      </c>
      <c r="R131" s="89">
        <f t="shared" si="81"/>
        <v>35595.250000000007</v>
      </c>
      <c r="S131" s="89"/>
      <c r="T131" s="167">
        <f t="shared" si="82"/>
        <v>5.9999999999999991</v>
      </c>
      <c r="U131" s="167">
        <f t="shared" si="83"/>
        <v>7</v>
      </c>
      <c r="V131" s="167">
        <f t="shared" si="90"/>
        <v>7</v>
      </c>
      <c r="W131" s="167">
        <f t="shared" si="91"/>
        <v>7</v>
      </c>
      <c r="X131" s="167">
        <f t="shared" si="92"/>
        <v>7</v>
      </c>
      <c r="Y131" s="167">
        <f t="shared" si="93"/>
        <v>7.7500000000000009</v>
      </c>
      <c r="Z131" s="167">
        <f t="shared" si="94"/>
        <v>7.7500000000000009</v>
      </c>
      <c r="AA131" s="167">
        <f t="shared" si="85"/>
        <v>8</v>
      </c>
      <c r="AB131" s="167">
        <f t="shared" si="86"/>
        <v>8</v>
      </c>
      <c r="AC131" s="167">
        <f t="shared" si="87"/>
        <v>6.6412926977025952</v>
      </c>
      <c r="AD131" s="167">
        <f t="shared" si="88"/>
        <v>6.6412926977025952</v>
      </c>
      <c r="AE131" s="167">
        <f t="shared" si="89"/>
        <v>7</v>
      </c>
      <c r="AF131" s="167">
        <f t="shared" si="95"/>
        <v>85.782585395405192</v>
      </c>
      <c r="AG131" s="167">
        <f t="shared" si="96"/>
        <v>7.1485487829504324</v>
      </c>
      <c r="AK131" s="195">
        <v>2</v>
      </c>
      <c r="AL131" s="195">
        <v>1</v>
      </c>
      <c r="AM131" s="195">
        <f t="shared" si="79"/>
        <v>7.1485487829504324</v>
      </c>
    </row>
    <row r="132" spans="1:39" outlineLevel="1" x14ac:dyDescent="0.25">
      <c r="A132" s="2" t="str">
        <f t="shared" si="80"/>
        <v>MiltonCommercialF2YD2W</v>
      </c>
      <c r="B132" s="2" t="s">
        <v>109</v>
      </c>
      <c r="C132" s="2" t="s">
        <v>490</v>
      </c>
      <c r="D132" s="13">
        <v>0</v>
      </c>
      <c r="E132" s="13">
        <v>0</v>
      </c>
      <c r="F132" s="148">
        <f>IFERROR(VLOOKUP($B132,'[46]DM-MIL'!$B$10:$R$434,10,FALSE),0)</f>
        <v>0</v>
      </c>
      <c r="G132" s="148">
        <f>IFERROR(VLOOKUP($B132,'[46]DM-MIL'!$B$10:$R$434,11,FALSE),0)</f>
        <v>0</v>
      </c>
      <c r="H132" s="148">
        <f>IFERROR(VLOOKUP($B132,'[46]DM-MIL'!$B$10:$R$434,12,FALSE),0)</f>
        <v>0</v>
      </c>
      <c r="I132" s="148">
        <f>IFERROR(VLOOKUP($B132,'[46]DM-MIL'!$B$10:$R$434,13,FALSE),0)</f>
        <v>0</v>
      </c>
      <c r="J132" s="148">
        <f>IFERROR(VLOOKUP($B132,'[46]DM-MIL'!$B$10:$R$434,14,FALSE),0)</f>
        <v>0</v>
      </c>
      <c r="K132" s="148">
        <f>IFERROR(VLOOKUP($B132,'[46]DM-MIL'!$B$10:$R$434,15,FALSE),0)</f>
        <v>0</v>
      </c>
      <c r="L132" s="148">
        <f>IFERROR(VLOOKUP($B132,'[46]DM-MIL'!$B$10:$R$434,16,FALSE),0)</f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89">
        <f t="shared" si="81"/>
        <v>0</v>
      </c>
      <c r="S132" s="89"/>
      <c r="T132" s="167">
        <f t="shared" si="82"/>
        <v>0</v>
      </c>
      <c r="U132" s="167">
        <f t="shared" si="83"/>
        <v>0</v>
      </c>
      <c r="V132" s="167">
        <f t="shared" si="90"/>
        <v>0</v>
      </c>
      <c r="W132" s="167">
        <f t="shared" si="91"/>
        <v>0</v>
      </c>
      <c r="X132" s="167">
        <f t="shared" si="92"/>
        <v>0</v>
      </c>
      <c r="Y132" s="167">
        <f t="shared" si="93"/>
        <v>0</v>
      </c>
      <c r="Z132" s="167">
        <f t="shared" si="94"/>
        <v>0</v>
      </c>
      <c r="AA132" s="167">
        <f t="shared" si="85"/>
        <v>0</v>
      </c>
      <c r="AB132" s="167">
        <f t="shared" si="86"/>
        <v>0</v>
      </c>
      <c r="AC132" s="167">
        <f t="shared" si="87"/>
        <v>0</v>
      </c>
      <c r="AD132" s="167">
        <f t="shared" si="88"/>
        <v>0</v>
      </c>
      <c r="AE132" s="167">
        <f t="shared" si="89"/>
        <v>0</v>
      </c>
      <c r="AF132" s="167">
        <f t="shared" si="95"/>
        <v>0</v>
      </c>
      <c r="AG132" s="167">
        <f t="shared" si="96"/>
        <v>0</v>
      </c>
      <c r="AK132" s="195">
        <v>2</v>
      </c>
      <c r="AL132" s="195">
        <v>1</v>
      </c>
      <c r="AM132" s="195">
        <f t="shared" si="79"/>
        <v>0</v>
      </c>
    </row>
    <row r="133" spans="1:39" outlineLevel="1" x14ac:dyDescent="0.25">
      <c r="A133" s="2" t="str">
        <f t="shared" si="80"/>
        <v>MiltonCommercialF2YD3W</v>
      </c>
      <c r="B133" s="2" t="s">
        <v>110</v>
      </c>
      <c r="C133" s="2" t="s">
        <v>491</v>
      </c>
      <c r="D133" s="13">
        <v>0</v>
      </c>
      <c r="E133" s="13">
        <v>0</v>
      </c>
      <c r="F133" s="148">
        <f>IFERROR(VLOOKUP($B133,'[46]DM-MIL'!$B$10:$R$434,10,FALSE),0)</f>
        <v>0</v>
      </c>
      <c r="G133" s="148">
        <f>IFERROR(VLOOKUP($B133,'[46]DM-MIL'!$B$10:$R$434,11,FALSE),0)</f>
        <v>0</v>
      </c>
      <c r="H133" s="148">
        <f>IFERROR(VLOOKUP($B133,'[46]DM-MIL'!$B$10:$R$434,12,FALSE),0)</f>
        <v>0</v>
      </c>
      <c r="I133" s="148">
        <f>IFERROR(VLOOKUP($B133,'[46]DM-MIL'!$B$10:$R$434,13,FALSE),0)</f>
        <v>0</v>
      </c>
      <c r="J133" s="148">
        <f>IFERROR(VLOOKUP($B133,'[46]DM-MIL'!$B$10:$R$434,14,FALSE),0)</f>
        <v>0</v>
      </c>
      <c r="K133" s="148">
        <f>IFERROR(VLOOKUP($B133,'[46]DM-MIL'!$B$10:$R$434,15,FALSE),0)</f>
        <v>0</v>
      </c>
      <c r="L133" s="148">
        <f>IFERROR(VLOOKUP($B133,'[46]DM-MIL'!$B$10:$R$434,16,FALSE),0)</f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89">
        <f t="shared" si="81"/>
        <v>0</v>
      </c>
      <c r="S133" s="89"/>
      <c r="T133" s="167">
        <f t="shared" si="82"/>
        <v>0</v>
      </c>
      <c r="U133" s="167">
        <f t="shared" si="83"/>
        <v>0</v>
      </c>
      <c r="V133" s="167">
        <f t="shared" si="90"/>
        <v>0</v>
      </c>
      <c r="W133" s="167">
        <f t="shared" si="91"/>
        <v>0</v>
      </c>
      <c r="X133" s="167">
        <f t="shared" si="92"/>
        <v>0</v>
      </c>
      <c r="Y133" s="167">
        <f t="shared" si="93"/>
        <v>0</v>
      </c>
      <c r="Z133" s="167">
        <f t="shared" si="94"/>
        <v>0</v>
      </c>
      <c r="AA133" s="167">
        <f t="shared" si="85"/>
        <v>0</v>
      </c>
      <c r="AB133" s="167">
        <f t="shared" si="86"/>
        <v>0</v>
      </c>
      <c r="AC133" s="167">
        <f t="shared" si="87"/>
        <v>0</v>
      </c>
      <c r="AD133" s="167">
        <f t="shared" si="88"/>
        <v>0</v>
      </c>
      <c r="AE133" s="167">
        <f t="shared" si="89"/>
        <v>0</v>
      </c>
      <c r="AF133" s="167">
        <f t="shared" si="95"/>
        <v>0</v>
      </c>
      <c r="AG133" s="167">
        <f t="shared" si="96"/>
        <v>0</v>
      </c>
      <c r="AK133" s="195">
        <v>2</v>
      </c>
      <c r="AL133" s="195">
        <v>1</v>
      </c>
      <c r="AM133" s="195">
        <f t="shared" si="79"/>
        <v>0</v>
      </c>
    </row>
    <row r="134" spans="1:39" outlineLevel="1" x14ac:dyDescent="0.25">
      <c r="A134" s="2" t="str">
        <f t="shared" si="80"/>
        <v>MiltonCommercialR2YD3W</v>
      </c>
      <c r="B134" s="2" t="s">
        <v>154</v>
      </c>
      <c r="C134" s="2" t="s">
        <v>507</v>
      </c>
      <c r="D134" s="13">
        <v>608.99</v>
      </c>
      <c r="E134" s="13">
        <v>636.61</v>
      </c>
      <c r="F134" s="148">
        <f>IFERROR(VLOOKUP($B134,'[46]DM-MIL'!$B$10:$R$434,10,FALSE),0)</f>
        <v>1217.98</v>
      </c>
      <c r="G134" s="148">
        <f>IFERROR(VLOOKUP($B134,'[46]DM-MIL'!$B$10:$R$434,11,FALSE),0)</f>
        <v>1217.98</v>
      </c>
      <c r="H134" s="148">
        <f>IFERROR(VLOOKUP($B134,'[46]DM-MIL'!$B$10:$R$434,12,FALSE),0)</f>
        <v>1217.98</v>
      </c>
      <c r="I134" s="148">
        <f>IFERROR(VLOOKUP($B134,'[46]DM-MIL'!$B$10:$R$434,13,FALSE),0)</f>
        <v>1217.98</v>
      </c>
      <c r="J134" s="148">
        <f>IFERROR(VLOOKUP($B134,'[46]DM-MIL'!$B$10:$R$434,14,FALSE),0)</f>
        <v>1217.98</v>
      </c>
      <c r="K134" s="148">
        <f>IFERROR(VLOOKUP($B134,'[46]DM-MIL'!$B$10:$R$434,15,FALSE),0)</f>
        <v>1217.98</v>
      </c>
      <c r="L134" s="148">
        <f>IFERROR(VLOOKUP($B134,'[46]DM-MIL'!$B$10:$R$434,16,FALSE),0)</f>
        <v>1217.98</v>
      </c>
      <c r="M134" s="18">
        <v>1217.98</v>
      </c>
      <c r="N134" s="18">
        <v>1217.98</v>
      </c>
      <c r="O134" s="18">
        <v>1273.22</v>
      </c>
      <c r="P134" s="18">
        <v>1273.22</v>
      </c>
      <c r="Q134" s="18">
        <v>1273.22</v>
      </c>
      <c r="R134" s="89">
        <f t="shared" si="81"/>
        <v>14781.479999999996</v>
      </c>
      <c r="S134" s="89"/>
      <c r="T134" s="167">
        <f t="shared" si="82"/>
        <v>2</v>
      </c>
      <c r="U134" s="167">
        <f t="shared" si="83"/>
        <v>2</v>
      </c>
      <c r="V134" s="167">
        <f t="shared" si="90"/>
        <v>2</v>
      </c>
      <c r="W134" s="167">
        <f t="shared" si="91"/>
        <v>2</v>
      </c>
      <c r="X134" s="167">
        <f t="shared" si="92"/>
        <v>2</v>
      </c>
      <c r="Y134" s="167">
        <f t="shared" si="93"/>
        <v>2</v>
      </c>
      <c r="Z134" s="167">
        <f t="shared" si="94"/>
        <v>2</v>
      </c>
      <c r="AA134" s="167">
        <f t="shared" si="85"/>
        <v>2</v>
      </c>
      <c r="AB134" s="167">
        <f t="shared" si="86"/>
        <v>2</v>
      </c>
      <c r="AC134" s="167">
        <f t="shared" si="87"/>
        <v>2</v>
      </c>
      <c r="AD134" s="167">
        <f t="shared" si="88"/>
        <v>2</v>
      </c>
      <c r="AE134" s="167">
        <f t="shared" si="89"/>
        <v>2</v>
      </c>
      <c r="AF134" s="167">
        <f t="shared" si="95"/>
        <v>24</v>
      </c>
      <c r="AG134" s="167">
        <f t="shared" si="96"/>
        <v>2</v>
      </c>
      <c r="AK134" s="195">
        <v>2</v>
      </c>
      <c r="AL134" s="195">
        <v>1</v>
      </c>
      <c r="AM134" s="195">
        <f t="shared" si="79"/>
        <v>2</v>
      </c>
    </row>
    <row r="135" spans="1:39" outlineLevel="1" x14ac:dyDescent="0.25">
      <c r="A135" s="2" t="str">
        <f t="shared" si="80"/>
        <v>MiltonCommercialR2YD4W</v>
      </c>
      <c r="B135" s="2" t="s">
        <v>155</v>
      </c>
      <c r="C135" s="2" t="s">
        <v>508</v>
      </c>
      <c r="D135" s="13">
        <v>0</v>
      </c>
      <c r="E135" s="13">
        <v>0</v>
      </c>
      <c r="F135" s="148">
        <f>IFERROR(VLOOKUP($B135,'[46]DM-MIL'!$B$10:$R$434,10,FALSE),0)</f>
        <v>0</v>
      </c>
      <c r="G135" s="148">
        <f>IFERROR(VLOOKUP($B135,'[46]DM-MIL'!$B$10:$R$434,11,FALSE),0)</f>
        <v>0</v>
      </c>
      <c r="H135" s="148">
        <f>IFERROR(VLOOKUP($B135,'[46]DM-MIL'!$B$10:$R$434,12,FALSE),0)</f>
        <v>0</v>
      </c>
      <c r="I135" s="148">
        <f>IFERROR(VLOOKUP($B135,'[46]DM-MIL'!$B$10:$R$434,13,FALSE),0)</f>
        <v>0</v>
      </c>
      <c r="J135" s="148">
        <f>IFERROR(VLOOKUP($B135,'[46]DM-MIL'!$B$10:$R$434,14,FALSE),0)</f>
        <v>0</v>
      </c>
      <c r="K135" s="148">
        <f>IFERROR(VLOOKUP($B135,'[46]DM-MIL'!$B$10:$R$434,15,FALSE),0)</f>
        <v>0</v>
      </c>
      <c r="L135" s="148">
        <f>IFERROR(VLOOKUP($B135,'[46]DM-MIL'!$B$10:$R$434,16,FALSE),0)</f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89">
        <f t="shared" si="81"/>
        <v>0</v>
      </c>
      <c r="S135" s="89"/>
      <c r="T135" s="167">
        <f t="shared" si="82"/>
        <v>0</v>
      </c>
      <c r="U135" s="167">
        <f t="shared" si="83"/>
        <v>0</v>
      </c>
      <c r="V135" s="167">
        <f t="shared" si="90"/>
        <v>0</v>
      </c>
      <c r="W135" s="167">
        <f t="shared" si="91"/>
        <v>0</v>
      </c>
      <c r="X135" s="167">
        <f t="shared" si="92"/>
        <v>0</v>
      </c>
      <c r="Y135" s="167">
        <f t="shared" si="93"/>
        <v>0</v>
      </c>
      <c r="Z135" s="167">
        <f t="shared" si="94"/>
        <v>0</v>
      </c>
      <c r="AA135" s="167">
        <f t="shared" si="85"/>
        <v>0</v>
      </c>
      <c r="AB135" s="167">
        <f t="shared" si="86"/>
        <v>0</v>
      </c>
      <c r="AC135" s="167">
        <f t="shared" si="87"/>
        <v>0</v>
      </c>
      <c r="AD135" s="167">
        <f t="shared" si="88"/>
        <v>0</v>
      </c>
      <c r="AE135" s="167">
        <f t="shared" si="89"/>
        <v>0</v>
      </c>
      <c r="AF135" s="167">
        <f t="shared" si="95"/>
        <v>0</v>
      </c>
      <c r="AG135" s="167">
        <f t="shared" si="96"/>
        <v>0</v>
      </c>
      <c r="AK135" s="195">
        <v>2</v>
      </c>
      <c r="AL135" s="195">
        <v>1</v>
      </c>
      <c r="AM135" s="195">
        <f t="shared" si="79"/>
        <v>0</v>
      </c>
    </row>
    <row r="136" spans="1:39" outlineLevel="1" x14ac:dyDescent="0.25">
      <c r="A136" s="2" t="str">
        <f t="shared" si="80"/>
        <v>MiltonCommercialR2YD5W</v>
      </c>
      <c r="B136" s="2" t="s">
        <v>156</v>
      </c>
      <c r="C136" s="2" t="s">
        <v>509</v>
      </c>
      <c r="D136" s="13">
        <v>0</v>
      </c>
      <c r="E136" s="13">
        <v>0</v>
      </c>
      <c r="F136" s="148">
        <f>IFERROR(VLOOKUP($B136,'[46]DM-MIL'!$B$10:$R$434,10,FALSE),0)</f>
        <v>0</v>
      </c>
      <c r="G136" s="148">
        <f>IFERROR(VLOOKUP($B136,'[46]DM-MIL'!$B$10:$R$434,11,FALSE),0)</f>
        <v>0</v>
      </c>
      <c r="H136" s="148">
        <f>IFERROR(VLOOKUP($B136,'[46]DM-MIL'!$B$10:$R$434,12,FALSE),0)</f>
        <v>0</v>
      </c>
      <c r="I136" s="148">
        <f>IFERROR(VLOOKUP($B136,'[46]DM-MIL'!$B$10:$R$434,13,FALSE),0)</f>
        <v>0</v>
      </c>
      <c r="J136" s="148">
        <f>IFERROR(VLOOKUP($B136,'[46]DM-MIL'!$B$10:$R$434,14,FALSE),0)</f>
        <v>0</v>
      </c>
      <c r="K136" s="148">
        <f>IFERROR(VLOOKUP($B136,'[46]DM-MIL'!$B$10:$R$434,15,FALSE),0)</f>
        <v>0</v>
      </c>
      <c r="L136" s="148">
        <f>IFERROR(VLOOKUP($B136,'[46]DM-MIL'!$B$10:$R$434,16,FALSE),0)</f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89">
        <f t="shared" si="81"/>
        <v>0</v>
      </c>
      <c r="S136" s="89"/>
      <c r="T136" s="167">
        <f t="shared" si="82"/>
        <v>0</v>
      </c>
      <c r="U136" s="167">
        <f t="shared" si="83"/>
        <v>0</v>
      </c>
      <c r="V136" s="167">
        <f t="shared" si="90"/>
        <v>0</v>
      </c>
      <c r="W136" s="167">
        <f t="shared" si="91"/>
        <v>0</v>
      </c>
      <c r="X136" s="167">
        <f t="shared" si="92"/>
        <v>0</v>
      </c>
      <c r="Y136" s="167">
        <f t="shared" si="93"/>
        <v>0</v>
      </c>
      <c r="Z136" s="167">
        <f t="shared" si="94"/>
        <v>0</v>
      </c>
      <c r="AA136" s="167">
        <f t="shared" si="85"/>
        <v>0</v>
      </c>
      <c r="AB136" s="167">
        <f t="shared" si="86"/>
        <v>0</v>
      </c>
      <c r="AC136" s="167">
        <f t="shared" si="87"/>
        <v>0</v>
      </c>
      <c r="AD136" s="167">
        <f t="shared" si="88"/>
        <v>0</v>
      </c>
      <c r="AE136" s="167">
        <f t="shared" si="89"/>
        <v>0</v>
      </c>
      <c r="AF136" s="167">
        <f t="shared" si="95"/>
        <v>0</v>
      </c>
      <c r="AG136" s="167">
        <f t="shared" si="96"/>
        <v>0</v>
      </c>
      <c r="AK136" s="195">
        <v>2</v>
      </c>
      <c r="AL136" s="195">
        <v>1</v>
      </c>
      <c r="AM136" s="195">
        <f t="shared" si="79"/>
        <v>0</v>
      </c>
    </row>
    <row r="137" spans="1:39" outlineLevel="1" x14ac:dyDescent="0.25">
      <c r="A137" s="2" t="str">
        <f t="shared" si="80"/>
        <v>MiltonCommercialR2YDEOW</v>
      </c>
      <c r="B137" s="2" t="s">
        <v>157</v>
      </c>
      <c r="C137" s="2" t="s">
        <v>609</v>
      </c>
      <c r="D137" s="13">
        <v>0</v>
      </c>
      <c r="E137" s="13">
        <v>0</v>
      </c>
      <c r="F137" s="148">
        <f>IFERROR(VLOOKUP($B137,'[46]DM-MIL'!$B$10:$R$434,10,FALSE),0)</f>
        <v>0</v>
      </c>
      <c r="G137" s="148">
        <f>IFERROR(VLOOKUP($B137,'[46]DM-MIL'!$B$10:$R$434,11,FALSE),0)</f>
        <v>0</v>
      </c>
      <c r="H137" s="148">
        <f>IFERROR(VLOOKUP($B137,'[46]DM-MIL'!$B$10:$R$434,12,FALSE),0)</f>
        <v>0</v>
      </c>
      <c r="I137" s="148">
        <f>IFERROR(VLOOKUP($B137,'[46]DM-MIL'!$B$10:$R$434,13,FALSE),0)</f>
        <v>0</v>
      </c>
      <c r="J137" s="148">
        <f>IFERROR(VLOOKUP($B137,'[46]DM-MIL'!$B$10:$R$434,14,FALSE),0)</f>
        <v>0</v>
      </c>
      <c r="K137" s="148">
        <f>IFERROR(VLOOKUP($B137,'[46]DM-MIL'!$B$10:$R$434,15,FALSE),0)</f>
        <v>0</v>
      </c>
      <c r="L137" s="148">
        <f>IFERROR(VLOOKUP($B137,'[46]DM-MIL'!$B$10:$R$434,16,FALSE),0)</f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89">
        <f t="shared" si="81"/>
        <v>0</v>
      </c>
      <c r="S137" s="89"/>
      <c r="T137" s="167">
        <f t="shared" si="82"/>
        <v>0</v>
      </c>
      <c r="U137" s="167">
        <f t="shared" si="83"/>
        <v>0</v>
      </c>
      <c r="V137" s="167">
        <f t="shared" si="90"/>
        <v>0</v>
      </c>
      <c r="W137" s="167">
        <f t="shared" si="91"/>
        <v>0</v>
      </c>
      <c r="X137" s="167">
        <f t="shared" si="92"/>
        <v>0</v>
      </c>
      <c r="Y137" s="167">
        <f t="shared" si="93"/>
        <v>0</v>
      </c>
      <c r="Z137" s="167">
        <f t="shared" si="94"/>
        <v>0</v>
      </c>
      <c r="AA137" s="167">
        <f t="shared" si="85"/>
        <v>0</v>
      </c>
      <c r="AB137" s="167">
        <f t="shared" si="86"/>
        <v>0</v>
      </c>
      <c r="AC137" s="167">
        <f t="shared" si="87"/>
        <v>0</v>
      </c>
      <c r="AD137" s="167">
        <f t="shared" si="88"/>
        <v>0</v>
      </c>
      <c r="AE137" s="167">
        <f t="shared" si="89"/>
        <v>0</v>
      </c>
      <c r="AF137" s="167">
        <f t="shared" si="95"/>
        <v>0</v>
      </c>
      <c r="AG137" s="167">
        <f t="shared" si="96"/>
        <v>0</v>
      </c>
      <c r="AK137" s="195">
        <v>2</v>
      </c>
      <c r="AL137" s="195">
        <v>1</v>
      </c>
      <c r="AM137" s="195">
        <f t="shared" si="79"/>
        <v>0</v>
      </c>
    </row>
    <row r="138" spans="1:39" outlineLevel="1" x14ac:dyDescent="0.25">
      <c r="A138" s="2" t="str">
        <f t="shared" ref="A138:A169" si="97">+$A$4&amp;$A$105&amp;B138</f>
        <v>MiltonCommercialR2YDTPU</v>
      </c>
      <c r="B138" s="2" t="s">
        <v>159</v>
      </c>
      <c r="C138" s="2" t="s">
        <v>441</v>
      </c>
      <c r="D138" s="13">
        <v>0</v>
      </c>
      <c r="E138" s="13">
        <v>0</v>
      </c>
      <c r="F138" s="148">
        <f>IFERROR(VLOOKUP($B138,'[46]DM-MIL'!$B$10:$R$434,10,FALSE),0)</f>
        <v>0</v>
      </c>
      <c r="G138" s="148">
        <f>IFERROR(VLOOKUP($B138,'[46]DM-MIL'!$B$10:$R$434,11,FALSE),0)</f>
        <v>0</v>
      </c>
      <c r="H138" s="148">
        <f>IFERROR(VLOOKUP($B138,'[46]DM-MIL'!$B$10:$R$434,12,FALSE),0)</f>
        <v>0</v>
      </c>
      <c r="I138" s="148">
        <f>IFERROR(VLOOKUP($B138,'[46]DM-MIL'!$B$10:$R$434,13,FALSE),0)</f>
        <v>0</v>
      </c>
      <c r="J138" s="148">
        <f>IFERROR(VLOOKUP($B138,'[46]DM-MIL'!$B$10:$R$434,14,FALSE),0)</f>
        <v>0</v>
      </c>
      <c r="K138" s="148">
        <f>IFERROR(VLOOKUP($B138,'[46]DM-MIL'!$B$10:$R$434,15,FALSE),0)</f>
        <v>0</v>
      </c>
      <c r="L138" s="148">
        <f>IFERROR(VLOOKUP($B138,'[46]DM-MIL'!$B$10:$R$434,16,FALSE),0)</f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89">
        <f t="shared" si="81"/>
        <v>0</v>
      </c>
      <c r="S138" s="89"/>
      <c r="T138" s="167">
        <f t="shared" ref="T138:T169" si="98">+IFERROR(F138/$D138,0)</f>
        <v>0</v>
      </c>
      <c r="U138" s="167">
        <f t="shared" ref="U138:U169" si="99">+IFERROR(G138/$D138,0)</f>
        <v>0</v>
      </c>
      <c r="V138" s="167">
        <f t="shared" si="90"/>
        <v>0</v>
      </c>
      <c r="W138" s="167">
        <f t="shared" si="91"/>
        <v>0</v>
      </c>
      <c r="X138" s="167">
        <f t="shared" si="92"/>
        <v>0</v>
      </c>
      <c r="Y138" s="167">
        <f t="shared" si="93"/>
        <v>0</v>
      </c>
      <c r="Z138" s="167">
        <f t="shared" si="94"/>
        <v>0</v>
      </c>
      <c r="AA138" s="167">
        <f t="shared" ref="AA138:AA169" si="100">+IFERROR(M138/$D138,0)</f>
        <v>0</v>
      </c>
      <c r="AB138" s="167">
        <f t="shared" ref="AB138:AB169" si="101">+IFERROR(N138/$D138,0)</f>
        <v>0</v>
      </c>
      <c r="AC138" s="167">
        <f t="shared" ref="AC138:AC169" si="102">+IFERROR(O138/$E138,0)</f>
        <v>0</v>
      </c>
      <c r="AD138" s="167">
        <f t="shared" ref="AD138:AD169" si="103">+IFERROR(P138/$E138,0)</f>
        <v>0</v>
      </c>
      <c r="AE138" s="167">
        <f t="shared" ref="AE138:AE169" si="104">+IFERROR(Q138/$E138,0)</f>
        <v>0</v>
      </c>
      <c r="AF138" s="167">
        <f t="shared" si="95"/>
        <v>0</v>
      </c>
      <c r="AG138" s="167">
        <f t="shared" si="96"/>
        <v>0</v>
      </c>
      <c r="AK138" s="195">
        <v>2</v>
      </c>
      <c r="AL138" s="195">
        <v>1</v>
      </c>
      <c r="AM138" s="195">
        <f t="shared" si="79"/>
        <v>0</v>
      </c>
    </row>
    <row r="139" spans="1:39" outlineLevel="1" x14ac:dyDescent="0.25">
      <c r="A139" s="2" t="str">
        <f t="shared" si="97"/>
        <v>MiltonCommercialF4YD1W</v>
      </c>
      <c r="B139" s="2" t="s">
        <v>112</v>
      </c>
      <c r="C139" s="2" t="s">
        <v>386</v>
      </c>
      <c r="D139" s="13">
        <v>406.14</v>
      </c>
      <c r="E139" s="13">
        <v>424.64</v>
      </c>
      <c r="F139" s="148">
        <f>IFERROR(VLOOKUP($B139,'[46]DM-MIL'!$B$10:$R$434,10,FALSE),0)</f>
        <v>6498.24</v>
      </c>
      <c r="G139" s="148">
        <f>IFERROR(VLOOKUP($B139,'[46]DM-MIL'!$B$10:$R$434,11,FALSE),0)</f>
        <v>6802.8449999999993</v>
      </c>
      <c r="H139" s="148">
        <f>IFERROR(VLOOKUP($B139,'[46]DM-MIL'!$B$10:$R$434,12,FALSE),0)</f>
        <v>6802.8449999999993</v>
      </c>
      <c r="I139" s="148">
        <f>IFERROR(VLOOKUP($B139,'[46]DM-MIL'!$B$10:$R$434,13,FALSE),0)</f>
        <v>7310.52</v>
      </c>
      <c r="J139" s="148">
        <f>IFERROR(VLOOKUP($B139,'[46]DM-MIL'!$B$10:$R$434,14,FALSE),0)</f>
        <v>7310.52</v>
      </c>
      <c r="K139" s="148">
        <f>IFERROR(VLOOKUP($B139,'[46]DM-MIL'!$B$10:$R$434,15,FALSE),0)</f>
        <v>7208.9850000000006</v>
      </c>
      <c r="L139" s="148">
        <f>IFERROR(VLOOKUP($B139,'[46]DM-MIL'!$B$10:$R$434,16,FALSE),0)</f>
        <v>7208.9850000000006</v>
      </c>
      <c r="M139" s="18">
        <v>7615.125</v>
      </c>
      <c r="N139" s="18">
        <v>7615.125</v>
      </c>
      <c r="O139" s="18">
        <v>6851.9450000000006</v>
      </c>
      <c r="P139" s="18">
        <v>6851.9450000000006</v>
      </c>
      <c r="Q139" s="18">
        <v>6794.24</v>
      </c>
      <c r="R139" s="89">
        <f t="shared" si="81"/>
        <v>84871.320000000022</v>
      </c>
      <c r="S139" s="89"/>
      <c r="T139" s="167">
        <f t="shared" si="98"/>
        <v>16</v>
      </c>
      <c r="U139" s="167">
        <f t="shared" si="99"/>
        <v>16.75</v>
      </c>
      <c r="V139" s="167">
        <f t="shared" si="90"/>
        <v>16.75</v>
      </c>
      <c r="W139" s="167">
        <f t="shared" si="91"/>
        <v>18</v>
      </c>
      <c r="X139" s="167">
        <f t="shared" si="92"/>
        <v>18</v>
      </c>
      <c r="Y139" s="167">
        <f t="shared" si="93"/>
        <v>17.750000000000004</v>
      </c>
      <c r="Z139" s="167">
        <f t="shared" si="94"/>
        <v>17.750000000000004</v>
      </c>
      <c r="AA139" s="167">
        <f t="shared" si="100"/>
        <v>18.75</v>
      </c>
      <c r="AB139" s="167">
        <f t="shared" si="101"/>
        <v>18.75</v>
      </c>
      <c r="AC139" s="167">
        <f t="shared" si="102"/>
        <v>16.13589157874906</v>
      </c>
      <c r="AD139" s="167">
        <f t="shared" si="103"/>
        <v>16.13589157874906</v>
      </c>
      <c r="AE139" s="167">
        <f t="shared" si="104"/>
        <v>16</v>
      </c>
      <c r="AF139" s="167">
        <f t="shared" si="95"/>
        <v>206.77178315749813</v>
      </c>
      <c r="AG139" s="167">
        <f t="shared" si="96"/>
        <v>17.230981929791511</v>
      </c>
      <c r="AK139" s="195">
        <v>4</v>
      </c>
      <c r="AL139" s="195">
        <v>1</v>
      </c>
      <c r="AM139" s="195">
        <f t="shared" si="79"/>
        <v>17.230981929791511</v>
      </c>
    </row>
    <row r="140" spans="1:39" outlineLevel="1" x14ac:dyDescent="0.25">
      <c r="A140" s="2" t="str">
        <f t="shared" si="97"/>
        <v>MiltonCommercialF4YD2W</v>
      </c>
      <c r="B140" s="2" t="s">
        <v>113</v>
      </c>
      <c r="C140" s="2" t="s">
        <v>387</v>
      </c>
      <c r="D140" s="13">
        <v>812.04</v>
      </c>
      <c r="E140" s="13">
        <v>849.06</v>
      </c>
      <c r="F140" s="148">
        <f>IFERROR(VLOOKUP($B140,'[46]DM-MIL'!$B$10:$R$434,10,FALSE),0)</f>
        <v>2436.12</v>
      </c>
      <c r="G140" s="148">
        <f>IFERROR(VLOOKUP($B140,'[46]DM-MIL'!$B$10:$R$434,11,FALSE),0)</f>
        <v>2436.12</v>
      </c>
      <c r="H140" s="148">
        <f>IFERROR(VLOOKUP($B140,'[46]DM-MIL'!$B$10:$R$434,12,FALSE),0)</f>
        <v>2436.12</v>
      </c>
      <c r="I140" s="148">
        <f>IFERROR(VLOOKUP($B140,'[46]DM-MIL'!$B$10:$R$434,13,FALSE),0)</f>
        <v>1674.835</v>
      </c>
      <c r="J140" s="148">
        <f>IFERROR(VLOOKUP($B140,'[46]DM-MIL'!$B$10:$R$434,14,FALSE),0)</f>
        <v>1674.835</v>
      </c>
      <c r="K140" s="148">
        <f>IFERROR(VLOOKUP($B140,'[46]DM-MIL'!$B$10:$R$434,15,FALSE),0)</f>
        <v>2233.1099999999997</v>
      </c>
      <c r="L140" s="148">
        <f>IFERROR(VLOOKUP($B140,'[46]DM-MIL'!$B$10:$R$434,16,FALSE),0)</f>
        <v>2233.1099999999997</v>
      </c>
      <c r="M140" s="18">
        <v>2436.12</v>
      </c>
      <c r="N140" s="18">
        <v>2436.12</v>
      </c>
      <c r="O140" s="18">
        <v>2547.1799999999998</v>
      </c>
      <c r="P140" s="18">
        <v>2547.1799999999998</v>
      </c>
      <c r="Q140" s="18">
        <v>3396.24</v>
      </c>
      <c r="R140" s="89">
        <f t="shared" si="81"/>
        <v>28487.089999999997</v>
      </c>
      <c r="S140" s="89"/>
      <c r="T140" s="167">
        <f t="shared" si="98"/>
        <v>3</v>
      </c>
      <c r="U140" s="167">
        <f t="shared" si="99"/>
        <v>3</v>
      </c>
      <c r="V140" s="167">
        <f t="shared" si="90"/>
        <v>3</v>
      </c>
      <c r="W140" s="167">
        <f t="shared" si="91"/>
        <v>2.0625030786660759</v>
      </c>
      <c r="X140" s="167">
        <f t="shared" si="92"/>
        <v>2.0625030786660759</v>
      </c>
      <c r="Y140" s="167">
        <f t="shared" si="93"/>
        <v>2.7499999999999996</v>
      </c>
      <c r="Z140" s="167">
        <f t="shared" si="94"/>
        <v>2.7499999999999996</v>
      </c>
      <c r="AA140" s="167">
        <f t="shared" si="100"/>
        <v>3</v>
      </c>
      <c r="AB140" s="167">
        <f t="shared" si="101"/>
        <v>3</v>
      </c>
      <c r="AC140" s="167">
        <f t="shared" si="102"/>
        <v>3</v>
      </c>
      <c r="AD140" s="167">
        <f t="shared" si="103"/>
        <v>3</v>
      </c>
      <c r="AE140" s="167">
        <f t="shared" si="104"/>
        <v>4</v>
      </c>
      <c r="AF140" s="167">
        <f t="shared" si="95"/>
        <v>34.625006157332152</v>
      </c>
      <c r="AG140" s="167">
        <f t="shared" si="96"/>
        <v>2.8854171797776793</v>
      </c>
      <c r="AK140" s="195">
        <v>4</v>
      </c>
      <c r="AL140" s="195">
        <v>1</v>
      </c>
      <c r="AM140" s="195">
        <f t="shared" si="79"/>
        <v>2.8854171797776793</v>
      </c>
    </row>
    <row r="141" spans="1:39" outlineLevel="1" x14ac:dyDescent="0.25">
      <c r="A141" s="2" t="str">
        <f t="shared" si="97"/>
        <v>MiltonCommercialF4YD3W</v>
      </c>
      <c r="B141" s="2" t="s">
        <v>114</v>
      </c>
      <c r="C141" s="2" t="s">
        <v>492</v>
      </c>
      <c r="D141" s="13">
        <v>1218.3900000000001</v>
      </c>
      <c r="E141" s="13">
        <v>1273.92</v>
      </c>
      <c r="F141" s="148">
        <f>IFERROR(VLOOKUP($B141,'[46]DM-MIL'!$B$10:$R$434,10,FALSE),0)</f>
        <v>1218.3900000000001</v>
      </c>
      <c r="G141" s="148">
        <f>IFERROR(VLOOKUP($B141,'[46]DM-MIL'!$B$10:$R$434,11,FALSE),0)</f>
        <v>1218.3900000000001</v>
      </c>
      <c r="H141" s="148">
        <f>IFERROR(VLOOKUP($B141,'[46]DM-MIL'!$B$10:$R$434,12,FALSE),0)</f>
        <v>1218.3900000000001</v>
      </c>
      <c r="I141" s="148">
        <f>IFERROR(VLOOKUP($B141,'[46]DM-MIL'!$B$10:$R$434,13,FALSE),0)</f>
        <v>1218.3900000000001</v>
      </c>
      <c r="J141" s="148">
        <f>IFERROR(VLOOKUP($B141,'[46]DM-MIL'!$B$10:$R$434,14,FALSE),0)</f>
        <v>1218.3900000000001</v>
      </c>
      <c r="K141" s="148">
        <f>IFERROR(VLOOKUP($B141,'[46]DM-MIL'!$B$10:$R$434,15,FALSE),0)</f>
        <v>1218.3900000000001</v>
      </c>
      <c r="L141" s="148">
        <f>IFERROR(VLOOKUP($B141,'[46]DM-MIL'!$B$10:$R$434,16,FALSE),0)</f>
        <v>1218.3900000000001</v>
      </c>
      <c r="M141" s="18">
        <v>1218.3900000000001</v>
      </c>
      <c r="N141" s="18">
        <v>1218.3900000000001</v>
      </c>
      <c r="O141" s="18">
        <v>1273.92</v>
      </c>
      <c r="P141" s="18">
        <v>1273.92</v>
      </c>
      <c r="Q141" s="18">
        <v>1273.92</v>
      </c>
      <c r="R141" s="89">
        <f t="shared" si="81"/>
        <v>14787.27</v>
      </c>
      <c r="S141" s="89"/>
      <c r="T141" s="167">
        <f t="shared" si="98"/>
        <v>1</v>
      </c>
      <c r="U141" s="167">
        <f t="shared" si="99"/>
        <v>1</v>
      </c>
      <c r="V141" s="167">
        <f t="shared" si="90"/>
        <v>1</v>
      </c>
      <c r="W141" s="167">
        <f t="shared" si="91"/>
        <v>1</v>
      </c>
      <c r="X141" s="167">
        <f t="shared" si="92"/>
        <v>1</v>
      </c>
      <c r="Y141" s="167">
        <f t="shared" si="93"/>
        <v>1</v>
      </c>
      <c r="Z141" s="167">
        <f t="shared" si="94"/>
        <v>1</v>
      </c>
      <c r="AA141" s="167">
        <f t="shared" si="100"/>
        <v>1</v>
      </c>
      <c r="AB141" s="167">
        <f t="shared" si="101"/>
        <v>1</v>
      </c>
      <c r="AC141" s="167">
        <f t="shared" si="102"/>
        <v>1</v>
      </c>
      <c r="AD141" s="167">
        <f t="shared" si="103"/>
        <v>1</v>
      </c>
      <c r="AE141" s="167">
        <f t="shared" si="104"/>
        <v>1</v>
      </c>
      <c r="AF141" s="167">
        <f t="shared" si="95"/>
        <v>12</v>
      </c>
      <c r="AG141" s="167">
        <f t="shared" si="96"/>
        <v>1</v>
      </c>
      <c r="AK141" s="195">
        <v>4</v>
      </c>
      <c r="AL141" s="195">
        <v>1</v>
      </c>
      <c r="AM141" s="195">
        <f t="shared" si="79"/>
        <v>1</v>
      </c>
    </row>
    <row r="142" spans="1:39" outlineLevel="1" x14ac:dyDescent="0.25">
      <c r="A142" s="2" t="str">
        <f t="shared" si="97"/>
        <v>MiltonCommercialF4YD4W</v>
      </c>
      <c r="B142" s="2" t="s">
        <v>115</v>
      </c>
      <c r="C142" s="2" t="s">
        <v>541</v>
      </c>
      <c r="D142" s="13">
        <v>0</v>
      </c>
      <c r="E142" s="13">
        <v>0</v>
      </c>
      <c r="F142" s="148">
        <f>IFERROR(VLOOKUP($B142,'[46]DM-MIL'!$B$10:$R$434,10,FALSE),0)</f>
        <v>0</v>
      </c>
      <c r="G142" s="148">
        <f>IFERROR(VLOOKUP($B142,'[46]DM-MIL'!$B$10:$R$434,11,FALSE),0)</f>
        <v>0</v>
      </c>
      <c r="H142" s="148">
        <f>IFERROR(VLOOKUP($B142,'[46]DM-MIL'!$B$10:$R$434,12,FALSE),0)</f>
        <v>0</v>
      </c>
      <c r="I142" s="148">
        <f>IFERROR(VLOOKUP($B142,'[46]DM-MIL'!$B$10:$R$434,13,FALSE),0)</f>
        <v>0</v>
      </c>
      <c r="J142" s="148">
        <f>IFERROR(VLOOKUP($B142,'[46]DM-MIL'!$B$10:$R$434,14,FALSE),0)</f>
        <v>0</v>
      </c>
      <c r="K142" s="148">
        <f>IFERROR(VLOOKUP($B142,'[46]DM-MIL'!$B$10:$R$434,15,FALSE),0)</f>
        <v>0</v>
      </c>
      <c r="L142" s="148">
        <f>IFERROR(VLOOKUP($B142,'[46]DM-MIL'!$B$10:$R$434,16,FALSE),0)</f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89">
        <f t="shared" si="81"/>
        <v>0</v>
      </c>
      <c r="S142" s="89"/>
      <c r="T142" s="167">
        <f t="shared" si="98"/>
        <v>0</v>
      </c>
      <c r="U142" s="167">
        <f t="shared" si="99"/>
        <v>0</v>
      </c>
      <c r="V142" s="167">
        <f t="shared" si="90"/>
        <v>0</v>
      </c>
      <c r="W142" s="167">
        <f t="shared" si="91"/>
        <v>0</v>
      </c>
      <c r="X142" s="167">
        <f t="shared" si="92"/>
        <v>0</v>
      </c>
      <c r="Y142" s="167">
        <f t="shared" si="93"/>
        <v>0</v>
      </c>
      <c r="Z142" s="167">
        <f t="shared" si="94"/>
        <v>0</v>
      </c>
      <c r="AA142" s="167">
        <f t="shared" si="100"/>
        <v>0</v>
      </c>
      <c r="AB142" s="167">
        <f t="shared" si="101"/>
        <v>0</v>
      </c>
      <c r="AC142" s="167">
        <f t="shared" si="102"/>
        <v>0</v>
      </c>
      <c r="AD142" s="167">
        <f t="shared" si="103"/>
        <v>0</v>
      </c>
      <c r="AE142" s="167">
        <f t="shared" si="104"/>
        <v>0</v>
      </c>
      <c r="AF142" s="167">
        <f t="shared" si="95"/>
        <v>0</v>
      </c>
      <c r="AG142" s="167">
        <f t="shared" si="96"/>
        <v>0</v>
      </c>
      <c r="AK142" s="195">
        <v>4</v>
      </c>
      <c r="AL142" s="195">
        <v>1</v>
      </c>
      <c r="AM142" s="195">
        <f t="shared" si="79"/>
        <v>0</v>
      </c>
    </row>
    <row r="143" spans="1:39" outlineLevel="1" x14ac:dyDescent="0.25">
      <c r="A143" s="2" t="str">
        <f t="shared" si="97"/>
        <v>MiltonCommercialF6YD1W</v>
      </c>
      <c r="B143" s="2" t="s">
        <v>117</v>
      </c>
      <c r="C143" s="2" t="s">
        <v>388</v>
      </c>
      <c r="D143" s="13">
        <v>544.37</v>
      </c>
      <c r="E143" s="13">
        <v>569.11</v>
      </c>
      <c r="F143" s="148">
        <f>IFERROR(VLOOKUP($B143,'[46]DM-MIL'!$B$10:$R$434,10,FALSE),0)</f>
        <v>7621.18</v>
      </c>
      <c r="G143" s="148">
        <f>IFERROR(VLOOKUP($B143,'[46]DM-MIL'!$B$10:$R$434,11,FALSE),0)</f>
        <v>7621.18</v>
      </c>
      <c r="H143" s="148">
        <f>IFERROR(VLOOKUP($B143,'[46]DM-MIL'!$B$10:$R$434,12,FALSE),0)</f>
        <v>7621.18</v>
      </c>
      <c r="I143" s="148">
        <f>IFERROR(VLOOKUP($B143,'[46]DM-MIL'!$B$10:$R$434,13,FALSE),0)</f>
        <v>7621.18</v>
      </c>
      <c r="J143" s="148">
        <f>IFERROR(VLOOKUP($B143,'[46]DM-MIL'!$B$10:$R$434,14,FALSE),0)</f>
        <v>7621.18</v>
      </c>
      <c r="K143" s="148">
        <f>IFERROR(VLOOKUP($B143,'[46]DM-MIL'!$B$10:$R$434,15,FALSE),0)</f>
        <v>9730.61</v>
      </c>
      <c r="L143" s="148">
        <f>IFERROR(VLOOKUP($B143,'[46]DM-MIL'!$B$10:$R$434,16,FALSE),0)</f>
        <v>9730.61</v>
      </c>
      <c r="M143" s="18">
        <v>9526.4750000000004</v>
      </c>
      <c r="N143" s="18">
        <v>7348.9950000000008</v>
      </c>
      <c r="O143" s="18">
        <v>10234.695</v>
      </c>
      <c r="P143" s="18">
        <v>9690.3249999999989</v>
      </c>
      <c r="Q143" s="18">
        <v>10243.98</v>
      </c>
      <c r="R143" s="89">
        <f t="shared" si="81"/>
        <v>104611.59</v>
      </c>
      <c r="S143" s="89"/>
      <c r="T143" s="167">
        <f t="shared" si="98"/>
        <v>14</v>
      </c>
      <c r="U143" s="167">
        <f t="shared" si="99"/>
        <v>14</v>
      </c>
      <c r="V143" s="167">
        <f t="shared" si="90"/>
        <v>14</v>
      </c>
      <c r="W143" s="167">
        <f t="shared" si="91"/>
        <v>14</v>
      </c>
      <c r="X143" s="167">
        <f t="shared" si="92"/>
        <v>14</v>
      </c>
      <c r="Y143" s="167">
        <f t="shared" si="93"/>
        <v>17.874993111302974</v>
      </c>
      <c r="Z143" s="167">
        <f t="shared" si="94"/>
        <v>17.874993111302974</v>
      </c>
      <c r="AA143" s="167">
        <f t="shared" si="100"/>
        <v>17.5</v>
      </c>
      <c r="AB143" s="167">
        <f t="shared" si="101"/>
        <v>13.500000000000002</v>
      </c>
      <c r="AC143" s="167">
        <f t="shared" si="102"/>
        <v>17.983685052098892</v>
      </c>
      <c r="AD143" s="167">
        <f t="shared" si="103"/>
        <v>17.027156437244116</v>
      </c>
      <c r="AE143" s="167">
        <f t="shared" si="104"/>
        <v>18</v>
      </c>
      <c r="AF143" s="167">
        <f t="shared" si="95"/>
        <v>189.76082771194893</v>
      </c>
      <c r="AG143" s="167">
        <f t="shared" si="96"/>
        <v>15.813402309329078</v>
      </c>
      <c r="AK143" s="195">
        <v>6</v>
      </c>
      <c r="AL143" s="195">
        <v>1</v>
      </c>
      <c r="AM143" s="195">
        <f t="shared" si="79"/>
        <v>15.813402309329078</v>
      </c>
    </row>
    <row r="144" spans="1:39" outlineLevel="1" x14ac:dyDescent="0.25">
      <c r="A144" s="2" t="str">
        <f t="shared" si="97"/>
        <v>MiltonCommercialF6YD2W</v>
      </c>
      <c r="B144" s="2" t="s">
        <v>118</v>
      </c>
      <c r="C144" s="2" t="s">
        <v>389</v>
      </c>
      <c r="D144" s="13">
        <v>1088.52</v>
      </c>
      <c r="E144" s="13">
        <v>1137.99</v>
      </c>
      <c r="F144" s="148">
        <f>IFERROR(VLOOKUP($B144,'[46]DM-MIL'!$B$10:$R$434,10,FALSE),0)</f>
        <v>4354.08</v>
      </c>
      <c r="G144" s="148">
        <f>IFERROR(VLOOKUP($B144,'[46]DM-MIL'!$B$10:$R$434,11,FALSE),0)</f>
        <v>4354.08</v>
      </c>
      <c r="H144" s="148">
        <f>IFERROR(VLOOKUP($B144,'[46]DM-MIL'!$B$10:$R$434,12,FALSE),0)</f>
        <v>4354.08</v>
      </c>
      <c r="I144" s="148">
        <f>IFERROR(VLOOKUP($B144,'[46]DM-MIL'!$B$10:$R$434,13,FALSE),0)</f>
        <v>3673.7550000000001</v>
      </c>
      <c r="J144" s="148">
        <f>IFERROR(VLOOKUP($B144,'[46]DM-MIL'!$B$10:$R$434,14,FALSE),0)</f>
        <v>3673.7550000000001</v>
      </c>
      <c r="K144" s="148">
        <f>IFERROR(VLOOKUP($B144,'[46]DM-MIL'!$B$10:$R$434,15,FALSE),0)</f>
        <v>4354.08</v>
      </c>
      <c r="L144" s="148">
        <f>IFERROR(VLOOKUP($B144,'[46]DM-MIL'!$B$10:$R$434,16,FALSE),0)</f>
        <v>4354.08</v>
      </c>
      <c r="M144" s="18">
        <v>4354.08</v>
      </c>
      <c r="N144" s="18">
        <v>4354.08</v>
      </c>
      <c r="O144" s="18">
        <v>4551.96</v>
      </c>
      <c r="P144" s="18">
        <v>4551.96</v>
      </c>
      <c r="Q144" s="18">
        <v>4551.96</v>
      </c>
      <c r="R144" s="89">
        <f t="shared" si="81"/>
        <v>51481.950000000004</v>
      </c>
      <c r="S144" s="89"/>
      <c r="T144" s="167">
        <f t="shared" si="98"/>
        <v>4</v>
      </c>
      <c r="U144" s="167">
        <f t="shared" si="99"/>
        <v>4</v>
      </c>
      <c r="V144" s="167">
        <f t="shared" si="90"/>
        <v>4</v>
      </c>
      <c r="W144" s="167">
        <f t="shared" si="91"/>
        <v>3.375</v>
      </c>
      <c r="X144" s="167">
        <f t="shared" si="92"/>
        <v>3.375</v>
      </c>
      <c r="Y144" s="167">
        <f t="shared" si="93"/>
        <v>4</v>
      </c>
      <c r="Z144" s="167">
        <f t="shared" si="94"/>
        <v>4</v>
      </c>
      <c r="AA144" s="167">
        <f t="shared" si="100"/>
        <v>4</v>
      </c>
      <c r="AB144" s="167">
        <f t="shared" si="101"/>
        <v>4</v>
      </c>
      <c r="AC144" s="167">
        <f t="shared" si="102"/>
        <v>4</v>
      </c>
      <c r="AD144" s="167">
        <f t="shared" si="103"/>
        <v>4</v>
      </c>
      <c r="AE144" s="167">
        <f t="shared" si="104"/>
        <v>4</v>
      </c>
      <c r="AF144" s="167">
        <f t="shared" si="95"/>
        <v>46.75</v>
      </c>
      <c r="AG144" s="167">
        <f t="shared" si="96"/>
        <v>3.8958333333333335</v>
      </c>
      <c r="AK144" s="195">
        <v>6</v>
      </c>
      <c r="AL144" s="195">
        <v>1</v>
      </c>
      <c r="AM144" s="195">
        <f t="shared" si="79"/>
        <v>3.8958333333333335</v>
      </c>
    </row>
    <row r="145" spans="1:39" outlineLevel="1" x14ac:dyDescent="0.25">
      <c r="A145" s="2" t="str">
        <f t="shared" si="97"/>
        <v>MiltonCommercialF6YD3W</v>
      </c>
      <c r="B145" s="2" t="s">
        <v>119</v>
      </c>
      <c r="C145" s="2" t="s">
        <v>493</v>
      </c>
      <c r="D145" s="13">
        <v>1619.41</v>
      </c>
      <c r="E145" s="13">
        <v>1692.92</v>
      </c>
      <c r="F145" s="148">
        <f>IFERROR(VLOOKUP($B145,'[46]DM-MIL'!$B$10:$R$434,10,FALSE),0)</f>
        <v>1619.41</v>
      </c>
      <c r="G145" s="148">
        <f>IFERROR(VLOOKUP($B145,'[46]DM-MIL'!$B$10:$R$434,11,FALSE),0)</f>
        <v>1619.41</v>
      </c>
      <c r="H145" s="148">
        <f>IFERROR(VLOOKUP($B145,'[46]DM-MIL'!$B$10:$R$434,12,FALSE),0)</f>
        <v>1619.41</v>
      </c>
      <c r="I145" s="148">
        <f>IFERROR(VLOOKUP($B145,'[46]DM-MIL'!$B$10:$R$434,13,FALSE),0)</f>
        <v>2631.54</v>
      </c>
      <c r="J145" s="148">
        <f>IFERROR(VLOOKUP($B145,'[46]DM-MIL'!$B$10:$R$434,14,FALSE),0)</f>
        <v>2631.54</v>
      </c>
      <c r="K145" s="148">
        <f>IFERROR(VLOOKUP($B145,'[46]DM-MIL'!$B$10:$R$434,15,FALSE),0)</f>
        <v>3238.82</v>
      </c>
      <c r="L145" s="148">
        <f>IFERROR(VLOOKUP($B145,'[46]DM-MIL'!$B$10:$R$434,16,FALSE),0)</f>
        <v>3238.82</v>
      </c>
      <c r="M145" s="18">
        <v>3238.82</v>
      </c>
      <c r="N145" s="18">
        <v>3238.82</v>
      </c>
      <c r="O145" s="18">
        <v>3385.84</v>
      </c>
      <c r="P145" s="18">
        <v>3385.84</v>
      </c>
      <c r="Q145" s="18">
        <v>3385.84</v>
      </c>
      <c r="R145" s="89">
        <f t="shared" si="81"/>
        <v>33234.11</v>
      </c>
      <c r="S145" s="89"/>
      <c r="T145" s="167">
        <f t="shared" si="98"/>
        <v>1</v>
      </c>
      <c r="U145" s="167">
        <f t="shared" si="99"/>
        <v>1</v>
      </c>
      <c r="V145" s="167">
        <f t="shared" si="90"/>
        <v>1</v>
      </c>
      <c r="W145" s="167">
        <f t="shared" si="91"/>
        <v>1.6249992281139427</v>
      </c>
      <c r="X145" s="167">
        <f t="shared" si="92"/>
        <v>1.6249992281139427</v>
      </c>
      <c r="Y145" s="167">
        <f t="shared" si="93"/>
        <v>2</v>
      </c>
      <c r="Z145" s="167">
        <f t="shared" si="94"/>
        <v>2</v>
      </c>
      <c r="AA145" s="167">
        <f t="shared" si="100"/>
        <v>2</v>
      </c>
      <c r="AB145" s="167">
        <f t="shared" si="101"/>
        <v>2</v>
      </c>
      <c r="AC145" s="167">
        <f t="shared" si="102"/>
        <v>2</v>
      </c>
      <c r="AD145" s="167">
        <f t="shared" si="103"/>
        <v>2</v>
      </c>
      <c r="AE145" s="167">
        <f t="shared" si="104"/>
        <v>2</v>
      </c>
      <c r="AF145" s="167">
        <f t="shared" si="95"/>
        <v>20.249998456227885</v>
      </c>
      <c r="AG145" s="167">
        <f t="shared" si="96"/>
        <v>1.6874998713523237</v>
      </c>
      <c r="AK145" s="195">
        <v>6</v>
      </c>
      <c r="AL145" s="195">
        <v>1</v>
      </c>
      <c r="AM145" s="195">
        <f t="shared" si="79"/>
        <v>1.6874998713523237</v>
      </c>
    </row>
    <row r="146" spans="1:39" outlineLevel="1" x14ac:dyDescent="0.25">
      <c r="A146" s="2" t="str">
        <f t="shared" si="97"/>
        <v>MiltonCommercialF6YD4W</v>
      </c>
      <c r="B146" s="2" t="s">
        <v>120</v>
      </c>
      <c r="C146" s="2" t="s">
        <v>542</v>
      </c>
      <c r="D146" s="13">
        <v>0</v>
      </c>
      <c r="E146" s="13">
        <v>0</v>
      </c>
      <c r="F146" s="148">
        <f>IFERROR(VLOOKUP($B146,'[46]DM-MIL'!$B$10:$R$434,10,FALSE),0)</f>
        <v>0</v>
      </c>
      <c r="G146" s="148">
        <f>IFERROR(VLOOKUP($B146,'[46]DM-MIL'!$B$10:$R$434,11,FALSE),0)</f>
        <v>0</v>
      </c>
      <c r="H146" s="148">
        <f>IFERROR(VLOOKUP($B146,'[46]DM-MIL'!$B$10:$R$434,12,FALSE),0)</f>
        <v>0</v>
      </c>
      <c r="I146" s="148">
        <f>IFERROR(VLOOKUP($B146,'[46]DM-MIL'!$B$10:$R$434,13,FALSE),0)</f>
        <v>0</v>
      </c>
      <c r="J146" s="148">
        <f>IFERROR(VLOOKUP($B146,'[46]DM-MIL'!$B$10:$R$434,14,FALSE),0)</f>
        <v>0</v>
      </c>
      <c r="K146" s="148">
        <f>IFERROR(VLOOKUP($B146,'[46]DM-MIL'!$B$10:$R$434,15,FALSE),0)</f>
        <v>0</v>
      </c>
      <c r="L146" s="148">
        <f>IFERROR(VLOOKUP($B146,'[46]DM-MIL'!$B$10:$R$434,16,FALSE),0)</f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89">
        <f t="shared" si="81"/>
        <v>0</v>
      </c>
      <c r="S146" s="89"/>
      <c r="T146" s="167">
        <f t="shared" si="98"/>
        <v>0</v>
      </c>
      <c r="U146" s="167">
        <f t="shared" si="99"/>
        <v>0</v>
      </c>
      <c r="V146" s="167">
        <f t="shared" si="90"/>
        <v>0</v>
      </c>
      <c r="W146" s="167">
        <f t="shared" si="91"/>
        <v>0</v>
      </c>
      <c r="X146" s="167">
        <f t="shared" si="92"/>
        <v>0</v>
      </c>
      <c r="Y146" s="167">
        <f t="shared" si="93"/>
        <v>0</v>
      </c>
      <c r="Z146" s="167">
        <f t="shared" si="94"/>
        <v>0</v>
      </c>
      <c r="AA146" s="167">
        <f t="shared" si="100"/>
        <v>0</v>
      </c>
      <c r="AB146" s="167">
        <f t="shared" si="101"/>
        <v>0</v>
      </c>
      <c r="AC146" s="167">
        <f t="shared" si="102"/>
        <v>0</v>
      </c>
      <c r="AD146" s="167">
        <f t="shared" si="103"/>
        <v>0</v>
      </c>
      <c r="AE146" s="167">
        <f t="shared" si="104"/>
        <v>0</v>
      </c>
      <c r="AF146" s="167">
        <f t="shared" si="95"/>
        <v>0</v>
      </c>
      <c r="AG146" s="167">
        <f t="shared" si="96"/>
        <v>0</v>
      </c>
      <c r="AK146" s="195">
        <v>6</v>
      </c>
      <c r="AL146" s="195">
        <v>1</v>
      </c>
      <c r="AM146" s="195">
        <f t="shared" si="79"/>
        <v>0</v>
      </c>
    </row>
    <row r="147" spans="1:39" outlineLevel="1" x14ac:dyDescent="0.25">
      <c r="A147" s="2" t="str">
        <f t="shared" si="97"/>
        <v>MiltonCommercialF6YD5W</v>
      </c>
      <c r="B147" s="2" t="s">
        <v>121</v>
      </c>
      <c r="C147" s="2" t="s">
        <v>494</v>
      </c>
      <c r="D147" s="13">
        <v>1349.5150000000001</v>
      </c>
      <c r="E147" s="13">
        <v>2821.54</v>
      </c>
      <c r="F147" s="148">
        <f>IFERROR(VLOOKUP($B147,'[46]DM-MIL'!$B$10:$R$434,10,FALSE),0)</f>
        <v>2699.03</v>
      </c>
      <c r="G147" s="148">
        <f>IFERROR(VLOOKUP($B147,'[46]DM-MIL'!$B$10:$R$434,11,FALSE),0)</f>
        <v>2699.03</v>
      </c>
      <c r="H147" s="148">
        <f>IFERROR(VLOOKUP($B147,'[46]DM-MIL'!$B$10:$R$434,12,FALSE),0)</f>
        <v>2699.03</v>
      </c>
      <c r="I147" s="148">
        <f>IFERROR(VLOOKUP($B147,'[46]DM-MIL'!$B$10:$R$434,13,FALSE),0)</f>
        <v>2699.03</v>
      </c>
      <c r="J147" s="148">
        <f>IFERROR(VLOOKUP($B147,'[46]DM-MIL'!$B$10:$R$434,14,FALSE),0)</f>
        <v>2699.03</v>
      </c>
      <c r="K147" s="148">
        <f>IFERROR(VLOOKUP($B147,'[46]DM-MIL'!$B$10:$R$434,15,FALSE),0)</f>
        <v>2699.03</v>
      </c>
      <c r="L147" s="148">
        <f>IFERROR(VLOOKUP($B147,'[46]DM-MIL'!$B$10:$R$434,16,FALSE),0)</f>
        <v>2699.03</v>
      </c>
      <c r="M147" s="18">
        <v>2699.03</v>
      </c>
      <c r="N147" s="18">
        <v>2699.03</v>
      </c>
      <c r="O147" s="18">
        <v>2821.54</v>
      </c>
      <c r="P147" s="18">
        <v>2821.54</v>
      </c>
      <c r="Q147" s="18">
        <v>2821.54</v>
      </c>
      <c r="R147" s="89">
        <f t="shared" si="81"/>
        <v>32755.890000000003</v>
      </c>
      <c r="S147" s="89"/>
      <c r="T147" s="167">
        <f t="shared" si="98"/>
        <v>2</v>
      </c>
      <c r="U147" s="167">
        <f t="shared" si="99"/>
        <v>2</v>
      </c>
      <c r="V147" s="167">
        <f t="shared" si="90"/>
        <v>2</v>
      </c>
      <c r="W147" s="167">
        <f t="shared" si="91"/>
        <v>2</v>
      </c>
      <c r="X147" s="167">
        <f t="shared" si="92"/>
        <v>2</v>
      </c>
      <c r="Y147" s="167">
        <f t="shared" si="93"/>
        <v>2</v>
      </c>
      <c r="Z147" s="167">
        <f t="shared" si="94"/>
        <v>2</v>
      </c>
      <c r="AA147" s="167">
        <f t="shared" si="100"/>
        <v>2</v>
      </c>
      <c r="AB147" s="167">
        <f t="shared" si="101"/>
        <v>2</v>
      </c>
      <c r="AC147" s="167">
        <f t="shared" si="102"/>
        <v>1</v>
      </c>
      <c r="AD147" s="167">
        <f t="shared" si="103"/>
        <v>1</v>
      </c>
      <c r="AE147" s="167">
        <f t="shared" si="104"/>
        <v>1</v>
      </c>
      <c r="AF147" s="167">
        <f t="shared" si="95"/>
        <v>21</v>
      </c>
      <c r="AG147" s="167">
        <f t="shared" si="96"/>
        <v>1.75</v>
      </c>
      <c r="AK147" s="195">
        <v>6</v>
      </c>
      <c r="AL147" s="195">
        <v>1</v>
      </c>
      <c r="AM147" s="195">
        <f t="shared" si="79"/>
        <v>1.75</v>
      </c>
    </row>
    <row r="148" spans="1:39" outlineLevel="1" x14ac:dyDescent="0.25">
      <c r="A148" s="2" t="str">
        <f t="shared" si="97"/>
        <v>MiltonCommercialF8YD2W</v>
      </c>
      <c r="B148" s="2" t="s">
        <v>123</v>
      </c>
      <c r="C148" s="2" t="s">
        <v>741</v>
      </c>
      <c r="D148" s="13">
        <v>0</v>
      </c>
      <c r="E148" s="13">
        <v>0</v>
      </c>
      <c r="F148" s="148">
        <f>IFERROR(VLOOKUP($B148,'[46]DM-MIL'!$B$10:$R$434,10,FALSE),0)</f>
        <v>0</v>
      </c>
      <c r="G148" s="148">
        <f>IFERROR(VLOOKUP($B148,'[46]DM-MIL'!$B$10:$R$434,11,FALSE),0)</f>
        <v>0</v>
      </c>
      <c r="H148" s="148">
        <f>IFERROR(VLOOKUP($B148,'[46]DM-MIL'!$B$10:$R$434,12,FALSE),0)</f>
        <v>0</v>
      </c>
      <c r="I148" s="148">
        <f>IFERROR(VLOOKUP($B148,'[46]DM-MIL'!$B$10:$R$434,13,FALSE),0)</f>
        <v>0</v>
      </c>
      <c r="J148" s="148">
        <f>IFERROR(VLOOKUP($B148,'[46]DM-MIL'!$B$10:$R$434,14,FALSE),0)</f>
        <v>0</v>
      </c>
      <c r="K148" s="148">
        <f>IFERROR(VLOOKUP($B148,'[46]DM-MIL'!$B$10:$R$434,15,FALSE),0)</f>
        <v>0</v>
      </c>
      <c r="L148" s="148">
        <f>IFERROR(VLOOKUP($B148,'[46]DM-MIL'!$B$10:$R$434,16,FALSE),0)</f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89">
        <f t="shared" si="81"/>
        <v>0</v>
      </c>
      <c r="S148" s="89"/>
      <c r="T148" s="167">
        <f t="shared" si="98"/>
        <v>0</v>
      </c>
      <c r="U148" s="167">
        <f t="shared" si="99"/>
        <v>0</v>
      </c>
      <c r="V148" s="167">
        <f t="shared" si="90"/>
        <v>0</v>
      </c>
      <c r="W148" s="167">
        <f t="shared" si="91"/>
        <v>0</v>
      </c>
      <c r="X148" s="167">
        <f t="shared" si="92"/>
        <v>0</v>
      </c>
      <c r="Y148" s="167">
        <f t="shared" si="93"/>
        <v>0</v>
      </c>
      <c r="Z148" s="167">
        <f t="shared" si="94"/>
        <v>0</v>
      </c>
      <c r="AA148" s="167">
        <f t="shared" si="100"/>
        <v>0</v>
      </c>
      <c r="AB148" s="167">
        <f t="shared" si="101"/>
        <v>0</v>
      </c>
      <c r="AC148" s="167">
        <f t="shared" si="102"/>
        <v>0</v>
      </c>
      <c r="AD148" s="167">
        <f t="shared" si="103"/>
        <v>0</v>
      </c>
      <c r="AE148" s="167">
        <f t="shared" si="104"/>
        <v>0</v>
      </c>
      <c r="AF148" s="167">
        <f t="shared" si="95"/>
        <v>0</v>
      </c>
      <c r="AG148" s="167">
        <f t="shared" si="96"/>
        <v>0</v>
      </c>
      <c r="AK148" s="195">
        <v>8</v>
      </c>
      <c r="AL148" s="195">
        <v>1</v>
      </c>
      <c r="AM148" s="195">
        <f t="shared" si="79"/>
        <v>0</v>
      </c>
    </row>
    <row r="149" spans="1:39" outlineLevel="1" x14ac:dyDescent="0.25">
      <c r="A149" s="2" t="str">
        <f t="shared" si="97"/>
        <v>MiltonCommercialFCP2YD1W2.25-1</v>
      </c>
      <c r="B149" s="2" t="s">
        <v>124</v>
      </c>
      <c r="C149" s="2" t="s">
        <v>543</v>
      </c>
      <c r="D149" s="13">
        <v>0</v>
      </c>
      <c r="E149" s="13">
        <v>0</v>
      </c>
      <c r="F149" s="148">
        <f>IFERROR(VLOOKUP($B149,'[46]DM-MIL'!$B$10:$R$434,10,FALSE),0)</f>
        <v>0</v>
      </c>
      <c r="G149" s="148">
        <f>IFERROR(VLOOKUP($B149,'[46]DM-MIL'!$B$10:$R$434,11,FALSE),0)</f>
        <v>0</v>
      </c>
      <c r="H149" s="148">
        <f>IFERROR(VLOOKUP($B149,'[46]DM-MIL'!$B$10:$R$434,12,FALSE),0)</f>
        <v>0</v>
      </c>
      <c r="I149" s="148">
        <f>IFERROR(VLOOKUP($B149,'[46]DM-MIL'!$B$10:$R$434,13,FALSE),0)</f>
        <v>0</v>
      </c>
      <c r="J149" s="148">
        <f>IFERROR(VLOOKUP($B149,'[46]DM-MIL'!$B$10:$R$434,14,FALSE),0)</f>
        <v>0</v>
      </c>
      <c r="K149" s="148">
        <f>IFERROR(VLOOKUP($B149,'[46]DM-MIL'!$B$10:$R$434,15,FALSE),0)</f>
        <v>0</v>
      </c>
      <c r="L149" s="148">
        <f>IFERROR(VLOOKUP($B149,'[46]DM-MIL'!$B$10:$R$434,16,FALSE),0)</f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9">
        <f t="shared" si="81"/>
        <v>0</v>
      </c>
      <c r="S149" s="89"/>
      <c r="T149" s="167">
        <f t="shared" si="98"/>
        <v>0</v>
      </c>
      <c r="U149" s="167">
        <f t="shared" si="99"/>
        <v>0</v>
      </c>
      <c r="V149" s="167">
        <f t="shared" si="90"/>
        <v>0</v>
      </c>
      <c r="W149" s="167">
        <f t="shared" si="91"/>
        <v>0</v>
      </c>
      <c r="X149" s="167">
        <f t="shared" si="92"/>
        <v>0</v>
      </c>
      <c r="Y149" s="167">
        <f t="shared" si="93"/>
        <v>0</v>
      </c>
      <c r="Z149" s="167">
        <f t="shared" si="94"/>
        <v>0</v>
      </c>
      <c r="AA149" s="167">
        <f t="shared" si="100"/>
        <v>0</v>
      </c>
      <c r="AB149" s="167">
        <f t="shared" si="101"/>
        <v>0</v>
      </c>
      <c r="AC149" s="167">
        <f t="shared" si="102"/>
        <v>0</v>
      </c>
      <c r="AD149" s="167">
        <f t="shared" si="103"/>
        <v>0</v>
      </c>
      <c r="AE149" s="167">
        <f t="shared" si="104"/>
        <v>0</v>
      </c>
      <c r="AF149" s="167">
        <f t="shared" si="95"/>
        <v>0</v>
      </c>
      <c r="AG149" s="167">
        <f t="shared" si="96"/>
        <v>0</v>
      </c>
      <c r="AK149" s="195">
        <v>2</v>
      </c>
      <c r="AL149" s="195">
        <v>1</v>
      </c>
      <c r="AM149" s="195">
        <f t="shared" si="79"/>
        <v>0</v>
      </c>
    </row>
    <row r="150" spans="1:39" outlineLevel="1" x14ac:dyDescent="0.25">
      <c r="A150" s="2" t="str">
        <f t="shared" si="97"/>
        <v>MiltonCommercialFCP2YD1W4-1</v>
      </c>
      <c r="B150" s="2" t="s">
        <v>125</v>
      </c>
      <c r="C150" s="2" t="s">
        <v>738</v>
      </c>
      <c r="D150" s="13">
        <v>448.11500000000001</v>
      </c>
      <c r="E150" s="13">
        <v>936.06</v>
      </c>
      <c r="F150" s="148">
        <f>IFERROR(VLOOKUP($B150,'[46]DM-MIL'!$B$10:$R$434,10,FALSE),0)</f>
        <v>1792.46</v>
      </c>
      <c r="G150" s="148">
        <f>IFERROR(VLOOKUP($B150,'[46]DM-MIL'!$B$10:$R$434,11,FALSE),0)</f>
        <v>1792.46</v>
      </c>
      <c r="H150" s="148">
        <f>IFERROR(VLOOKUP($B150,'[46]DM-MIL'!$B$10:$R$434,12,FALSE),0)</f>
        <v>1792.46</v>
      </c>
      <c r="I150" s="148">
        <f>IFERROR(VLOOKUP($B150,'[46]DM-MIL'!$B$10:$R$434,13,FALSE),0)</f>
        <v>1792.46</v>
      </c>
      <c r="J150" s="148">
        <f>IFERROR(VLOOKUP($B150,'[46]DM-MIL'!$B$10:$R$434,14,FALSE),0)</f>
        <v>1792.46</v>
      </c>
      <c r="K150" s="148">
        <f>IFERROR(VLOOKUP($B150,'[46]DM-MIL'!$B$10:$R$434,15,FALSE),0)</f>
        <v>1792.46</v>
      </c>
      <c r="L150" s="148">
        <f>IFERROR(VLOOKUP($B150,'[46]DM-MIL'!$B$10:$R$434,16,FALSE),0)</f>
        <v>1792.46</v>
      </c>
      <c r="M150" s="18">
        <v>1792.46</v>
      </c>
      <c r="N150" s="18">
        <v>1792.46</v>
      </c>
      <c r="O150" s="18">
        <v>1872.1200000000001</v>
      </c>
      <c r="P150" s="18">
        <v>1872.1200000000001</v>
      </c>
      <c r="Q150" s="18">
        <v>1872.12</v>
      </c>
      <c r="R150" s="89">
        <f t="shared" si="81"/>
        <v>21748.499999999993</v>
      </c>
      <c r="S150" s="89"/>
      <c r="T150" s="167">
        <f t="shared" si="98"/>
        <v>4</v>
      </c>
      <c r="U150" s="167">
        <f t="shared" si="99"/>
        <v>4</v>
      </c>
      <c r="V150" s="167">
        <f t="shared" si="90"/>
        <v>4</v>
      </c>
      <c r="W150" s="167">
        <f t="shared" si="91"/>
        <v>4</v>
      </c>
      <c r="X150" s="167">
        <f t="shared" si="92"/>
        <v>4</v>
      </c>
      <c r="Y150" s="167">
        <f t="shared" si="93"/>
        <v>4</v>
      </c>
      <c r="Z150" s="167">
        <f t="shared" si="94"/>
        <v>4</v>
      </c>
      <c r="AA150" s="167">
        <f t="shared" si="100"/>
        <v>4</v>
      </c>
      <c r="AB150" s="167">
        <f t="shared" si="101"/>
        <v>4</v>
      </c>
      <c r="AC150" s="167">
        <f t="shared" si="102"/>
        <v>2.0000000000000004</v>
      </c>
      <c r="AD150" s="167">
        <f t="shared" si="103"/>
        <v>2.0000000000000004</v>
      </c>
      <c r="AE150" s="167">
        <f t="shared" si="104"/>
        <v>2</v>
      </c>
      <c r="AF150" s="167">
        <f t="shared" si="95"/>
        <v>42</v>
      </c>
      <c r="AG150" s="167">
        <f t="shared" si="96"/>
        <v>3.5</v>
      </c>
      <c r="AK150" s="195">
        <v>2</v>
      </c>
      <c r="AL150" s="195">
        <v>1</v>
      </c>
      <c r="AM150" s="195">
        <f t="shared" si="79"/>
        <v>3.5</v>
      </c>
    </row>
    <row r="151" spans="1:39" outlineLevel="1" x14ac:dyDescent="0.25">
      <c r="A151" s="2" t="str">
        <f t="shared" si="97"/>
        <v>MiltonCommercialFCP2YD2W</v>
      </c>
      <c r="B151" s="2" t="s">
        <v>126</v>
      </c>
      <c r="C151" s="2" t="s">
        <v>742</v>
      </c>
      <c r="D151" s="13">
        <v>0</v>
      </c>
      <c r="E151" s="13">
        <v>0</v>
      </c>
      <c r="F151" s="148">
        <f>IFERROR(VLOOKUP($B151,'[46]DM-MIL'!$B$10:$R$434,10,FALSE),0)</f>
        <v>0</v>
      </c>
      <c r="G151" s="148">
        <f>IFERROR(VLOOKUP($B151,'[46]DM-MIL'!$B$10:$R$434,11,FALSE),0)</f>
        <v>0</v>
      </c>
      <c r="H151" s="148">
        <f>IFERROR(VLOOKUP($B151,'[46]DM-MIL'!$B$10:$R$434,12,FALSE),0)</f>
        <v>0</v>
      </c>
      <c r="I151" s="148">
        <f>IFERROR(VLOOKUP($B151,'[46]DM-MIL'!$B$10:$R$434,13,FALSE),0)</f>
        <v>0</v>
      </c>
      <c r="J151" s="148">
        <f>IFERROR(VLOOKUP($B151,'[46]DM-MIL'!$B$10:$R$434,14,FALSE),0)</f>
        <v>0</v>
      </c>
      <c r="K151" s="148">
        <f>IFERROR(VLOOKUP($B151,'[46]DM-MIL'!$B$10:$R$434,15,FALSE),0)</f>
        <v>0</v>
      </c>
      <c r="L151" s="148">
        <f>IFERROR(VLOOKUP($B151,'[46]DM-MIL'!$B$10:$R$434,16,FALSE),0)</f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89">
        <f t="shared" si="81"/>
        <v>0</v>
      </c>
      <c r="S151" s="89"/>
      <c r="T151" s="167">
        <f t="shared" si="98"/>
        <v>0</v>
      </c>
      <c r="U151" s="167">
        <f t="shared" si="99"/>
        <v>0</v>
      </c>
      <c r="V151" s="167">
        <f t="shared" si="90"/>
        <v>0</v>
      </c>
      <c r="W151" s="167">
        <f t="shared" si="91"/>
        <v>0</v>
      </c>
      <c r="X151" s="167">
        <f t="shared" si="92"/>
        <v>0</v>
      </c>
      <c r="Y151" s="167">
        <f t="shared" si="93"/>
        <v>0</v>
      </c>
      <c r="Z151" s="167">
        <f t="shared" si="94"/>
        <v>0</v>
      </c>
      <c r="AA151" s="167">
        <f t="shared" si="100"/>
        <v>0</v>
      </c>
      <c r="AB151" s="167">
        <f t="shared" si="101"/>
        <v>0</v>
      </c>
      <c r="AC151" s="167">
        <f t="shared" si="102"/>
        <v>0</v>
      </c>
      <c r="AD151" s="167">
        <f t="shared" si="103"/>
        <v>0</v>
      </c>
      <c r="AE151" s="167">
        <f t="shared" si="104"/>
        <v>0</v>
      </c>
      <c r="AF151" s="167">
        <f t="shared" si="95"/>
        <v>0</v>
      </c>
      <c r="AG151" s="167">
        <f t="shared" si="96"/>
        <v>0</v>
      </c>
      <c r="AK151" s="195">
        <v>2</v>
      </c>
      <c r="AL151" s="195">
        <v>1</v>
      </c>
      <c r="AM151" s="195">
        <f t="shared" si="79"/>
        <v>0</v>
      </c>
    </row>
    <row r="152" spans="1:39" outlineLevel="1" x14ac:dyDescent="0.25">
      <c r="A152" s="2" t="str">
        <f t="shared" si="97"/>
        <v>MiltonCommercialFCP4YD1W2.25-1</v>
      </c>
      <c r="B152" s="2" t="s">
        <v>127</v>
      </c>
      <c r="C152" s="2" t="s">
        <v>495</v>
      </c>
      <c r="D152" s="13">
        <v>0</v>
      </c>
      <c r="E152" s="13">
        <v>0</v>
      </c>
      <c r="F152" s="148">
        <f>IFERROR(VLOOKUP($B152,'[46]DM-MIL'!$B$10:$R$434,10,FALSE),0)</f>
        <v>0</v>
      </c>
      <c r="G152" s="148">
        <f>IFERROR(VLOOKUP($B152,'[46]DM-MIL'!$B$10:$R$434,11,FALSE),0)</f>
        <v>0</v>
      </c>
      <c r="H152" s="148">
        <f>IFERROR(VLOOKUP($B152,'[46]DM-MIL'!$B$10:$R$434,12,FALSE),0)</f>
        <v>0</v>
      </c>
      <c r="I152" s="148">
        <f>IFERROR(VLOOKUP($B152,'[46]DM-MIL'!$B$10:$R$434,13,FALSE),0)</f>
        <v>0</v>
      </c>
      <c r="J152" s="148">
        <f>IFERROR(VLOOKUP($B152,'[46]DM-MIL'!$B$10:$R$434,14,FALSE),0)</f>
        <v>0</v>
      </c>
      <c r="K152" s="148">
        <f>IFERROR(VLOOKUP($B152,'[46]DM-MIL'!$B$10:$R$434,15,FALSE),0)</f>
        <v>0</v>
      </c>
      <c r="L152" s="148">
        <f>IFERROR(VLOOKUP($B152,'[46]DM-MIL'!$B$10:$R$434,16,FALSE),0)</f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89">
        <f t="shared" si="81"/>
        <v>0</v>
      </c>
      <c r="S152" s="89"/>
      <c r="T152" s="167">
        <f t="shared" si="98"/>
        <v>0</v>
      </c>
      <c r="U152" s="167">
        <f t="shared" si="99"/>
        <v>0</v>
      </c>
      <c r="V152" s="167">
        <f t="shared" si="90"/>
        <v>0</v>
      </c>
      <c r="W152" s="167">
        <f t="shared" si="91"/>
        <v>0</v>
      </c>
      <c r="X152" s="167">
        <f t="shared" si="92"/>
        <v>0</v>
      </c>
      <c r="Y152" s="167">
        <f t="shared" si="93"/>
        <v>0</v>
      </c>
      <c r="Z152" s="167">
        <f t="shared" si="94"/>
        <v>0</v>
      </c>
      <c r="AA152" s="167">
        <f t="shared" si="100"/>
        <v>0</v>
      </c>
      <c r="AB152" s="167">
        <f t="shared" si="101"/>
        <v>0</v>
      </c>
      <c r="AC152" s="167">
        <f t="shared" si="102"/>
        <v>0</v>
      </c>
      <c r="AD152" s="167">
        <f t="shared" si="103"/>
        <v>0</v>
      </c>
      <c r="AE152" s="167">
        <f t="shared" si="104"/>
        <v>0</v>
      </c>
      <c r="AF152" s="167">
        <f t="shared" si="95"/>
        <v>0</v>
      </c>
      <c r="AG152" s="167">
        <f t="shared" si="96"/>
        <v>0</v>
      </c>
      <c r="AK152" s="195">
        <v>4</v>
      </c>
      <c r="AL152" s="195">
        <v>1</v>
      </c>
      <c r="AM152" s="195">
        <f t="shared" si="79"/>
        <v>0</v>
      </c>
    </row>
    <row r="153" spans="1:39" outlineLevel="1" x14ac:dyDescent="0.25">
      <c r="A153" s="2" t="str">
        <f t="shared" si="97"/>
        <v>MiltonCommercialFCP4YD1W4-1</v>
      </c>
      <c r="B153" s="2" t="s">
        <v>128</v>
      </c>
      <c r="C153" s="2" t="s">
        <v>390</v>
      </c>
      <c r="D153" s="13">
        <v>0</v>
      </c>
      <c r="E153" s="13">
        <v>0</v>
      </c>
      <c r="F153" s="148">
        <f>IFERROR(VLOOKUP($B153,'[46]DM-MIL'!$B$10:$R$434,10,FALSE),0)</f>
        <v>0</v>
      </c>
      <c r="G153" s="148">
        <f>IFERROR(VLOOKUP($B153,'[46]DM-MIL'!$B$10:$R$434,11,FALSE),0)</f>
        <v>0</v>
      </c>
      <c r="H153" s="148">
        <f>IFERROR(VLOOKUP($B153,'[46]DM-MIL'!$B$10:$R$434,12,FALSE),0)</f>
        <v>0</v>
      </c>
      <c r="I153" s="148">
        <f>IFERROR(VLOOKUP($B153,'[46]DM-MIL'!$B$10:$R$434,13,FALSE),0)</f>
        <v>0</v>
      </c>
      <c r="J153" s="148">
        <f>IFERROR(VLOOKUP($B153,'[46]DM-MIL'!$B$10:$R$434,14,FALSE),0)</f>
        <v>0</v>
      </c>
      <c r="K153" s="148">
        <f>IFERROR(VLOOKUP($B153,'[46]DM-MIL'!$B$10:$R$434,15,FALSE),0)</f>
        <v>0</v>
      </c>
      <c r="L153" s="148">
        <f>IFERROR(VLOOKUP($B153,'[46]DM-MIL'!$B$10:$R$434,16,FALSE),0)</f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89">
        <f t="shared" si="81"/>
        <v>0</v>
      </c>
      <c r="S153" s="89"/>
      <c r="T153" s="167">
        <f t="shared" si="98"/>
        <v>0</v>
      </c>
      <c r="U153" s="167">
        <f t="shared" si="99"/>
        <v>0</v>
      </c>
      <c r="V153" s="167">
        <f t="shared" si="90"/>
        <v>0</v>
      </c>
      <c r="W153" s="167">
        <f t="shared" si="91"/>
        <v>0</v>
      </c>
      <c r="X153" s="167">
        <f t="shared" si="92"/>
        <v>0</v>
      </c>
      <c r="Y153" s="167">
        <f t="shared" si="93"/>
        <v>0</v>
      </c>
      <c r="Z153" s="167">
        <f t="shared" si="94"/>
        <v>0</v>
      </c>
      <c r="AA153" s="167">
        <f t="shared" si="100"/>
        <v>0</v>
      </c>
      <c r="AB153" s="167">
        <f t="shared" si="101"/>
        <v>0</v>
      </c>
      <c r="AC153" s="167">
        <f t="shared" si="102"/>
        <v>0</v>
      </c>
      <c r="AD153" s="167">
        <f t="shared" si="103"/>
        <v>0</v>
      </c>
      <c r="AE153" s="167">
        <f t="shared" si="104"/>
        <v>0</v>
      </c>
      <c r="AF153" s="167">
        <f t="shared" si="95"/>
        <v>0</v>
      </c>
      <c r="AG153" s="167">
        <f t="shared" si="96"/>
        <v>0</v>
      </c>
      <c r="AK153" s="195">
        <v>4</v>
      </c>
      <c r="AL153" s="195">
        <v>1</v>
      </c>
      <c r="AM153" s="195">
        <f t="shared" si="79"/>
        <v>0</v>
      </c>
    </row>
    <row r="154" spans="1:39" outlineLevel="1" x14ac:dyDescent="0.25">
      <c r="A154" s="2" t="str">
        <f t="shared" si="97"/>
        <v>MiltonCommercialFCP4YD1W5-1</v>
      </c>
      <c r="B154" s="2" t="s">
        <v>129</v>
      </c>
      <c r="C154" s="2" t="s">
        <v>496</v>
      </c>
      <c r="D154" s="13">
        <v>0</v>
      </c>
      <c r="E154" s="13">
        <v>0</v>
      </c>
      <c r="F154" s="148">
        <f>IFERROR(VLOOKUP($B154,'[46]DM-MIL'!$B$10:$R$434,10,FALSE),0)</f>
        <v>0</v>
      </c>
      <c r="G154" s="148">
        <f>IFERROR(VLOOKUP($B154,'[46]DM-MIL'!$B$10:$R$434,11,FALSE),0)</f>
        <v>0</v>
      </c>
      <c r="H154" s="148">
        <f>IFERROR(VLOOKUP($B154,'[46]DM-MIL'!$B$10:$R$434,12,FALSE),0)</f>
        <v>0</v>
      </c>
      <c r="I154" s="148">
        <f>IFERROR(VLOOKUP($B154,'[46]DM-MIL'!$B$10:$R$434,13,FALSE),0)</f>
        <v>0</v>
      </c>
      <c r="J154" s="148">
        <f>IFERROR(VLOOKUP($B154,'[46]DM-MIL'!$B$10:$R$434,14,FALSE),0)</f>
        <v>0</v>
      </c>
      <c r="K154" s="148">
        <f>IFERROR(VLOOKUP($B154,'[46]DM-MIL'!$B$10:$R$434,15,FALSE),0)</f>
        <v>0</v>
      </c>
      <c r="L154" s="148">
        <f>IFERROR(VLOOKUP($B154,'[46]DM-MIL'!$B$10:$R$434,16,FALSE),0)</f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89">
        <f t="shared" si="81"/>
        <v>0</v>
      </c>
      <c r="S154" s="89"/>
      <c r="T154" s="167">
        <f t="shared" si="98"/>
        <v>0</v>
      </c>
      <c r="U154" s="167">
        <f t="shared" si="99"/>
        <v>0</v>
      </c>
      <c r="V154" s="167">
        <f t="shared" si="90"/>
        <v>0</v>
      </c>
      <c r="W154" s="167">
        <f t="shared" si="91"/>
        <v>0</v>
      </c>
      <c r="X154" s="167">
        <f t="shared" si="92"/>
        <v>0</v>
      </c>
      <c r="Y154" s="167">
        <f t="shared" si="93"/>
        <v>0</v>
      </c>
      <c r="Z154" s="167">
        <f t="shared" si="94"/>
        <v>0</v>
      </c>
      <c r="AA154" s="167">
        <f t="shared" si="100"/>
        <v>0</v>
      </c>
      <c r="AB154" s="167">
        <f t="shared" si="101"/>
        <v>0</v>
      </c>
      <c r="AC154" s="167">
        <f t="shared" si="102"/>
        <v>0</v>
      </c>
      <c r="AD154" s="167">
        <f t="shared" si="103"/>
        <v>0</v>
      </c>
      <c r="AE154" s="167">
        <f t="shared" si="104"/>
        <v>0</v>
      </c>
      <c r="AF154" s="167">
        <f t="shared" si="95"/>
        <v>0</v>
      </c>
      <c r="AG154" s="167">
        <f t="shared" si="96"/>
        <v>0</v>
      </c>
      <c r="AK154" s="195">
        <v>4</v>
      </c>
      <c r="AL154" s="195">
        <v>1</v>
      </c>
      <c r="AM154" s="195">
        <f t="shared" si="79"/>
        <v>0</v>
      </c>
    </row>
    <row r="155" spans="1:39" outlineLevel="1" x14ac:dyDescent="0.25">
      <c r="A155" s="2" t="str">
        <f t="shared" si="97"/>
        <v>MiltonCommercialFCP4YDEOW5-1</v>
      </c>
      <c r="B155" s="2" t="s">
        <v>130</v>
      </c>
      <c r="C155" s="2" t="s">
        <v>589</v>
      </c>
      <c r="D155" s="13">
        <v>0</v>
      </c>
      <c r="E155" s="13">
        <v>0</v>
      </c>
      <c r="F155" s="148">
        <f>IFERROR(VLOOKUP($B155,'[46]DM-MIL'!$B$10:$R$434,10,FALSE),0)</f>
        <v>0</v>
      </c>
      <c r="G155" s="148">
        <f>IFERROR(VLOOKUP($B155,'[46]DM-MIL'!$B$10:$R$434,11,FALSE),0)</f>
        <v>0</v>
      </c>
      <c r="H155" s="148">
        <f>IFERROR(VLOOKUP($B155,'[46]DM-MIL'!$B$10:$R$434,12,FALSE),0)</f>
        <v>0</v>
      </c>
      <c r="I155" s="148">
        <f>IFERROR(VLOOKUP($B155,'[46]DM-MIL'!$B$10:$R$434,13,FALSE),0)</f>
        <v>0</v>
      </c>
      <c r="J155" s="148">
        <f>IFERROR(VLOOKUP($B155,'[46]DM-MIL'!$B$10:$R$434,14,FALSE),0)</f>
        <v>0</v>
      </c>
      <c r="K155" s="148">
        <f>IFERROR(VLOOKUP($B155,'[46]DM-MIL'!$B$10:$R$434,15,FALSE),0)</f>
        <v>0</v>
      </c>
      <c r="L155" s="148">
        <f>IFERROR(VLOOKUP($B155,'[46]DM-MIL'!$B$10:$R$434,16,FALSE),0)</f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89">
        <f t="shared" si="81"/>
        <v>0</v>
      </c>
      <c r="S155" s="89"/>
      <c r="T155" s="167">
        <f t="shared" si="98"/>
        <v>0</v>
      </c>
      <c r="U155" s="167">
        <f t="shared" si="99"/>
        <v>0</v>
      </c>
      <c r="V155" s="167">
        <f t="shared" si="90"/>
        <v>0</v>
      </c>
      <c r="W155" s="167">
        <f t="shared" si="91"/>
        <v>0</v>
      </c>
      <c r="X155" s="167">
        <f t="shared" si="92"/>
        <v>0</v>
      </c>
      <c r="Y155" s="167">
        <f t="shared" si="93"/>
        <v>0</v>
      </c>
      <c r="Z155" s="167">
        <f t="shared" si="94"/>
        <v>0</v>
      </c>
      <c r="AA155" s="167">
        <f t="shared" si="100"/>
        <v>0</v>
      </c>
      <c r="AB155" s="167">
        <f t="shared" si="101"/>
        <v>0</v>
      </c>
      <c r="AC155" s="167">
        <f t="shared" si="102"/>
        <v>0</v>
      </c>
      <c r="AD155" s="167">
        <f t="shared" si="103"/>
        <v>0</v>
      </c>
      <c r="AE155" s="167">
        <f t="shared" si="104"/>
        <v>0</v>
      </c>
      <c r="AF155" s="167">
        <f t="shared" si="95"/>
        <v>0</v>
      </c>
      <c r="AG155" s="167">
        <f t="shared" si="96"/>
        <v>0</v>
      </c>
      <c r="AK155" s="195">
        <v>4</v>
      </c>
      <c r="AL155" s="195">
        <v>1</v>
      </c>
      <c r="AM155" s="195">
        <f t="shared" si="79"/>
        <v>0</v>
      </c>
    </row>
    <row r="156" spans="1:39" outlineLevel="1" x14ac:dyDescent="0.25">
      <c r="A156" s="2" t="str">
        <f t="shared" si="97"/>
        <v>MiltonCommercialFCP4YDOC5-1</v>
      </c>
      <c r="B156" s="2" t="s">
        <v>131</v>
      </c>
      <c r="C156" s="2" t="s">
        <v>545</v>
      </c>
      <c r="D156" s="13">
        <v>0</v>
      </c>
      <c r="E156" s="13">
        <v>0</v>
      </c>
      <c r="F156" s="148">
        <f>IFERROR(VLOOKUP($B156,'[46]DM-MIL'!$B$10:$R$434,10,FALSE),0)</f>
        <v>0</v>
      </c>
      <c r="G156" s="148">
        <f>IFERROR(VLOOKUP($B156,'[46]DM-MIL'!$B$10:$R$434,11,FALSE),0)</f>
        <v>0</v>
      </c>
      <c r="H156" s="148">
        <f>IFERROR(VLOOKUP($B156,'[46]DM-MIL'!$B$10:$R$434,12,FALSE),0)</f>
        <v>0</v>
      </c>
      <c r="I156" s="148">
        <f>IFERROR(VLOOKUP($B156,'[46]DM-MIL'!$B$10:$R$434,13,FALSE),0)</f>
        <v>0</v>
      </c>
      <c r="J156" s="148">
        <f>IFERROR(VLOOKUP($B156,'[46]DM-MIL'!$B$10:$R$434,14,FALSE),0)</f>
        <v>0</v>
      </c>
      <c r="K156" s="148">
        <f>IFERROR(VLOOKUP($B156,'[46]DM-MIL'!$B$10:$R$434,15,FALSE),0)</f>
        <v>0</v>
      </c>
      <c r="L156" s="148">
        <f>IFERROR(VLOOKUP($B156,'[46]DM-MIL'!$B$10:$R$434,16,FALSE),0)</f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9">
        <f t="shared" si="81"/>
        <v>0</v>
      </c>
      <c r="S156" s="89"/>
      <c r="T156" s="167">
        <f t="shared" si="98"/>
        <v>0</v>
      </c>
      <c r="U156" s="167">
        <f t="shared" si="99"/>
        <v>0</v>
      </c>
      <c r="V156" s="167">
        <f t="shared" si="90"/>
        <v>0</v>
      </c>
      <c r="W156" s="167">
        <f t="shared" si="91"/>
        <v>0</v>
      </c>
      <c r="X156" s="167">
        <f t="shared" si="92"/>
        <v>0</v>
      </c>
      <c r="Y156" s="167">
        <f t="shared" si="93"/>
        <v>0</v>
      </c>
      <c r="Z156" s="167">
        <f t="shared" si="94"/>
        <v>0</v>
      </c>
      <c r="AA156" s="167">
        <f t="shared" si="100"/>
        <v>0</v>
      </c>
      <c r="AB156" s="167">
        <f t="shared" si="101"/>
        <v>0</v>
      </c>
      <c r="AC156" s="167">
        <f t="shared" si="102"/>
        <v>0</v>
      </c>
      <c r="AD156" s="167">
        <f t="shared" si="103"/>
        <v>0</v>
      </c>
      <c r="AE156" s="167">
        <f t="shared" si="104"/>
        <v>0</v>
      </c>
      <c r="AF156" s="167">
        <f t="shared" si="95"/>
        <v>0</v>
      </c>
      <c r="AG156" s="167">
        <f t="shared" si="96"/>
        <v>0</v>
      </c>
      <c r="AK156" s="195">
        <v>4</v>
      </c>
      <c r="AL156" s="195">
        <v>1</v>
      </c>
      <c r="AM156" s="195">
        <f t="shared" si="79"/>
        <v>0</v>
      </c>
    </row>
    <row r="157" spans="1:39" outlineLevel="1" x14ac:dyDescent="0.25">
      <c r="A157" s="2" t="str">
        <f t="shared" si="97"/>
        <v>MiltonCommercialFCP6YD2W</v>
      </c>
      <c r="B157" s="2" t="s">
        <v>132</v>
      </c>
      <c r="C157" s="2" t="s">
        <v>743</v>
      </c>
      <c r="D157" s="13">
        <v>0</v>
      </c>
      <c r="E157" s="13">
        <v>0</v>
      </c>
      <c r="F157" s="148">
        <f>IFERROR(VLOOKUP($B157,'[46]DM-MIL'!$B$10:$R$434,10,FALSE),0)</f>
        <v>0</v>
      </c>
      <c r="G157" s="148">
        <f>IFERROR(VLOOKUP($B157,'[46]DM-MIL'!$B$10:$R$434,11,FALSE),0)</f>
        <v>0</v>
      </c>
      <c r="H157" s="148">
        <f>IFERROR(VLOOKUP($B157,'[46]DM-MIL'!$B$10:$R$434,12,FALSE),0)</f>
        <v>0</v>
      </c>
      <c r="I157" s="148">
        <f>IFERROR(VLOOKUP($B157,'[46]DM-MIL'!$B$10:$R$434,13,FALSE),0)</f>
        <v>0</v>
      </c>
      <c r="J157" s="148">
        <f>IFERROR(VLOOKUP($B157,'[46]DM-MIL'!$B$10:$R$434,14,FALSE),0)</f>
        <v>0</v>
      </c>
      <c r="K157" s="148">
        <f>IFERROR(VLOOKUP($B157,'[46]DM-MIL'!$B$10:$R$434,15,FALSE),0)</f>
        <v>0</v>
      </c>
      <c r="L157" s="148">
        <f>IFERROR(VLOOKUP($B157,'[46]DM-MIL'!$B$10:$R$434,16,FALSE),0)</f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89">
        <f t="shared" si="81"/>
        <v>0</v>
      </c>
      <c r="S157" s="89"/>
      <c r="T157" s="167">
        <f t="shared" si="98"/>
        <v>0</v>
      </c>
      <c r="U157" s="167">
        <f t="shared" si="99"/>
        <v>0</v>
      </c>
      <c r="V157" s="167">
        <f t="shared" si="90"/>
        <v>0</v>
      </c>
      <c r="W157" s="167">
        <f t="shared" si="91"/>
        <v>0</v>
      </c>
      <c r="X157" s="167">
        <f t="shared" si="92"/>
        <v>0</v>
      </c>
      <c r="Y157" s="167">
        <f t="shared" si="93"/>
        <v>0</v>
      </c>
      <c r="Z157" s="167">
        <f t="shared" si="94"/>
        <v>0</v>
      </c>
      <c r="AA157" s="167">
        <f t="shared" si="100"/>
        <v>0</v>
      </c>
      <c r="AB157" s="167">
        <f t="shared" si="101"/>
        <v>0</v>
      </c>
      <c r="AC157" s="167">
        <f t="shared" si="102"/>
        <v>0</v>
      </c>
      <c r="AD157" s="167">
        <f t="shared" si="103"/>
        <v>0</v>
      </c>
      <c r="AE157" s="167">
        <f t="shared" si="104"/>
        <v>0</v>
      </c>
      <c r="AF157" s="167">
        <f t="shared" si="95"/>
        <v>0</v>
      </c>
      <c r="AG157" s="167">
        <f t="shared" si="96"/>
        <v>0</v>
      </c>
      <c r="AK157" s="195">
        <v>6</v>
      </c>
      <c r="AL157" s="195">
        <v>1</v>
      </c>
      <c r="AM157" s="195">
        <f t="shared" si="79"/>
        <v>0</v>
      </c>
    </row>
    <row r="158" spans="1:39" outlineLevel="1" x14ac:dyDescent="0.25">
      <c r="A158" s="2" t="str">
        <f t="shared" si="97"/>
        <v>MiltonCommercialFCP6YD2W3-1</v>
      </c>
      <c r="B158" s="2" t="s">
        <v>133</v>
      </c>
      <c r="C158" s="2" t="s">
        <v>590</v>
      </c>
      <c r="D158" s="13">
        <v>0</v>
      </c>
      <c r="E158" s="13">
        <v>0</v>
      </c>
      <c r="F158" s="148">
        <f>IFERROR(VLOOKUP($B158,'[46]DM-MIL'!$B$10:$R$434,10,FALSE),0)</f>
        <v>0</v>
      </c>
      <c r="G158" s="148">
        <f>IFERROR(VLOOKUP($B158,'[46]DM-MIL'!$B$10:$R$434,11,FALSE),0)</f>
        <v>0</v>
      </c>
      <c r="H158" s="148">
        <f>IFERROR(VLOOKUP($B158,'[46]DM-MIL'!$B$10:$R$434,12,FALSE),0)</f>
        <v>0</v>
      </c>
      <c r="I158" s="148">
        <f>IFERROR(VLOOKUP($B158,'[46]DM-MIL'!$B$10:$R$434,13,FALSE),0)</f>
        <v>0</v>
      </c>
      <c r="J158" s="148">
        <f>IFERROR(VLOOKUP($B158,'[46]DM-MIL'!$B$10:$R$434,14,FALSE),0)</f>
        <v>0</v>
      </c>
      <c r="K158" s="148">
        <f>IFERROR(VLOOKUP($B158,'[46]DM-MIL'!$B$10:$R$434,15,FALSE),0)</f>
        <v>0</v>
      </c>
      <c r="L158" s="148">
        <f>IFERROR(VLOOKUP($B158,'[46]DM-MIL'!$B$10:$R$434,16,FALSE),0)</f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89">
        <f t="shared" si="81"/>
        <v>0</v>
      </c>
      <c r="S158" s="89"/>
      <c r="T158" s="167">
        <f t="shared" si="98"/>
        <v>0</v>
      </c>
      <c r="U158" s="167">
        <f t="shared" si="99"/>
        <v>0</v>
      </c>
      <c r="V158" s="167">
        <f t="shared" si="90"/>
        <v>0</v>
      </c>
      <c r="W158" s="167">
        <f t="shared" si="91"/>
        <v>0</v>
      </c>
      <c r="X158" s="167">
        <f t="shared" si="92"/>
        <v>0</v>
      </c>
      <c r="Y158" s="167">
        <f t="shared" si="93"/>
        <v>0</v>
      </c>
      <c r="Z158" s="167">
        <f t="shared" si="94"/>
        <v>0</v>
      </c>
      <c r="AA158" s="167">
        <f t="shared" si="100"/>
        <v>0</v>
      </c>
      <c r="AB158" s="167">
        <f t="shared" si="101"/>
        <v>0</v>
      </c>
      <c r="AC158" s="167">
        <f t="shared" si="102"/>
        <v>0</v>
      </c>
      <c r="AD158" s="167">
        <f t="shared" si="103"/>
        <v>0</v>
      </c>
      <c r="AE158" s="167">
        <f t="shared" si="104"/>
        <v>0</v>
      </c>
      <c r="AF158" s="167">
        <f t="shared" si="95"/>
        <v>0</v>
      </c>
      <c r="AG158" s="167">
        <f t="shared" si="96"/>
        <v>0</v>
      </c>
      <c r="AK158" s="195">
        <v>6</v>
      </c>
      <c r="AL158" s="195">
        <v>1</v>
      </c>
      <c r="AM158" s="195">
        <f t="shared" si="79"/>
        <v>0</v>
      </c>
    </row>
    <row r="159" spans="1:39" outlineLevel="1" x14ac:dyDescent="0.25">
      <c r="A159" s="2" t="str">
        <f t="shared" si="97"/>
        <v>MiltonCommercialFCP6YD2W4-1</v>
      </c>
      <c r="B159" s="2" t="s">
        <v>134</v>
      </c>
      <c r="C159" s="2" t="s">
        <v>544</v>
      </c>
      <c r="D159" s="13">
        <v>0</v>
      </c>
      <c r="E159" s="13">
        <v>0</v>
      </c>
      <c r="F159" s="148">
        <f>IFERROR(VLOOKUP($B159,'[46]DM-MIL'!$B$10:$R$434,10,FALSE),0)</f>
        <v>0</v>
      </c>
      <c r="G159" s="148">
        <f>IFERROR(VLOOKUP($B159,'[46]DM-MIL'!$B$10:$R$434,11,FALSE),0)</f>
        <v>0</v>
      </c>
      <c r="H159" s="148">
        <f>IFERROR(VLOOKUP($B159,'[46]DM-MIL'!$B$10:$R$434,12,FALSE),0)</f>
        <v>0</v>
      </c>
      <c r="I159" s="148">
        <f>IFERROR(VLOOKUP($B159,'[46]DM-MIL'!$B$10:$R$434,13,FALSE),0)</f>
        <v>0</v>
      </c>
      <c r="J159" s="148">
        <f>IFERROR(VLOOKUP($B159,'[46]DM-MIL'!$B$10:$R$434,14,FALSE),0)</f>
        <v>0</v>
      </c>
      <c r="K159" s="148">
        <f>IFERROR(VLOOKUP($B159,'[46]DM-MIL'!$B$10:$R$434,15,FALSE),0)</f>
        <v>0</v>
      </c>
      <c r="L159" s="148">
        <f>IFERROR(VLOOKUP($B159,'[46]DM-MIL'!$B$10:$R$434,16,FALSE),0)</f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89">
        <f t="shared" si="81"/>
        <v>0</v>
      </c>
      <c r="S159" s="89"/>
      <c r="T159" s="167">
        <f t="shared" si="98"/>
        <v>0</v>
      </c>
      <c r="U159" s="167">
        <f t="shared" si="99"/>
        <v>0</v>
      </c>
      <c r="V159" s="167">
        <f t="shared" si="90"/>
        <v>0</v>
      </c>
      <c r="W159" s="167">
        <f t="shared" si="91"/>
        <v>0</v>
      </c>
      <c r="X159" s="167">
        <f t="shared" si="92"/>
        <v>0</v>
      </c>
      <c r="Y159" s="167">
        <f t="shared" si="93"/>
        <v>0</v>
      </c>
      <c r="Z159" s="167">
        <f t="shared" si="94"/>
        <v>0</v>
      </c>
      <c r="AA159" s="167">
        <f t="shared" si="100"/>
        <v>0</v>
      </c>
      <c r="AB159" s="167">
        <f t="shared" si="101"/>
        <v>0</v>
      </c>
      <c r="AC159" s="167">
        <f t="shared" si="102"/>
        <v>0</v>
      </c>
      <c r="AD159" s="167">
        <f t="shared" si="103"/>
        <v>0</v>
      </c>
      <c r="AE159" s="167">
        <f t="shared" si="104"/>
        <v>0</v>
      </c>
      <c r="AF159" s="167">
        <f t="shared" si="95"/>
        <v>0</v>
      </c>
      <c r="AG159" s="167">
        <f t="shared" si="96"/>
        <v>0</v>
      </c>
      <c r="AK159" s="195">
        <v>6</v>
      </c>
      <c r="AL159" s="195">
        <v>1</v>
      </c>
      <c r="AM159" s="195">
        <f t="shared" si="79"/>
        <v>0</v>
      </c>
    </row>
    <row r="160" spans="1:39" outlineLevel="1" x14ac:dyDescent="0.25">
      <c r="A160" s="2" t="str">
        <f t="shared" si="97"/>
        <v>MiltonCommercialIMPCNC</v>
      </c>
      <c r="B160" s="2" t="s">
        <v>138</v>
      </c>
      <c r="C160" s="2" t="s">
        <v>588</v>
      </c>
      <c r="D160" s="13">
        <v>0</v>
      </c>
      <c r="E160" s="13">
        <v>0</v>
      </c>
      <c r="F160" s="148">
        <f>IFERROR(VLOOKUP($B160,'[46]DM-MIL'!$B$10:$R$434,10,FALSE),0)</f>
        <v>0</v>
      </c>
      <c r="G160" s="148">
        <f>IFERROR(VLOOKUP($B160,'[46]DM-MIL'!$B$10:$R$434,11,FALSE),0)</f>
        <v>0</v>
      </c>
      <c r="H160" s="148">
        <f>IFERROR(VLOOKUP($B160,'[46]DM-MIL'!$B$10:$R$434,12,FALSE),0)</f>
        <v>0</v>
      </c>
      <c r="I160" s="148">
        <f>IFERROR(VLOOKUP($B160,'[46]DM-MIL'!$B$10:$R$434,13,FALSE),0)</f>
        <v>0</v>
      </c>
      <c r="J160" s="148">
        <f>IFERROR(VLOOKUP($B160,'[46]DM-MIL'!$B$10:$R$434,14,FALSE),0)</f>
        <v>0</v>
      </c>
      <c r="K160" s="148">
        <f>IFERROR(VLOOKUP($B160,'[46]DM-MIL'!$B$10:$R$434,15,FALSE),0)</f>
        <v>0</v>
      </c>
      <c r="L160" s="148">
        <f>IFERROR(VLOOKUP($B160,'[46]DM-MIL'!$B$10:$R$434,16,FALSE),0)</f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89">
        <f t="shared" si="81"/>
        <v>0</v>
      </c>
      <c r="S160" s="89"/>
      <c r="T160" s="14">
        <f t="shared" si="98"/>
        <v>0</v>
      </c>
      <c r="U160" s="14">
        <f t="shared" si="99"/>
        <v>0</v>
      </c>
      <c r="V160" s="14">
        <f t="shared" si="90"/>
        <v>0</v>
      </c>
      <c r="W160" s="14">
        <f t="shared" si="91"/>
        <v>0</v>
      </c>
      <c r="X160" s="14">
        <f t="shared" si="92"/>
        <v>0</v>
      </c>
      <c r="Y160" s="14">
        <f t="shared" si="93"/>
        <v>0</v>
      </c>
      <c r="Z160" s="14">
        <f t="shared" si="94"/>
        <v>0</v>
      </c>
      <c r="AA160" s="14">
        <f t="shared" si="100"/>
        <v>0</v>
      </c>
      <c r="AB160" s="14">
        <f t="shared" si="101"/>
        <v>0</v>
      </c>
      <c r="AC160" s="14">
        <f t="shared" si="102"/>
        <v>0</v>
      </c>
      <c r="AD160" s="14">
        <f t="shared" si="103"/>
        <v>0</v>
      </c>
      <c r="AE160" s="14">
        <f t="shared" si="104"/>
        <v>0</v>
      </c>
      <c r="AF160" s="14">
        <f t="shared" si="95"/>
        <v>0</v>
      </c>
      <c r="AG160" s="14">
        <f t="shared" si="96"/>
        <v>0</v>
      </c>
      <c r="AM160" s="195">
        <f t="shared" si="79"/>
        <v>0</v>
      </c>
    </row>
    <row r="161" spans="1:39" outlineLevel="1" x14ac:dyDescent="0.25">
      <c r="A161" s="2" t="str">
        <f t="shared" si="97"/>
        <v>MiltonCommercialPACKC</v>
      </c>
      <c r="B161" s="2" t="s">
        <v>139</v>
      </c>
      <c r="C161" s="2" t="s">
        <v>538</v>
      </c>
      <c r="D161" s="13">
        <v>0</v>
      </c>
      <c r="E161" s="13">
        <v>0</v>
      </c>
      <c r="F161" s="148">
        <f>IFERROR(VLOOKUP($B161,'[46]DM-MIL'!$B$10:$R$434,10,FALSE),0)</f>
        <v>0</v>
      </c>
      <c r="G161" s="148">
        <f>IFERROR(VLOOKUP($B161,'[46]DM-MIL'!$B$10:$R$434,11,FALSE),0)</f>
        <v>0</v>
      </c>
      <c r="H161" s="148">
        <f>IFERROR(VLOOKUP($B161,'[46]DM-MIL'!$B$10:$R$434,12,FALSE),0)</f>
        <v>0</v>
      </c>
      <c r="I161" s="148">
        <f>IFERROR(VLOOKUP($B161,'[46]DM-MIL'!$B$10:$R$434,13,FALSE),0)</f>
        <v>0</v>
      </c>
      <c r="J161" s="148">
        <f>IFERROR(VLOOKUP($B161,'[46]DM-MIL'!$B$10:$R$434,14,FALSE),0)</f>
        <v>0</v>
      </c>
      <c r="K161" s="148">
        <f>IFERROR(VLOOKUP($B161,'[46]DM-MIL'!$B$10:$R$434,15,FALSE),0)</f>
        <v>0</v>
      </c>
      <c r="L161" s="148">
        <f>IFERROR(VLOOKUP($B161,'[46]DM-MIL'!$B$10:$R$434,16,FALSE),0)</f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89">
        <f t="shared" si="81"/>
        <v>0</v>
      </c>
      <c r="S161" s="89"/>
      <c r="T161" s="14">
        <f t="shared" si="98"/>
        <v>0</v>
      </c>
      <c r="U161" s="14">
        <f t="shared" si="99"/>
        <v>0</v>
      </c>
      <c r="V161" s="14">
        <f t="shared" si="90"/>
        <v>0</v>
      </c>
      <c r="W161" s="14">
        <f t="shared" si="91"/>
        <v>0</v>
      </c>
      <c r="X161" s="14">
        <f t="shared" si="92"/>
        <v>0</v>
      </c>
      <c r="Y161" s="14">
        <f t="shared" si="93"/>
        <v>0</v>
      </c>
      <c r="Z161" s="14">
        <f t="shared" si="94"/>
        <v>0</v>
      </c>
      <c r="AA161" s="14">
        <f t="shared" si="100"/>
        <v>0</v>
      </c>
      <c r="AB161" s="14">
        <f t="shared" si="101"/>
        <v>0</v>
      </c>
      <c r="AC161" s="14">
        <f t="shared" si="102"/>
        <v>0</v>
      </c>
      <c r="AD161" s="14">
        <f t="shared" si="103"/>
        <v>0</v>
      </c>
      <c r="AE161" s="14">
        <f t="shared" si="104"/>
        <v>0</v>
      </c>
      <c r="AF161" s="14">
        <f t="shared" si="95"/>
        <v>0</v>
      </c>
      <c r="AG161" s="14">
        <f t="shared" si="96"/>
        <v>0</v>
      </c>
      <c r="AM161" s="195">
        <f t="shared" si="79"/>
        <v>0</v>
      </c>
    </row>
    <row r="162" spans="1:39" outlineLevel="1" x14ac:dyDescent="0.25">
      <c r="A162" s="2" t="str">
        <f t="shared" si="97"/>
        <v>MiltonCommercialF1YDEX</v>
      </c>
      <c r="B162" s="2" t="s">
        <v>756</v>
      </c>
      <c r="C162" s="2" t="s">
        <v>757</v>
      </c>
      <c r="D162" s="13">
        <v>0</v>
      </c>
      <c r="E162" s="13">
        <v>0</v>
      </c>
      <c r="F162" s="148">
        <f>IFERROR(VLOOKUP($B162,'[46]DM-MIL'!$B$10:$R$434,10,FALSE),0)</f>
        <v>0</v>
      </c>
      <c r="G162" s="148">
        <f>IFERROR(VLOOKUP($B162,'[46]DM-MIL'!$B$10:$R$434,11,FALSE),0)</f>
        <v>0</v>
      </c>
      <c r="H162" s="148">
        <f>IFERROR(VLOOKUP($B162,'[46]DM-MIL'!$B$10:$R$434,12,FALSE),0)</f>
        <v>0</v>
      </c>
      <c r="I162" s="148">
        <f>IFERROR(VLOOKUP($B162,'[46]DM-MIL'!$B$10:$R$434,13,FALSE),0)</f>
        <v>0</v>
      </c>
      <c r="J162" s="148">
        <f>IFERROR(VLOOKUP($B162,'[46]DM-MIL'!$B$10:$R$434,14,FALSE),0)</f>
        <v>0</v>
      </c>
      <c r="K162" s="148">
        <f>IFERROR(VLOOKUP($B162,'[46]DM-MIL'!$B$10:$R$434,15,FALSE),0)</f>
        <v>0</v>
      </c>
      <c r="L162" s="148">
        <f>IFERROR(VLOOKUP($B162,'[46]DM-MIL'!$B$10:$R$434,16,FALSE),0)</f>
        <v>0</v>
      </c>
      <c r="M162" s="18">
        <v>0</v>
      </c>
      <c r="N162" s="18">
        <v>0</v>
      </c>
      <c r="O162" s="18">
        <v>0</v>
      </c>
      <c r="P162" s="18">
        <v>0</v>
      </c>
      <c r="Q162" s="18">
        <v>0</v>
      </c>
      <c r="R162" s="89">
        <f t="shared" si="81"/>
        <v>0</v>
      </c>
      <c r="S162" s="89"/>
      <c r="T162" s="14">
        <f t="shared" si="98"/>
        <v>0</v>
      </c>
      <c r="U162" s="14">
        <f t="shared" si="99"/>
        <v>0</v>
      </c>
      <c r="V162" s="14">
        <f t="shared" si="90"/>
        <v>0</v>
      </c>
      <c r="W162" s="14">
        <f t="shared" si="91"/>
        <v>0</v>
      </c>
      <c r="X162" s="14">
        <f t="shared" si="92"/>
        <v>0</v>
      </c>
      <c r="Y162" s="14">
        <f t="shared" si="93"/>
        <v>0</v>
      </c>
      <c r="Z162" s="14">
        <f t="shared" si="94"/>
        <v>0</v>
      </c>
      <c r="AA162" s="14">
        <f t="shared" si="100"/>
        <v>0</v>
      </c>
      <c r="AB162" s="14">
        <f t="shared" si="101"/>
        <v>0</v>
      </c>
      <c r="AC162" s="14">
        <f t="shared" si="102"/>
        <v>0</v>
      </c>
      <c r="AD162" s="14">
        <f t="shared" si="103"/>
        <v>0</v>
      </c>
      <c r="AE162" s="14">
        <f t="shared" si="104"/>
        <v>0</v>
      </c>
      <c r="AF162" s="14">
        <f t="shared" si="95"/>
        <v>0</v>
      </c>
      <c r="AG162" s="14">
        <f t="shared" si="96"/>
        <v>0</v>
      </c>
      <c r="AK162" s="195">
        <v>0</v>
      </c>
      <c r="AL162" s="195">
        <v>0</v>
      </c>
      <c r="AM162" s="195">
        <f t="shared" si="79"/>
        <v>0</v>
      </c>
    </row>
    <row r="163" spans="1:39" outlineLevel="1" x14ac:dyDescent="0.25">
      <c r="A163" s="2" t="str">
        <f t="shared" si="97"/>
        <v>MiltonCommercialR1YDEX</v>
      </c>
      <c r="B163" s="2" t="s">
        <v>150</v>
      </c>
      <c r="C163" s="2" t="s">
        <v>510</v>
      </c>
      <c r="D163" s="13">
        <v>27.09</v>
      </c>
      <c r="E163" s="13">
        <v>14.17</v>
      </c>
      <c r="F163" s="148">
        <f>IFERROR(VLOOKUP($B163,'[46]DM-MIL'!$B$10:$R$434,10,FALSE),0)</f>
        <v>0</v>
      </c>
      <c r="G163" s="148">
        <f>IFERROR(VLOOKUP($B163,'[46]DM-MIL'!$B$10:$R$434,11,FALSE),0)</f>
        <v>0</v>
      </c>
      <c r="H163" s="148">
        <f>IFERROR(VLOOKUP($B163,'[46]DM-MIL'!$B$10:$R$434,12,FALSE),0)</f>
        <v>0</v>
      </c>
      <c r="I163" s="148">
        <f>IFERROR(VLOOKUP($B163,'[46]DM-MIL'!$B$10:$R$434,13,FALSE),0)</f>
        <v>0</v>
      </c>
      <c r="J163" s="148">
        <f>IFERROR(VLOOKUP($B163,'[46]DM-MIL'!$B$10:$R$434,14,FALSE),0)</f>
        <v>0</v>
      </c>
      <c r="K163" s="148">
        <f>IFERROR(VLOOKUP($B163,'[46]DM-MIL'!$B$10:$R$434,15,FALSE),0)</f>
        <v>0</v>
      </c>
      <c r="L163" s="148">
        <f>IFERROR(VLOOKUP($B163,'[46]DM-MIL'!$B$10:$R$434,16,FALSE),0)</f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89">
        <f t="shared" si="81"/>
        <v>0</v>
      </c>
      <c r="S163" s="89"/>
      <c r="T163" s="14">
        <f t="shared" si="98"/>
        <v>0</v>
      </c>
      <c r="U163" s="14">
        <f t="shared" si="99"/>
        <v>0</v>
      </c>
      <c r="V163" s="14">
        <f t="shared" si="90"/>
        <v>0</v>
      </c>
      <c r="W163" s="14">
        <f t="shared" si="91"/>
        <v>0</v>
      </c>
      <c r="X163" s="14">
        <f t="shared" si="92"/>
        <v>0</v>
      </c>
      <c r="Y163" s="14">
        <f t="shared" si="93"/>
        <v>0</v>
      </c>
      <c r="Z163" s="14">
        <f t="shared" si="94"/>
        <v>0</v>
      </c>
      <c r="AA163" s="14">
        <f t="shared" si="100"/>
        <v>0</v>
      </c>
      <c r="AB163" s="14">
        <f t="shared" si="101"/>
        <v>0</v>
      </c>
      <c r="AC163" s="14">
        <f t="shared" si="102"/>
        <v>0</v>
      </c>
      <c r="AD163" s="14">
        <f t="shared" si="103"/>
        <v>0</v>
      </c>
      <c r="AE163" s="14">
        <f t="shared" si="104"/>
        <v>0</v>
      </c>
      <c r="AF163" s="14">
        <f t="shared" si="95"/>
        <v>0</v>
      </c>
      <c r="AG163" s="14">
        <f t="shared" si="96"/>
        <v>0</v>
      </c>
      <c r="AK163" s="195">
        <v>0</v>
      </c>
      <c r="AL163" s="195">
        <v>0</v>
      </c>
      <c r="AM163" s="195">
        <f t="shared" si="79"/>
        <v>0</v>
      </c>
    </row>
    <row r="164" spans="1:39" outlineLevel="1" x14ac:dyDescent="0.25">
      <c r="A164" s="2" t="str">
        <f t="shared" si="97"/>
        <v>MiltonCommercialR1.5YDEX</v>
      </c>
      <c r="B164" s="2" t="s">
        <v>144</v>
      </c>
      <c r="C164" s="2" t="s">
        <v>768</v>
      </c>
      <c r="D164" s="13">
        <v>35.32</v>
      </c>
      <c r="E164" s="13">
        <v>18.454999999999998</v>
      </c>
      <c r="F164" s="148">
        <f>IFERROR(VLOOKUP($B164,'[46]DM-MIL'!$B$10:$R$434,10,FALSE),0)</f>
        <v>0</v>
      </c>
      <c r="G164" s="148">
        <f>IFERROR(VLOOKUP($B164,'[46]DM-MIL'!$B$10:$R$434,11,FALSE),0)</f>
        <v>0</v>
      </c>
      <c r="H164" s="148">
        <f>IFERROR(VLOOKUP($B164,'[46]DM-MIL'!$B$10:$R$434,12,FALSE),0)</f>
        <v>0</v>
      </c>
      <c r="I164" s="148">
        <f>IFERROR(VLOOKUP($B164,'[46]DM-MIL'!$B$10:$R$434,13,FALSE),0)</f>
        <v>0</v>
      </c>
      <c r="J164" s="148">
        <f>IFERROR(VLOOKUP($B164,'[46]DM-MIL'!$B$10:$R$434,14,FALSE),0)</f>
        <v>0</v>
      </c>
      <c r="K164" s="148">
        <f>IFERROR(VLOOKUP($B164,'[46]DM-MIL'!$B$10:$R$434,15,FALSE),0)</f>
        <v>0</v>
      </c>
      <c r="L164" s="148">
        <f>IFERROR(VLOOKUP($B164,'[46]DM-MIL'!$B$10:$R$434,16,FALSE),0)</f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89">
        <f t="shared" si="81"/>
        <v>0</v>
      </c>
      <c r="S164" s="89"/>
      <c r="T164" s="14">
        <f t="shared" si="98"/>
        <v>0</v>
      </c>
      <c r="U164" s="14">
        <f t="shared" si="99"/>
        <v>0</v>
      </c>
      <c r="V164" s="14">
        <f t="shared" si="90"/>
        <v>0</v>
      </c>
      <c r="W164" s="14">
        <f t="shared" si="91"/>
        <v>0</v>
      </c>
      <c r="X164" s="14">
        <f t="shared" si="92"/>
        <v>0</v>
      </c>
      <c r="Y164" s="14">
        <f t="shared" si="93"/>
        <v>0</v>
      </c>
      <c r="Z164" s="14">
        <f t="shared" si="94"/>
        <v>0</v>
      </c>
      <c r="AA164" s="14">
        <f t="shared" si="100"/>
        <v>0</v>
      </c>
      <c r="AB164" s="14">
        <f t="shared" si="101"/>
        <v>0</v>
      </c>
      <c r="AC164" s="14">
        <f t="shared" si="102"/>
        <v>0</v>
      </c>
      <c r="AD164" s="14">
        <f t="shared" si="103"/>
        <v>0</v>
      </c>
      <c r="AE164" s="14">
        <f t="shared" si="104"/>
        <v>0</v>
      </c>
      <c r="AF164" s="14">
        <f t="shared" si="95"/>
        <v>0</v>
      </c>
      <c r="AG164" s="14">
        <f t="shared" si="96"/>
        <v>0</v>
      </c>
      <c r="AK164" s="195">
        <v>0</v>
      </c>
      <c r="AL164" s="195">
        <v>0</v>
      </c>
      <c r="AM164" s="195">
        <f t="shared" si="79"/>
        <v>0</v>
      </c>
    </row>
    <row r="165" spans="1:39" outlineLevel="1" x14ac:dyDescent="0.25">
      <c r="A165" s="2" t="str">
        <f t="shared" si="97"/>
        <v>MiltonCommercialR2YDEX</v>
      </c>
      <c r="B165" s="2" t="s">
        <v>158</v>
      </c>
      <c r="C165" s="2" t="s">
        <v>442</v>
      </c>
      <c r="D165" s="13">
        <v>42.33</v>
      </c>
      <c r="E165" s="13">
        <v>22.105</v>
      </c>
      <c r="F165" s="148">
        <f>IFERROR(VLOOKUP($B165,'[46]DM-MIL'!$B$10:$R$434,10,FALSE),0)</f>
        <v>0</v>
      </c>
      <c r="G165" s="148">
        <f>IFERROR(VLOOKUP($B165,'[46]DM-MIL'!$B$10:$R$434,11,FALSE),0)</f>
        <v>0</v>
      </c>
      <c r="H165" s="148">
        <f>IFERROR(VLOOKUP($B165,'[46]DM-MIL'!$B$10:$R$434,12,FALSE),0)</f>
        <v>0</v>
      </c>
      <c r="I165" s="148">
        <f>IFERROR(VLOOKUP($B165,'[46]DM-MIL'!$B$10:$R$434,13,FALSE),0)</f>
        <v>0</v>
      </c>
      <c r="J165" s="148">
        <f>IFERROR(VLOOKUP($B165,'[46]DM-MIL'!$B$10:$R$434,14,FALSE),0)</f>
        <v>0</v>
      </c>
      <c r="K165" s="148">
        <f>IFERROR(VLOOKUP($B165,'[46]DM-MIL'!$B$10:$R$434,15,FALSE),0)</f>
        <v>0</v>
      </c>
      <c r="L165" s="148">
        <f>IFERROR(VLOOKUP($B165,'[46]DM-MIL'!$B$10:$R$434,16,FALSE),0)</f>
        <v>0</v>
      </c>
      <c r="M165" s="18">
        <v>0</v>
      </c>
      <c r="N165" s="18">
        <v>0</v>
      </c>
      <c r="O165" s="18">
        <v>0</v>
      </c>
      <c r="P165" s="18">
        <v>0</v>
      </c>
      <c r="Q165" s="18">
        <v>0</v>
      </c>
      <c r="R165" s="89">
        <f t="shared" si="81"/>
        <v>0</v>
      </c>
      <c r="S165" s="89"/>
      <c r="T165" s="14">
        <f t="shared" si="98"/>
        <v>0</v>
      </c>
      <c r="U165" s="14">
        <f t="shared" si="99"/>
        <v>0</v>
      </c>
      <c r="V165" s="14">
        <f t="shared" si="90"/>
        <v>0</v>
      </c>
      <c r="W165" s="14">
        <f t="shared" si="91"/>
        <v>0</v>
      </c>
      <c r="X165" s="14">
        <f t="shared" si="92"/>
        <v>0</v>
      </c>
      <c r="Y165" s="14">
        <f t="shared" si="93"/>
        <v>0</v>
      </c>
      <c r="Z165" s="14">
        <f t="shared" si="94"/>
        <v>0</v>
      </c>
      <c r="AA165" s="14">
        <f t="shared" si="100"/>
        <v>0</v>
      </c>
      <c r="AB165" s="14">
        <f t="shared" si="101"/>
        <v>0</v>
      </c>
      <c r="AC165" s="14">
        <f t="shared" si="102"/>
        <v>0</v>
      </c>
      <c r="AD165" s="14">
        <f t="shared" si="103"/>
        <v>0</v>
      </c>
      <c r="AE165" s="14">
        <f t="shared" si="104"/>
        <v>0</v>
      </c>
      <c r="AF165" s="14">
        <f t="shared" si="95"/>
        <v>0</v>
      </c>
      <c r="AG165" s="14">
        <f t="shared" si="96"/>
        <v>0</v>
      </c>
      <c r="AK165" s="195">
        <v>0</v>
      </c>
      <c r="AL165" s="195">
        <v>0</v>
      </c>
      <c r="AM165" s="195">
        <f t="shared" si="79"/>
        <v>0</v>
      </c>
    </row>
    <row r="166" spans="1:39" outlineLevel="1" x14ac:dyDescent="0.25">
      <c r="A166" s="2" t="str">
        <f t="shared" si="97"/>
        <v>MiltonCommercialF2YDEX</v>
      </c>
      <c r="B166" s="2" t="s">
        <v>111</v>
      </c>
      <c r="C166" s="2" t="s">
        <v>758</v>
      </c>
      <c r="D166" s="13">
        <v>42.33</v>
      </c>
      <c r="E166" s="13">
        <v>22.105</v>
      </c>
      <c r="F166" s="148">
        <f>IFERROR(VLOOKUP($B166,'[46]DM-MIL'!$B$10:$R$434,10,FALSE),0)</f>
        <v>0</v>
      </c>
      <c r="G166" s="148">
        <f>IFERROR(VLOOKUP($B166,'[46]DM-MIL'!$B$10:$R$434,11,FALSE),0)</f>
        <v>0</v>
      </c>
      <c r="H166" s="148">
        <f>IFERROR(VLOOKUP($B166,'[46]DM-MIL'!$B$10:$R$434,12,FALSE),0)</f>
        <v>0</v>
      </c>
      <c r="I166" s="148">
        <f>IFERROR(VLOOKUP($B166,'[46]DM-MIL'!$B$10:$R$434,13,FALSE),0)</f>
        <v>0</v>
      </c>
      <c r="J166" s="148">
        <f>IFERROR(VLOOKUP($B166,'[46]DM-MIL'!$B$10:$R$434,14,FALSE),0)</f>
        <v>0</v>
      </c>
      <c r="K166" s="148">
        <f>IFERROR(VLOOKUP($B166,'[46]DM-MIL'!$B$10:$R$434,15,FALSE),0)</f>
        <v>0</v>
      </c>
      <c r="L166" s="148">
        <f>IFERROR(VLOOKUP($B166,'[46]DM-MIL'!$B$10:$R$434,16,FALSE),0)</f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89">
        <f t="shared" si="81"/>
        <v>0</v>
      </c>
      <c r="S166" s="89"/>
      <c r="T166" s="14">
        <f t="shared" si="98"/>
        <v>0</v>
      </c>
      <c r="U166" s="14">
        <f t="shared" si="99"/>
        <v>0</v>
      </c>
      <c r="V166" s="14">
        <f t="shared" si="90"/>
        <v>0</v>
      </c>
      <c r="W166" s="14">
        <f t="shared" si="91"/>
        <v>0</v>
      </c>
      <c r="X166" s="14">
        <f t="shared" si="92"/>
        <v>0</v>
      </c>
      <c r="Y166" s="14">
        <f t="shared" si="93"/>
        <v>0</v>
      </c>
      <c r="Z166" s="14">
        <f t="shared" si="94"/>
        <v>0</v>
      </c>
      <c r="AA166" s="14">
        <f t="shared" si="100"/>
        <v>0</v>
      </c>
      <c r="AB166" s="14">
        <f t="shared" si="101"/>
        <v>0</v>
      </c>
      <c r="AC166" s="14">
        <f t="shared" si="102"/>
        <v>0</v>
      </c>
      <c r="AD166" s="14">
        <f t="shared" si="103"/>
        <v>0</v>
      </c>
      <c r="AE166" s="14">
        <f t="shared" si="104"/>
        <v>0</v>
      </c>
      <c r="AF166" s="14">
        <f t="shared" si="95"/>
        <v>0</v>
      </c>
      <c r="AG166" s="14">
        <f t="shared" si="96"/>
        <v>0</v>
      </c>
      <c r="AK166" s="195">
        <v>0</v>
      </c>
      <c r="AL166" s="195">
        <v>0</v>
      </c>
      <c r="AM166" s="195">
        <f t="shared" si="79"/>
        <v>0</v>
      </c>
    </row>
    <row r="167" spans="1:39" outlineLevel="1" x14ac:dyDescent="0.25">
      <c r="A167" s="2" t="str">
        <f t="shared" si="97"/>
        <v>MiltonCommercialF4YDEX</v>
      </c>
      <c r="B167" s="2" t="s">
        <v>116</v>
      </c>
      <c r="C167" s="2" t="s">
        <v>615</v>
      </c>
      <c r="D167" s="13">
        <v>67.53</v>
      </c>
      <c r="E167" s="13">
        <v>35.215000000000003</v>
      </c>
      <c r="F167" s="148">
        <f>IFERROR(VLOOKUP($B167,'[46]DM-MIL'!$B$10:$R$434,10,FALSE),0)</f>
        <v>0</v>
      </c>
      <c r="G167" s="148">
        <f>IFERROR(VLOOKUP($B167,'[46]DM-MIL'!$B$10:$R$434,11,FALSE),0)</f>
        <v>0</v>
      </c>
      <c r="H167" s="148">
        <f>IFERROR(VLOOKUP($B167,'[46]DM-MIL'!$B$10:$R$434,12,FALSE),0)</f>
        <v>405.18</v>
      </c>
      <c r="I167" s="148">
        <f>IFERROR(VLOOKUP($B167,'[46]DM-MIL'!$B$10:$R$434,13,FALSE),0)</f>
        <v>67.53</v>
      </c>
      <c r="J167" s="148">
        <f>IFERROR(VLOOKUP($B167,'[46]DM-MIL'!$B$10:$R$434,14,FALSE),0)</f>
        <v>0</v>
      </c>
      <c r="K167" s="148">
        <f>IFERROR(VLOOKUP($B167,'[46]DM-MIL'!$B$10:$R$434,15,FALSE),0)</f>
        <v>0</v>
      </c>
      <c r="L167" s="148">
        <f>IFERROR(VLOOKUP($B167,'[46]DM-MIL'!$B$10:$R$434,16,FALSE),0)</f>
        <v>0</v>
      </c>
      <c r="M167" s="18">
        <v>0</v>
      </c>
      <c r="N167" s="18">
        <v>0</v>
      </c>
      <c r="O167" s="18">
        <v>70.430000000000007</v>
      </c>
      <c r="P167" s="18">
        <v>70.430000000000007</v>
      </c>
      <c r="Q167" s="18">
        <v>70.430000000000007</v>
      </c>
      <c r="R167" s="89">
        <f t="shared" si="81"/>
        <v>684.00000000000023</v>
      </c>
      <c r="S167" s="89"/>
      <c r="T167" s="14">
        <f t="shared" si="98"/>
        <v>0</v>
      </c>
      <c r="U167" s="14">
        <f t="shared" si="99"/>
        <v>0</v>
      </c>
      <c r="V167" s="14">
        <f t="shared" si="90"/>
        <v>6</v>
      </c>
      <c r="W167" s="14">
        <f t="shared" si="91"/>
        <v>1</v>
      </c>
      <c r="X167" s="14">
        <f t="shared" si="92"/>
        <v>0</v>
      </c>
      <c r="Y167" s="14">
        <f t="shared" si="93"/>
        <v>0</v>
      </c>
      <c r="Z167" s="14">
        <f t="shared" si="94"/>
        <v>0</v>
      </c>
      <c r="AA167" s="14">
        <f t="shared" si="100"/>
        <v>0</v>
      </c>
      <c r="AB167" s="14">
        <f t="shared" si="101"/>
        <v>0</v>
      </c>
      <c r="AC167" s="14">
        <f t="shared" si="102"/>
        <v>2</v>
      </c>
      <c r="AD167" s="14">
        <f t="shared" si="103"/>
        <v>2</v>
      </c>
      <c r="AE167" s="14">
        <f t="shared" si="104"/>
        <v>2</v>
      </c>
      <c r="AF167" s="14">
        <f t="shared" si="95"/>
        <v>13</v>
      </c>
      <c r="AG167" s="14">
        <f t="shared" si="96"/>
        <v>1.0833333333333333</v>
      </c>
      <c r="AK167" s="195">
        <v>0</v>
      </c>
      <c r="AL167" s="195">
        <v>0</v>
      </c>
      <c r="AM167" s="195">
        <f t="shared" si="79"/>
        <v>0</v>
      </c>
    </row>
    <row r="168" spans="1:39" outlineLevel="1" x14ac:dyDescent="0.25">
      <c r="A168" s="2" t="str">
        <f t="shared" si="97"/>
        <v>MiltonCommercialF6YDEX</v>
      </c>
      <c r="B168" s="2" t="s">
        <v>122</v>
      </c>
      <c r="C168" s="2" t="s">
        <v>497</v>
      </c>
      <c r="D168" s="13">
        <v>110.72</v>
      </c>
      <c r="E168" s="13">
        <v>57.83</v>
      </c>
      <c r="F168" s="148">
        <f>IFERROR(VLOOKUP($B168,'[46]DM-MIL'!$B$10:$R$434,10,FALSE),0)</f>
        <v>110.72</v>
      </c>
      <c r="G168" s="148">
        <f>IFERROR(VLOOKUP($B168,'[46]DM-MIL'!$B$10:$R$434,11,FALSE),0)</f>
        <v>0</v>
      </c>
      <c r="H168" s="148">
        <f>IFERROR(VLOOKUP($B168,'[46]DM-MIL'!$B$10:$R$434,12,FALSE),0)</f>
        <v>0</v>
      </c>
      <c r="I168" s="148">
        <f>IFERROR(VLOOKUP($B168,'[46]DM-MIL'!$B$10:$R$434,13,FALSE),0)</f>
        <v>0</v>
      </c>
      <c r="J168" s="148">
        <f>IFERROR(VLOOKUP($B168,'[46]DM-MIL'!$B$10:$R$434,14,FALSE),0)</f>
        <v>0</v>
      </c>
      <c r="K168" s="148">
        <f>IFERROR(VLOOKUP($B168,'[46]DM-MIL'!$B$10:$R$434,15,FALSE),0)</f>
        <v>0</v>
      </c>
      <c r="L168" s="148">
        <f>IFERROR(VLOOKUP($B168,'[46]DM-MIL'!$B$10:$R$434,16,FALSE),0)</f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89">
        <f t="shared" si="81"/>
        <v>110.72</v>
      </c>
      <c r="S168" s="89"/>
      <c r="T168" s="14">
        <f t="shared" si="98"/>
        <v>1</v>
      </c>
      <c r="U168" s="14">
        <f t="shared" si="99"/>
        <v>0</v>
      </c>
      <c r="V168" s="14">
        <f t="shared" si="90"/>
        <v>0</v>
      </c>
      <c r="W168" s="14">
        <f t="shared" si="91"/>
        <v>0</v>
      </c>
      <c r="X168" s="14">
        <f t="shared" si="92"/>
        <v>0</v>
      </c>
      <c r="Y168" s="14">
        <f t="shared" si="93"/>
        <v>0</v>
      </c>
      <c r="Z168" s="14">
        <f t="shared" si="94"/>
        <v>0</v>
      </c>
      <c r="AA168" s="14">
        <f t="shared" si="100"/>
        <v>0</v>
      </c>
      <c r="AB168" s="14">
        <f t="shared" si="101"/>
        <v>0</v>
      </c>
      <c r="AC168" s="14">
        <f t="shared" si="102"/>
        <v>0</v>
      </c>
      <c r="AD168" s="14">
        <f t="shared" si="103"/>
        <v>0</v>
      </c>
      <c r="AE168" s="14">
        <f t="shared" si="104"/>
        <v>0</v>
      </c>
      <c r="AF168" s="14">
        <f t="shared" si="95"/>
        <v>1</v>
      </c>
      <c r="AG168" s="14">
        <f t="shared" si="96"/>
        <v>8.3333333333333329E-2</v>
      </c>
      <c r="AK168" s="195">
        <v>0</v>
      </c>
      <c r="AL168" s="195">
        <v>0</v>
      </c>
      <c r="AM168" s="195">
        <f t="shared" si="79"/>
        <v>0</v>
      </c>
    </row>
    <row r="169" spans="1:39" outlineLevel="1" x14ac:dyDescent="0.25">
      <c r="A169" s="2" t="str">
        <f t="shared" si="97"/>
        <v>MiltonCommercialADJCOM</v>
      </c>
      <c r="B169" s="2" t="s">
        <v>94</v>
      </c>
      <c r="C169" s="2" t="s">
        <v>565</v>
      </c>
      <c r="D169" s="13">
        <v>0</v>
      </c>
      <c r="E169" s="13">
        <v>0</v>
      </c>
      <c r="F169" s="148">
        <f>IFERROR(VLOOKUP($B169,'[46]DM-MIL'!$B$10:$R$434,10,FALSE),0)</f>
        <v>0</v>
      </c>
      <c r="G169" s="148">
        <f>IFERROR(VLOOKUP($B169,'[46]DM-MIL'!$B$10:$R$434,11,FALSE),0)</f>
        <v>0</v>
      </c>
      <c r="H169" s="148">
        <f>IFERROR(VLOOKUP($B169,'[46]DM-MIL'!$B$10:$R$434,12,FALSE),0)</f>
        <v>0</v>
      </c>
      <c r="I169" s="148">
        <f>IFERROR(VLOOKUP($B169,'[46]DM-MIL'!$B$10:$R$434,13,FALSE),0)</f>
        <v>0</v>
      </c>
      <c r="J169" s="148">
        <f>IFERROR(VLOOKUP($B169,'[46]DM-MIL'!$B$10:$R$434,14,FALSE),0)</f>
        <v>0</v>
      </c>
      <c r="K169" s="148">
        <f>IFERROR(VLOOKUP($B169,'[46]DM-MIL'!$B$10:$R$434,15,FALSE),0)</f>
        <v>0</v>
      </c>
      <c r="L169" s="148">
        <f>IFERROR(VLOOKUP($B169,'[46]DM-MIL'!$B$10:$R$434,16,FALSE),0)</f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89">
        <f t="shared" si="81"/>
        <v>0</v>
      </c>
      <c r="S169" s="89"/>
      <c r="T169" s="14">
        <f t="shared" si="98"/>
        <v>0</v>
      </c>
      <c r="U169" s="14">
        <f t="shared" si="99"/>
        <v>0</v>
      </c>
      <c r="V169" s="14">
        <f t="shared" si="90"/>
        <v>0</v>
      </c>
      <c r="W169" s="14">
        <f t="shared" si="91"/>
        <v>0</v>
      </c>
      <c r="X169" s="14">
        <f t="shared" si="92"/>
        <v>0</v>
      </c>
      <c r="Y169" s="14">
        <f t="shared" si="93"/>
        <v>0</v>
      </c>
      <c r="Z169" s="14">
        <f t="shared" si="94"/>
        <v>0</v>
      </c>
      <c r="AA169" s="14">
        <f t="shared" si="100"/>
        <v>0</v>
      </c>
      <c r="AB169" s="14">
        <f t="shared" si="101"/>
        <v>0</v>
      </c>
      <c r="AC169" s="14">
        <f t="shared" si="102"/>
        <v>0</v>
      </c>
      <c r="AD169" s="14">
        <f t="shared" si="103"/>
        <v>0</v>
      </c>
      <c r="AE169" s="14">
        <f t="shared" si="104"/>
        <v>0</v>
      </c>
      <c r="AF169" s="14">
        <f t="shared" si="95"/>
        <v>0</v>
      </c>
      <c r="AG169" s="14">
        <f t="shared" si="96"/>
        <v>0</v>
      </c>
      <c r="AM169" s="195">
        <f t="shared" ref="AM169:AM180" si="105">AL169*AG169</f>
        <v>0</v>
      </c>
    </row>
    <row r="170" spans="1:39" outlineLevel="1" x14ac:dyDescent="0.25">
      <c r="A170" s="2" t="str">
        <f t="shared" ref="A170:A183" si="106">+$A$4&amp;$A$105&amp;B170</f>
        <v>MiltonCommercialCCONNECT</v>
      </c>
      <c r="B170" s="2" t="s">
        <v>630</v>
      </c>
      <c r="C170" s="2" t="s">
        <v>631</v>
      </c>
      <c r="D170" s="13">
        <v>44.77</v>
      </c>
      <c r="E170" s="13">
        <v>47.11</v>
      </c>
      <c r="F170" s="148">
        <f>IFERROR(VLOOKUP($B170,'[46]DM-MIL'!$B$10:$R$434,10,FALSE),0)</f>
        <v>0</v>
      </c>
      <c r="G170" s="148">
        <f>IFERROR(VLOOKUP($B170,'[46]DM-MIL'!$B$10:$R$434,11,FALSE),0)</f>
        <v>0</v>
      </c>
      <c r="H170" s="148">
        <f>IFERROR(VLOOKUP($B170,'[46]DM-MIL'!$B$10:$R$434,12,FALSE),0)</f>
        <v>0</v>
      </c>
      <c r="I170" s="148">
        <f>IFERROR(VLOOKUP($B170,'[46]DM-MIL'!$B$10:$R$434,13,FALSE),0)</f>
        <v>0</v>
      </c>
      <c r="J170" s="148">
        <f>IFERROR(VLOOKUP($B170,'[46]DM-MIL'!$B$10:$R$434,14,FALSE),0)</f>
        <v>0</v>
      </c>
      <c r="K170" s="148">
        <f>IFERROR(VLOOKUP($B170,'[46]DM-MIL'!$B$10:$R$434,15,FALSE),0)</f>
        <v>0</v>
      </c>
      <c r="L170" s="148">
        <f>IFERROR(VLOOKUP($B170,'[46]DM-MIL'!$B$10:$R$434,16,FALSE),0)</f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89">
        <f t="shared" ref="R170:R183" si="107">+SUM(F170:Q170)</f>
        <v>0</v>
      </c>
      <c r="S170" s="89"/>
      <c r="T170" s="14">
        <f t="shared" ref="T170:T183" si="108">+IFERROR(F170/$D170,0)</f>
        <v>0</v>
      </c>
      <c r="U170" s="14">
        <f t="shared" ref="U170:U183" si="109">+IFERROR(G170/$D170,0)</f>
        <v>0</v>
      </c>
      <c r="V170" s="14">
        <f t="shared" si="90"/>
        <v>0</v>
      </c>
      <c r="W170" s="14">
        <f t="shared" si="91"/>
        <v>0</v>
      </c>
      <c r="X170" s="14">
        <f t="shared" si="92"/>
        <v>0</v>
      </c>
      <c r="Y170" s="14">
        <f t="shared" si="93"/>
        <v>0</v>
      </c>
      <c r="Z170" s="14">
        <f t="shared" si="94"/>
        <v>0</v>
      </c>
      <c r="AA170" s="14">
        <f t="shared" ref="AA170:AA183" si="110">+IFERROR(M170/$D170,0)</f>
        <v>0</v>
      </c>
      <c r="AB170" s="14">
        <f t="shared" ref="AB170:AB183" si="111">+IFERROR(N170/$D170,0)</f>
        <v>0</v>
      </c>
      <c r="AC170" s="14">
        <f t="shared" ref="AC170:AC183" si="112">+IFERROR(O170/$E170,0)</f>
        <v>0</v>
      </c>
      <c r="AD170" s="14">
        <f t="shared" ref="AD170:AD183" si="113">+IFERROR(P170/$E170,0)</f>
        <v>0</v>
      </c>
      <c r="AE170" s="14">
        <f t="shared" ref="AE170:AE183" si="114">+IFERROR(Q170/$E170,0)</f>
        <v>0</v>
      </c>
      <c r="AF170" s="14">
        <f t="shared" si="95"/>
        <v>0</v>
      </c>
      <c r="AG170" s="14">
        <f t="shared" si="96"/>
        <v>0</v>
      </c>
      <c r="AM170" s="195">
        <f t="shared" si="105"/>
        <v>0</v>
      </c>
    </row>
    <row r="171" spans="1:39" outlineLevel="1" x14ac:dyDescent="0.25">
      <c r="A171" s="2" t="str">
        <f t="shared" si="106"/>
        <v>MiltonCommercialCDEL</v>
      </c>
      <c r="B171" s="2" t="s">
        <v>539</v>
      </c>
      <c r="C171" s="2" t="s">
        <v>540</v>
      </c>
      <c r="D171" s="13">
        <v>0</v>
      </c>
      <c r="E171" s="13">
        <v>0</v>
      </c>
      <c r="F171" s="148">
        <f>IFERROR(VLOOKUP($B171,'[46]DM-MIL'!$B$10:$R$434,10,FALSE),0)</f>
        <v>0</v>
      </c>
      <c r="G171" s="148">
        <f>IFERROR(VLOOKUP($B171,'[46]DM-MIL'!$B$10:$R$434,11,FALSE),0)</f>
        <v>0</v>
      </c>
      <c r="H171" s="148">
        <f>IFERROR(VLOOKUP($B171,'[46]DM-MIL'!$B$10:$R$434,12,FALSE),0)</f>
        <v>0</v>
      </c>
      <c r="I171" s="148">
        <f>IFERROR(VLOOKUP($B171,'[46]DM-MIL'!$B$10:$R$434,13,FALSE),0)</f>
        <v>0</v>
      </c>
      <c r="J171" s="148">
        <f>IFERROR(VLOOKUP($B171,'[46]DM-MIL'!$B$10:$R$434,14,FALSE),0)</f>
        <v>0</v>
      </c>
      <c r="K171" s="148">
        <f>IFERROR(VLOOKUP($B171,'[46]DM-MIL'!$B$10:$R$434,15,FALSE),0)</f>
        <v>0</v>
      </c>
      <c r="L171" s="148">
        <f>IFERROR(VLOOKUP($B171,'[46]DM-MIL'!$B$10:$R$434,16,FALSE),0)</f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89">
        <f t="shared" si="107"/>
        <v>0</v>
      </c>
      <c r="S171" s="89"/>
      <c r="T171" s="14">
        <f t="shared" si="108"/>
        <v>0</v>
      </c>
      <c r="U171" s="14">
        <f t="shared" si="109"/>
        <v>0</v>
      </c>
      <c r="V171" s="14">
        <f t="shared" ref="V171:V183" si="115">+IFERROR(H171/$D171,0)</f>
        <v>0</v>
      </c>
      <c r="W171" s="14">
        <f t="shared" ref="W171:W183" si="116">+IFERROR(I171/$D171,0)</f>
        <v>0</v>
      </c>
      <c r="X171" s="14">
        <f t="shared" ref="X171:X183" si="117">+IFERROR(J171/$D171,0)</f>
        <v>0</v>
      </c>
      <c r="Y171" s="14">
        <f t="shared" ref="Y171:Y183" si="118">+IFERROR(K171/$D171,0)</f>
        <v>0</v>
      </c>
      <c r="Z171" s="14">
        <f t="shared" ref="Z171:Z183" si="119">+IFERROR(L171/$D171,0)</f>
        <v>0</v>
      </c>
      <c r="AA171" s="14">
        <f t="shared" si="110"/>
        <v>0</v>
      </c>
      <c r="AB171" s="14">
        <f t="shared" si="111"/>
        <v>0</v>
      </c>
      <c r="AC171" s="14">
        <f t="shared" si="112"/>
        <v>0</v>
      </c>
      <c r="AD171" s="14">
        <f t="shared" si="113"/>
        <v>0</v>
      </c>
      <c r="AE171" s="14">
        <f t="shared" si="114"/>
        <v>0</v>
      </c>
      <c r="AF171" s="14">
        <f t="shared" ref="AF171:AF183" si="120">SUM(T171:AE171)</f>
        <v>0</v>
      </c>
      <c r="AG171" s="14">
        <f t="shared" ref="AG171:AG183" si="121">+SUM(T171:AE171)/$AB$2</f>
        <v>0</v>
      </c>
      <c r="AM171" s="195">
        <f t="shared" si="105"/>
        <v>0</v>
      </c>
    </row>
    <row r="172" spans="1:39" outlineLevel="1" x14ac:dyDescent="0.25">
      <c r="A172" s="2" t="str">
        <f t="shared" si="106"/>
        <v>MiltonCommercialCEX</v>
      </c>
      <c r="B172" s="2" t="s">
        <v>95</v>
      </c>
      <c r="C172" s="2" t="s">
        <v>376</v>
      </c>
      <c r="D172" s="13">
        <v>0</v>
      </c>
      <c r="E172" s="13">
        <v>0</v>
      </c>
      <c r="F172" s="148">
        <f>IFERROR(VLOOKUP($B172,'[46]DM-MIL'!$B$10:$R$434,10,FALSE),0)</f>
        <v>0</v>
      </c>
      <c r="G172" s="148">
        <f>IFERROR(VLOOKUP($B172,'[46]DM-MIL'!$B$10:$R$434,11,FALSE),0)</f>
        <v>0</v>
      </c>
      <c r="H172" s="148">
        <f>IFERROR(VLOOKUP($B172,'[46]DM-MIL'!$B$10:$R$434,12,FALSE),0)</f>
        <v>0</v>
      </c>
      <c r="I172" s="148">
        <f>IFERROR(VLOOKUP($B172,'[46]DM-MIL'!$B$10:$R$434,13,FALSE),0)</f>
        <v>0</v>
      </c>
      <c r="J172" s="148">
        <f>IFERROR(VLOOKUP($B172,'[46]DM-MIL'!$B$10:$R$434,14,FALSE),0)</f>
        <v>0</v>
      </c>
      <c r="K172" s="148">
        <f>IFERROR(VLOOKUP($B172,'[46]DM-MIL'!$B$10:$R$434,15,FALSE),0)</f>
        <v>0</v>
      </c>
      <c r="L172" s="148">
        <f>IFERROR(VLOOKUP($B172,'[46]DM-MIL'!$B$10:$R$434,16,FALSE),0)</f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0</v>
      </c>
      <c r="R172" s="89">
        <f t="shared" si="107"/>
        <v>0</v>
      </c>
      <c r="S172" s="89"/>
      <c r="T172" s="14">
        <f t="shared" si="108"/>
        <v>0</v>
      </c>
      <c r="U172" s="14">
        <f t="shared" si="109"/>
        <v>0</v>
      </c>
      <c r="V172" s="14">
        <f t="shared" si="115"/>
        <v>0</v>
      </c>
      <c r="W172" s="14">
        <f t="shared" si="116"/>
        <v>0</v>
      </c>
      <c r="X172" s="14">
        <f t="shared" si="117"/>
        <v>0</v>
      </c>
      <c r="Y172" s="14">
        <f t="shared" si="118"/>
        <v>0</v>
      </c>
      <c r="Z172" s="14">
        <f t="shared" si="119"/>
        <v>0</v>
      </c>
      <c r="AA172" s="14">
        <f t="shared" si="110"/>
        <v>0</v>
      </c>
      <c r="AB172" s="14">
        <f t="shared" si="111"/>
        <v>0</v>
      </c>
      <c r="AC172" s="14">
        <f t="shared" si="112"/>
        <v>0</v>
      </c>
      <c r="AD172" s="14">
        <f t="shared" si="113"/>
        <v>0</v>
      </c>
      <c r="AE172" s="14">
        <f t="shared" si="114"/>
        <v>0</v>
      </c>
      <c r="AF172" s="14">
        <f t="shared" si="120"/>
        <v>0</v>
      </c>
      <c r="AG172" s="14">
        <f t="shared" si="121"/>
        <v>0</v>
      </c>
      <c r="AM172" s="195">
        <f t="shared" si="105"/>
        <v>0</v>
      </c>
    </row>
    <row r="173" spans="1:39" outlineLevel="1" x14ac:dyDescent="0.25">
      <c r="A173" s="2" t="str">
        <f t="shared" si="106"/>
        <v>MiltonCommercialCEXYD</v>
      </c>
      <c r="B173" s="2" t="s">
        <v>96</v>
      </c>
      <c r="C173" s="2" t="s">
        <v>377</v>
      </c>
      <c r="D173" s="13">
        <v>27.09</v>
      </c>
      <c r="E173" s="13">
        <v>28.34</v>
      </c>
      <c r="F173" s="148">
        <f>IFERROR(VLOOKUP($B173,'[46]DM-MIL'!$B$10:$R$434,10,FALSE),0)</f>
        <v>243.82</v>
      </c>
      <c r="G173" s="148">
        <f>IFERROR(VLOOKUP($B173,'[46]DM-MIL'!$B$10:$R$434,11,FALSE),0)</f>
        <v>514.71</v>
      </c>
      <c r="H173" s="148">
        <f>IFERROR(VLOOKUP($B173,'[46]DM-MIL'!$B$10:$R$434,12,FALSE),0)</f>
        <v>975.24</v>
      </c>
      <c r="I173" s="148">
        <f>IFERROR(VLOOKUP($B173,'[46]DM-MIL'!$B$10:$R$434,13,FALSE),0)</f>
        <v>379.26</v>
      </c>
      <c r="J173" s="148">
        <f>IFERROR(VLOOKUP($B173,'[46]DM-MIL'!$B$10:$R$434,14,FALSE),0)</f>
        <v>406.35</v>
      </c>
      <c r="K173" s="148">
        <f>IFERROR(VLOOKUP($B173,'[46]DM-MIL'!$B$10:$R$434,15,FALSE),0)</f>
        <v>515.29999999999995</v>
      </c>
      <c r="L173" s="148">
        <f>IFERROR(VLOOKUP($B173,'[46]DM-MIL'!$B$10:$R$434,16,FALSE),0)</f>
        <v>433.44</v>
      </c>
      <c r="M173" s="18">
        <v>1056.51</v>
      </c>
      <c r="N173" s="18">
        <v>568.89</v>
      </c>
      <c r="O173" s="18">
        <v>198.38</v>
      </c>
      <c r="P173" s="18">
        <v>425.1</v>
      </c>
      <c r="Q173" s="18">
        <v>878.54</v>
      </c>
      <c r="R173" s="89">
        <f t="shared" si="107"/>
        <v>6595.54</v>
      </c>
      <c r="S173" s="89"/>
      <c r="T173" s="14">
        <f t="shared" si="108"/>
        <v>9.0003691399040235</v>
      </c>
      <c r="U173" s="14">
        <f t="shared" si="109"/>
        <v>19</v>
      </c>
      <c r="V173" s="14">
        <f t="shared" si="115"/>
        <v>36</v>
      </c>
      <c r="W173" s="14">
        <f t="shared" si="116"/>
        <v>14</v>
      </c>
      <c r="X173" s="14">
        <f t="shared" si="117"/>
        <v>15.000000000000002</v>
      </c>
      <c r="Y173" s="14">
        <f t="shared" si="118"/>
        <v>19.021779254337392</v>
      </c>
      <c r="Z173" s="14">
        <f t="shared" si="119"/>
        <v>16</v>
      </c>
      <c r="AA173" s="14">
        <f t="shared" si="110"/>
        <v>39</v>
      </c>
      <c r="AB173" s="14">
        <f t="shared" si="111"/>
        <v>21</v>
      </c>
      <c r="AC173" s="14">
        <f t="shared" si="112"/>
        <v>7</v>
      </c>
      <c r="AD173" s="14">
        <f t="shared" si="113"/>
        <v>15</v>
      </c>
      <c r="AE173" s="14">
        <f t="shared" si="114"/>
        <v>31</v>
      </c>
      <c r="AF173" s="14">
        <f t="shared" si="120"/>
        <v>241.02214839424141</v>
      </c>
      <c r="AG173" s="14">
        <f t="shared" si="121"/>
        <v>20.08517903285345</v>
      </c>
      <c r="AM173" s="195">
        <f t="shared" si="105"/>
        <v>0</v>
      </c>
    </row>
    <row r="174" spans="1:39" outlineLevel="1" x14ac:dyDescent="0.25">
      <c r="A174" s="2" t="str">
        <f t="shared" si="106"/>
        <v>MiltonCommercialCLOCK</v>
      </c>
      <c r="B174" s="2" t="s">
        <v>97</v>
      </c>
      <c r="C174" s="2" t="s">
        <v>483</v>
      </c>
      <c r="D174" s="13">
        <v>9.7799999999999994</v>
      </c>
      <c r="E174" s="13">
        <v>10.3</v>
      </c>
      <c r="F174" s="148">
        <f>IFERROR(VLOOKUP($B174,'[46]DM-MIL'!$B$10:$R$434,10,FALSE),0)</f>
        <v>14.67</v>
      </c>
      <c r="G174" s="148">
        <f>IFERROR(VLOOKUP($B174,'[46]DM-MIL'!$B$10:$R$434,11,FALSE),0)</f>
        <v>19.559999999999999</v>
      </c>
      <c r="H174" s="148">
        <f>IFERROR(VLOOKUP($B174,'[46]DM-MIL'!$B$10:$R$434,12,FALSE),0)</f>
        <v>19.559999999999999</v>
      </c>
      <c r="I174" s="148">
        <f>IFERROR(VLOOKUP($B174,'[46]DM-MIL'!$B$10:$R$434,13,FALSE),0)</f>
        <v>19.559999999999999</v>
      </c>
      <c r="J174" s="148">
        <f>IFERROR(VLOOKUP($B174,'[46]DM-MIL'!$B$10:$R$434,14,FALSE),0)</f>
        <v>19.559999999999999</v>
      </c>
      <c r="K174" s="148">
        <f>IFERROR(VLOOKUP($B174,'[46]DM-MIL'!$B$10:$R$434,15,FALSE),0)</f>
        <v>26.895</v>
      </c>
      <c r="L174" s="148">
        <f>IFERROR(VLOOKUP($B174,'[46]DM-MIL'!$B$10:$R$434,16,FALSE),0)</f>
        <v>26.895</v>
      </c>
      <c r="M174" s="18">
        <v>24.45</v>
      </c>
      <c r="N174" s="18">
        <v>24.45</v>
      </c>
      <c r="O174" s="18">
        <v>25.75</v>
      </c>
      <c r="P174" s="18">
        <v>25.75</v>
      </c>
      <c r="Q174" s="18">
        <v>30.9</v>
      </c>
      <c r="R174" s="89">
        <f t="shared" si="107"/>
        <v>277.99999999999994</v>
      </c>
      <c r="S174" s="89"/>
      <c r="T174" s="14">
        <f t="shared" si="108"/>
        <v>1.5</v>
      </c>
      <c r="U174" s="14">
        <f t="shared" si="109"/>
        <v>2</v>
      </c>
      <c r="V174" s="14">
        <f t="shared" si="115"/>
        <v>2</v>
      </c>
      <c r="W174" s="14">
        <f t="shared" si="116"/>
        <v>2</v>
      </c>
      <c r="X174" s="14">
        <f t="shared" si="117"/>
        <v>2</v>
      </c>
      <c r="Y174" s="14">
        <f t="shared" si="118"/>
        <v>2.75</v>
      </c>
      <c r="Z174" s="14">
        <f t="shared" si="119"/>
        <v>2.75</v>
      </c>
      <c r="AA174" s="14">
        <f t="shared" si="110"/>
        <v>2.5</v>
      </c>
      <c r="AB174" s="14">
        <f t="shared" si="111"/>
        <v>2.5</v>
      </c>
      <c r="AC174" s="14">
        <f t="shared" si="112"/>
        <v>2.5</v>
      </c>
      <c r="AD174" s="14">
        <f t="shared" si="113"/>
        <v>2.5</v>
      </c>
      <c r="AE174" s="14">
        <f t="shared" si="114"/>
        <v>2.9999999999999996</v>
      </c>
      <c r="AF174" s="14">
        <f t="shared" si="120"/>
        <v>28</v>
      </c>
      <c r="AG174" s="14">
        <f t="shared" si="121"/>
        <v>2.3333333333333335</v>
      </c>
      <c r="AM174" s="195">
        <f t="shared" si="105"/>
        <v>0</v>
      </c>
    </row>
    <row r="175" spans="1:39" outlineLevel="1" x14ac:dyDescent="0.25">
      <c r="A175" s="2" t="str">
        <f t="shared" si="106"/>
        <v>MiltonCommercialCROLL</v>
      </c>
      <c r="B175" s="2" t="s">
        <v>98</v>
      </c>
      <c r="C175" s="2" t="s">
        <v>374</v>
      </c>
      <c r="D175" s="13">
        <v>0</v>
      </c>
      <c r="E175" s="13">
        <v>0</v>
      </c>
      <c r="F175" s="148">
        <f>IFERROR(VLOOKUP($B175,'[46]DM-MIL'!$B$10:$R$434,10,FALSE),0)</f>
        <v>0</v>
      </c>
      <c r="G175" s="148">
        <f>IFERROR(VLOOKUP($B175,'[46]DM-MIL'!$B$10:$R$434,11,FALSE),0)</f>
        <v>0</v>
      </c>
      <c r="H175" s="148">
        <f>IFERROR(VLOOKUP($B175,'[46]DM-MIL'!$B$10:$R$434,12,FALSE),0)</f>
        <v>0</v>
      </c>
      <c r="I175" s="148">
        <f>IFERROR(VLOOKUP($B175,'[46]DM-MIL'!$B$10:$R$434,13,FALSE),0)</f>
        <v>0</v>
      </c>
      <c r="J175" s="148">
        <f>IFERROR(VLOOKUP($B175,'[46]DM-MIL'!$B$10:$R$434,14,FALSE),0)</f>
        <v>0</v>
      </c>
      <c r="K175" s="148">
        <f>IFERROR(VLOOKUP($B175,'[46]DM-MIL'!$B$10:$R$434,15,FALSE),0)</f>
        <v>0</v>
      </c>
      <c r="L175" s="148">
        <f>IFERROR(VLOOKUP($B175,'[46]DM-MIL'!$B$10:$R$434,16,FALSE),0)</f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89">
        <f t="shared" si="107"/>
        <v>0</v>
      </c>
      <c r="S175" s="89"/>
      <c r="T175" s="14">
        <f t="shared" si="108"/>
        <v>0</v>
      </c>
      <c r="U175" s="14">
        <f t="shared" si="109"/>
        <v>0</v>
      </c>
      <c r="V175" s="14">
        <f t="shared" si="115"/>
        <v>0</v>
      </c>
      <c r="W175" s="14">
        <f t="shared" si="116"/>
        <v>0</v>
      </c>
      <c r="X175" s="14">
        <f t="shared" si="117"/>
        <v>0</v>
      </c>
      <c r="Y175" s="14">
        <f t="shared" si="118"/>
        <v>0</v>
      </c>
      <c r="Z175" s="14">
        <f t="shared" si="119"/>
        <v>0</v>
      </c>
      <c r="AA175" s="14">
        <f t="shared" si="110"/>
        <v>0</v>
      </c>
      <c r="AB175" s="14">
        <f t="shared" si="111"/>
        <v>0</v>
      </c>
      <c r="AC175" s="14">
        <f t="shared" si="112"/>
        <v>0</v>
      </c>
      <c r="AD175" s="14">
        <f t="shared" si="113"/>
        <v>0</v>
      </c>
      <c r="AE175" s="14">
        <f t="shared" si="114"/>
        <v>0</v>
      </c>
      <c r="AF175" s="14">
        <f t="shared" si="120"/>
        <v>0</v>
      </c>
      <c r="AG175" s="14">
        <f t="shared" si="121"/>
        <v>0</v>
      </c>
      <c r="AM175" s="195">
        <f t="shared" si="105"/>
        <v>0</v>
      </c>
    </row>
    <row r="176" spans="1:39" outlineLevel="1" x14ac:dyDescent="0.25">
      <c r="A176" s="2" t="str">
        <f t="shared" si="106"/>
        <v>MiltonCommercialCTDEL</v>
      </c>
      <c r="B176" s="2" t="s">
        <v>99</v>
      </c>
      <c r="C176" s="2" t="s">
        <v>378</v>
      </c>
      <c r="D176" s="13">
        <v>0</v>
      </c>
      <c r="E176" s="13">
        <v>0</v>
      </c>
      <c r="F176" s="148">
        <f>IFERROR(VLOOKUP($B176,'[46]DM-MIL'!$B$10:$R$434,10,FALSE),0)</f>
        <v>0</v>
      </c>
      <c r="G176" s="148">
        <f>IFERROR(VLOOKUP($B176,'[46]DM-MIL'!$B$10:$R$434,11,FALSE),0)</f>
        <v>0</v>
      </c>
      <c r="H176" s="148">
        <f>IFERROR(VLOOKUP($B176,'[46]DM-MIL'!$B$10:$R$434,12,FALSE),0)</f>
        <v>0</v>
      </c>
      <c r="I176" s="148">
        <f>IFERROR(VLOOKUP($B176,'[46]DM-MIL'!$B$10:$R$434,13,FALSE),0)</f>
        <v>0</v>
      </c>
      <c r="J176" s="148">
        <f>IFERROR(VLOOKUP($B176,'[46]DM-MIL'!$B$10:$R$434,14,FALSE),0)</f>
        <v>0</v>
      </c>
      <c r="K176" s="148">
        <f>IFERROR(VLOOKUP($B176,'[46]DM-MIL'!$B$10:$R$434,15,FALSE),0)</f>
        <v>0</v>
      </c>
      <c r="L176" s="148">
        <f>IFERROR(VLOOKUP($B176,'[46]DM-MIL'!$B$10:$R$434,16,FALSE),0)</f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89">
        <f t="shared" si="107"/>
        <v>0</v>
      </c>
      <c r="S176" s="89"/>
      <c r="T176" s="14">
        <f t="shared" si="108"/>
        <v>0</v>
      </c>
      <c r="U176" s="14">
        <f t="shared" si="109"/>
        <v>0</v>
      </c>
      <c r="V176" s="14">
        <f t="shared" si="115"/>
        <v>0</v>
      </c>
      <c r="W176" s="14">
        <f t="shared" si="116"/>
        <v>0</v>
      </c>
      <c r="X176" s="14">
        <f t="shared" si="117"/>
        <v>0</v>
      </c>
      <c r="Y176" s="14">
        <f t="shared" si="118"/>
        <v>0</v>
      </c>
      <c r="Z176" s="14">
        <f t="shared" si="119"/>
        <v>0</v>
      </c>
      <c r="AA176" s="14">
        <f t="shared" si="110"/>
        <v>0</v>
      </c>
      <c r="AB176" s="14">
        <f t="shared" si="111"/>
        <v>0</v>
      </c>
      <c r="AC176" s="14">
        <f t="shared" si="112"/>
        <v>0</v>
      </c>
      <c r="AD176" s="14">
        <f t="shared" si="113"/>
        <v>0</v>
      </c>
      <c r="AE176" s="14">
        <f t="shared" si="114"/>
        <v>0</v>
      </c>
      <c r="AF176" s="14">
        <f t="shared" si="120"/>
        <v>0</v>
      </c>
      <c r="AG176" s="14">
        <f t="shared" si="121"/>
        <v>0</v>
      </c>
      <c r="AM176" s="195">
        <f t="shared" si="105"/>
        <v>0</v>
      </c>
    </row>
    <row r="177" spans="1:41" outlineLevel="1" x14ac:dyDescent="0.25">
      <c r="A177" s="2" t="str">
        <f t="shared" si="106"/>
        <v>MiltonCommercialCTRIP</v>
      </c>
      <c r="B177" s="2" t="s">
        <v>100</v>
      </c>
      <c r="C177" s="2" t="s">
        <v>379</v>
      </c>
      <c r="D177" s="13">
        <v>8.33</v>
      </c>
      <c r="E177" s="13">
        <v>8.77</v>
      </c>
      <c r="F177" s="148">
        <f>IFERROR(VLOOKUP($B177,'[46]DM-MIL'!$B$10:$R$434,10,FALSE),0)</f>
        <v>16.66</v>
      </c>
      <c r="G177" s="148">
        <f>IFERROR(VLOOKUP($B177,'[46]DM-MIL'!$B$10:$R$434,11,FALSE),0)</f>
        <v>16.66</v>
      </c>
      <c r="H177" s="148">
        <f>IFERROR(VLOOKUP($B177,'[46]DM-MIL'!$B$10:$R$434,12,FALSE),0)</f>
        <v>0</v>
      </c>
      <c r="I177" s="148">
        <f>IFERROR(VLOOKUP($B177,'[46]DM-MIL'!$B$10:$R$434,13,FALSE),0)</f>
        <v>16.66</v>
      </c>
      <c r="J177" s="148">
        <f>IFERROR(VLOOKUP($B177,'[46]DM-MIL'!$B$10:$R$434,14,FALSE),0)</f>
        <v>16.66</v>
      </c>
      <c r="K177" s="148">
        <f>IFERROR(VLOOKUP($B177,'[46]DM-MIL'!$B$10:$R$434,15,FALSE),0)</f>
        <v>8.33</v>
      </c>
      <c r="L177" s="148">
        <f>IFERROR(VLOOKUP($B177,'[46]DM-MIL'!$B$10:$R$434,16,FALSE),0)</f>
        <v>0</v>
      </c>
      <c r="M177" s="18">
        <v>16.66</v>
      </c>
      <c r="N177" s="18">
        <v>8.33</v>
      </c>
      <c r="O177" s="18">
        <v>0</v>
      </c>
      <c r="P177" s="18">
        <v>8.77</v>
      </c>
      <c r="Q177" s="18">
        <v>26.31</v>
      </c>
      <c r="R177" s="89">
        <f t="shared" si="107"/>
        <v>135.04</v>
      </c>
      <c r="S177" s="89"/>
      <c r="T177" s="14">
        <f t="shared" si="108"/>
        <v>2</v>
      </c>
      <c r="U177" s="14">
        <f t="shared" si="109"/>
        <v>2</v>
      </c>
      <c r="V177" s="14">
        <f t="shared" si="115"/>
        <v>0</v>
      </c>
      <c r="W177" s="14">
        <f t="shared" si="116"/>
        <v>2</v>
      </c>
      <c r="X177" s="14">
        <f t="shared" si="117"/>
        <v>2</v>
      </c>
      <c r="Y177" s="14">
        <f t="shared" si="118"/>
        <v>1</v>
      </c>
      <c r="Z177" s="14">
        <f t="shared" si="119"/>
        <v>0</v>
      </c>
      <c r="AA177" s="14">
        <f t="shared" si="110"/>
        <v>2</v>
      </c>
      <c r="AB177" s="14">
        <f t="shared" si="111"/>
        <v>1</v>
      </c>
      <c r="AC177" s="14">
        <f t="shared" si="112"/>
        <v>0</v>
      </c>
      <c r="AD177" s="14">
        <f t="shared" si="113"/>
        <v>1</v>
      </c>
      <c r="AE177" s="14">
        <f t="shared" si="114"/>
        <v>3</v>
      </c>
      <c r="AF177" s="14">
        <f t="shared" si="120"/>
        <v>16</v>
      </c>
      <c r="AG177" s="14">
        <f t="shared" si="121"/>
        <v>1.3333333333333333</v>
      </c>
      <c r="AM177" s="195">
        <f t="shared" si="105"/>
        <v>0</v>
      </c>
    </row>
    <row r="178" spans="1:41" outlineLevel="1" x14ac:dyDescent="0.25">
      <c r="A178" s="2" t="str">
        <f t="shared" si="106"/>
        <v>MiltonCommercialCUNLOCK</v>
      </c>
      <c r="B178" s="2" t="s">
        <v>101</v>
      </c>
      <c r="C178" s="2" t="s">
        <v>585</v>
      </c>
      <c r="D178" s="13">
        <v>0</v>
      </c>
      <c r="E178" s="13">
        <v>0</v>
      </c>
      <c r="F178" s="148">
        <f>IFERROR(VLOOKUP($B178,'[46]DM-MIL'!$B$10:$R$434,10,FALSE),0)</f>
        <v>0</v>
      </c>
      <c r="G178" s="148">
        <f>IFERROR(VLOOKUP($B178,'[46]DM-MIL'!$B$10:$R$434,11,FALSE),0)</f>
        <v>0</v>
      </c>
      <c r="H178" s="148">
        <f>IFERROR(VLOOKUP($B178,'[46]DM-MIL'!$B$10:$R$434,12,FALSE),0)</f>
        <v>0</v>
      </c>
      <c r="I178" s="148">
        <f>IFERROR(VLOOKUP($B178,'[46]DM-MIL'!$B$10:$R$434,13,FALSE),0)</f>
        <v>0</v>
      </c>
      <c r="J178" s="148">
        <f>IFERROR(VLOOKUP($B178,'[46]DM-MIL'!$B$10:$R$434,14,FALSE),0)</f>
        <v>0</v>
      </c>
      <c r="K178" s="148">
        <f>IFERROR(VLOOKUP($B178,'[46]DM-MIL'!$B$10:$R$434,15,FALSE),0)</f>
        <v>0</v>
      </c>
      <c r="L178" s="148">
        <f>IFERROR(VLOOKUP($B178,'[46]DM-MIL'!$B$10:$R$434,16,FALSE),0)</f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89">
        <f t="shared" si="107"/>
        <v>0</v>
      </c>
      <c r="S178" s="89"/>
      <c r="T178" s="14">
        <f t="shared" si="108"/>
        <v>0</v>
      </c>
      <c r="U178" s="14">
        <f t="shared" si="109"/>
        <v>0</v>
      </c>
      <c r="V178" s="14">
        <f t="shared" si="115"/>
        <v>0</v>
      </c>
      <c r="W178" s="14">
        <f t="shared" si="116"/>
        <v>0</v>
      </c>
      <c r="X178" s="14">
        <f t="shared" si="117"/>
        <v>0</v>
      </c>
      <c r="Y178" s="14">
        <f t="shared" si="118"/>
        <v>0</v>
      </c>
      <c r="Z178" s="14">
        <f t="shared" si="119"/>
        <v>0</v>
      </c>
      <c r="AA178" s="14">
        <f t="shared" si="110"/>
        <v>0</v>
      </c>
      <c r="AB178" s="14">
        <f t="shared" si="111"/>
        <v>0</v>
      </c>
      <c r="AC178" s="14">
        <f t="shared" si="112"/>
        <v>0</v>
      </c>
      <c r="AD178" s="14">
        <f t="shared" si="113"/>
        <v>0</v>
      </c>
      <c r="AE178" s="14">
        <f t="shared" si="114"/>
        <v>0</v>
      </c>
      <c r="AF178" s="14">
        <f t="shared" si="120"/>
        <v>0</v>
      </c>
      <c r="AG178" s="14">
        <f t="shared" si="121"/>
        <v>0</v>
      </c>
      <c r="AM178" s="195">
        <f t="shared" si="105"/>
        <v>0</v>
      </c>
    </row>
    <row r="179" spans="1:41" outlineLevel="1" x14ac:dyDescent="0.25">
      <c r="A179" s="2" t="str">
        <f t="shared" si="106"/>
        <v>MiltonCommercialDRIVEDWAY-COMM</v>
      </c>
      <c r="B179" s="2" t="s">
        <v>102</v>
      </c>
      <c r="C179" s="2" t="s">
        <v>602</v>
      </c>
      <c r="D179" s="13">
        <v>0</v>
      </c>
      <c r="E179" s="13">
        <v>0</v>
      </c>
      <c r="F179" s="148">
        <f>IFERROR(VLOOKUP($B179,'[46]DM-MIL'!$B$10:$R$434,10,FALSE),0)</f>
        <v>0</v>
      </c>
      <c r="G179" s="148">
        <f>IFERROR(VLOOKUP($B179,'[46]DM-MIL'!$B$10:$R$434,11,FALSE),0)</f>
        <v>0</v>
      </c>
      <c r="H179" s="148">
        <f>IFERROR(VLOOKUP($B179,'[46]DM-MIL'!$B$10:$R$434,12,FALSE),0)</f>
        <v>0</v>
      </c>
      <c r="I179" s="148">
        <f>IFERROR(VLOOKUP($B179,'[46]DM-MIL'!$B$10:$R$434,13,FALSE),0)</f>
        <v>0</v>
      </c>
      <c r="J179" s="148">
        <f>IFERROR(VLOOKUP($B179,'[46]DM-MIL'!$B$10:$R$434,14,FALSE),0)</f>
        <v>0</v>
      </c>
      <c r="K179" s="148">
        <f>IFERROR(VLOOKUP($B179,'[46]DM-MIL'!$B$10:$R$434,15,FALSE),0)</f>
        <v>0</v>
      </c>
      <c r="L179" s="148">
        <f>IFERROR(VLOOKUP($B179,'[46]DM-MIL'!$B$10:$R$434,16,FALSE),0)</f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89">
        <f t="shared" si="107"/>
        <v>0</v>
      </c>
      <c r="S179" s="89"/>
      <c r="T179" s="14">
        <f t="shared" si="108"/>
        <v>0</v>
      </c>
      <c r="U179" s="14">
        <f t="shared" si="109"/>
        <v>0</v>
      </c>
      <c r="V179" s="14">
        <f t="shared" si="115"/>
        <v>0</v>
      </c>
      <c r="W179" s="14">
        <f t="shared" si="116"/>
        <v>0</v>
      </c>
      <c r="X179" s="14">
        <f t="shared" si="117"/>
        <v>0</v>
      </c>
      <c r="Y179" s="14">
        <f t="shared" si="118"/>
        <v>0</v>
      </c>
      <c r="Z179" s="14">
        <f t="shared" si="119"/>
        <v>0</v>
      </c>
      <c r="AA179" s="14">
        <f t="shared" si="110"/>
        <v>0</v>
      </c>
      <c r="AB179" s="14">
        <f t="shared" si="111"/>
        <v>0</v>
      </c>
      <c r="AC179" s="14">
        <f t="shared" si="112"/>
        <v>0</v>
      </c>
      <c r="AD179" s="14">
        <f t="shared" si="113"/>
        <v>0</v>
      </c>
      <c r="AE179" s="14">
        <f t="shared" si="114"/>
        <v>0</v>
      </c>
      <c r="AF179" s="14">
        <f t="shared" si="120"/>
        <v>0</v>
      </c>
      <c r="AG179" s="14">
        <f t="shared" si="121"/>
        <v>0</v>
      </c>
      <c r="AM179" s="195">
        <f t="shared" si="105"/>
        <v>0</v>
      </c>
    </row>
    <row r="180" spans="1:41" outlineLevel="1" x14ac:dyDescent="0.25">
      <c r="A180" s="2" t="str">
        <f t="shared" si="106"/>
        <v>MiltonCommercialDRIVEPVT-COMM</v>
      </c>
      <c r="B180" s="2" t="s">
        <v>103</v>
      </c>
      <c r="C180" s="2" t="s">
        <v>603</v>
      </c>
      <c r="D180" s="13">
        <v>0</v>
      </c>
      <c r="E180" s="13">
        <v>0</v>
      </c>
      <c r="F180" s="148">
        <f>IFERROR(VLOOKUP($B180,'[46]DM-MIL'!$B$10:$R$434,10,FALSE),0)</f>
        <v>0</v>
      </c>
      <c r="G180" s="148">
        <f>IFERROR(VLOOKUP($B180,'[46]DM-MIL'!$B$10:$R$434,11,FALSE),0)</f>
        <v>0</v>
      </c>
      <c r="H180" s="148">
        <f>IFERROR(VLOOKUP($B180,'[46]DM-MIL'!$B$10:$R$434,12,FALSE),0)</f>
        <v>0</v>
      </c>
      <c r="I180" s="148">
        <f>IFERROR(VLOOKUP($B180,'[46]DM-MIL'!$B$10:$R$434,13,FALSE),0)</f>
        <v>0</v>
      </c>
      <c r="J180" s="148">
        <f>IFERROR(VLOOKUP($B180,'[46]DM-MIL'!$B$10:$R$434,14,FALSE),0)</f>
        <v>0</v>
      </c>
      <c r="K180" s="148">
        <f>IFERROR(VLOOKUP($B180,'[46]DM-MIL'!$B$10:$R$434,15,FALSE),0)</f>
        <v>0</v>
      </c>
      <c r="L180" s="148">
        <f>IFERROR(VLOOKUP($B180,'[46]DM-MIL'!$B$10:$R$434,16,FALSE),0)</f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89">
        <f t="shared" si="107"/>
        <v>0</v>
      </c>
      <c r="S180" s="89"/>
      <c r="T180" s="14">
        <f t="shared" si="108"/>
        <v>0</v>
      </c>
      <c r="U180" s="14">
        <f t="shared" si="109"/>
        <v>0</v>
      </c>
      <c r="V180" s="14">
        <f t="shared" si="115"/>
        <v>0</v>
      </c>
      <c r="W180" s="14">
        <f t="shared" si="116"/>
        <v>0</v>
      </c>
      <c r="X180" s="14">
        <f t="shared" si="117"/>
        <v>0</v>
      </c>
      <c r="Y180" s="14">
        <f t="shared" si="118"/>
        <v>0</v>
      </c>
      <c r="Z180" s="14">
        <f t="shared" si="119"/>
        <v>0</v>
      </c>
      <c r="AA180" s="14">
        <f t="shared" si="110"/>
        <v>0</v>
      </c>
      <c r="AB180" s="14">
        <f t="shared" si="111"/>
        <v>0</v>
      </c>
      <c r="AC180" s="14">
        <f t="shared" si="112"/>
        <v>0</v>
      </c>
      <c r="AD180" s="14">
        <f t="shared" si="113"/>
        <v>0</v>
      </c>
      <c r="AE180" s="14">
        <f t="shared" si="114"/>
        <v>0</v>
      </c>
      <c r="AF180" s="14">
        <f t="shared" si="120"/>
        <v>0</v>
      </c>
      <c r="AG180" s="14">
        <f t="shared" si="121"/>
        <v>0</v>
      </c>
      <c r="AM180" s="195">
        <f t="shared" si="105"/>
        <v>0</v>
      </c>
    </row>
    <row r="181" spans="1:41" outlineLevel="1" x14ac:dyDescent="0.25">
      <c r="A181" s="2" t="str">
        <f t="shared" si="106"/>
        <v>MiltonCommercialDRVNC</v>
      </c>
      <c r="B181" s="2" t="s">
        <v>104</v>
      </c>
      <c r="C181" s="2" t="s">
        <v>375</v>
      </c>
      <c r="D181" s="13">
        <v>0</v>
      </c>
      <c r="E181" s="13">
        <v>0</v>
      </c>
      <c r="F181" s="148">
        <f>IFERROR(VLOOKUP($B181,'[46]DM-MIL'!$B$10:$R$434,10,FALSE),0)</f>
        <v>0</v>
      </c>
      <c r="G181" s="148">
        <f>IFERROR(VLOOKUP($B181,'[46]DM-MIL'!$B$10:$R$434,11,FALSE),0)</f>
        <v>0</v>
      </c>
      <c r="H181" s="148">
        <f>IFERROR(VLOOKUP($B181,'[46]DM-MIL'!$B$10:$R$434,12,FALSE),0)</f>
        <v>0</v>
      </c>
      <c r="I181" s="148">
        <f>IFERROR(VLOOKUP($B181,'[46]DM-MIL'!$B$10:$R$434,13,FALSE),0)</f>
        <v>0</v>
      </c>
      <c r="J181" s="148">
        <f>IFERROR(VLOOKUP($B181,'[46]DM-MIL'!$B$10:$R$434,14,FALSE),0)</f>
        <v>0</v>
      </c>
      <c r="K181" s="148">
        <f>IFERROR(VLOOKUP($B181,'[46]DM-MIL'!$B$10:$R$434,15,FALSE),0)</f>
        <v>0</v>
      </c>
      <c r="L181" s="148">
        <f>IFERROR(VLOOKUP($B181,'[46]DM-MIL'!$B$10:$R$434,16,FALSE),0)</f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89">
        <f t="shared" si="107"/>
        <v>0</v>
      </c>
      <c r="S181" s="89"/>
      <c r="T181" s="14">
        <f t="shared" si="108"/>
        <v>0</v>
      </c>
      <c r="U181" s="14">
        <f t="shared" si="109"/>
        <v>0</v>
      </c>
      <c r="V181" s="14">
        <f t="shared" si="115"/>
        <v>0</v>
      </c>
      <c r="W181" s="14">
        <f t="shared" si="116"/>
        <v>0</v>
      </c>
      <c r="X181" s="14">
        <f t="shared" si="117"/>
        <v>0</v>
      </c>
      <c r="Y181" s="14">
        <f t="shared" si="118"/>
        <v>0</v>
      </c>
      <c r="Z181" s="14">
        <f t="shared" si="119"/>
        <v>0</v>
      </c>
      <c r="AA181" s="14">
        <f t="shared" si="110"/>
        <v>0</v>
      </c>
      <c r="AB181" s="14">
        <f t="shared" si="111"/>
        <v>0</v>
      </c>
      <c r="AC181" s="14">
        <f t="shared" si="112"/>
        <v>0</v>
      </c>
      <c r="AD181" s="14">
        <f t="shared" si="113"/>
        <v>0</v>
      </c>
      <c r="AE181" s="14">
        <f t="shared" si="114"/>
        <v>0</v>
      </c>
      <c r="AF181" s="14">
        <f t="shared" si="120"/>
        <v>0</v>
      </c>
      <c r="AG181" s="14">
        <f t="shared" si="121"/>
        <v>0</v>
      </c>
    </row>
    <row r="182" spans="1:41" outlineLevel="1" x14ac:dyDescent="0.25">
      <c r="A182" s="2" t="str">
        <f t="shared" si="106"/>
        <v>MiltonCommercialTIMEC</v>
      </c>
      <c r="B182" s="2" t="s">
        <v>161</v>
      </c>
      <c r="C182" s="2" t="s">
        <v>632</v>
      </c>
      <c r="D182" s="13">
        <v>94.93</v>
      </c>
      <c r="E182" s="13">
        <v>99.89</v>
      </c>
      <c r="F182" s="148">
        <f>IFERROR(VLOOKUP($B182,'[46]DM-MIL'!$B$10:$R$434,10,FALSE),0)</f>
        <v>0</v>
      </c>
      <c r="G182" s="148">
        <f>IFERROR(VLOOKUP($B182,'[46]DM-MIL'!$B$10:$R$434,11,FALSE),0)</f>
        <v>0</v>
      </c>
      <c r="H182" s="148">
        <f>IFERROR(VLOOKUP($B182,'[46]DM-MIL'!$B$10:$R$434,12,FALSE),0)</f>
        <v>0</v>
      </c>
      <c r="I182" s="148">
        <f>IFERROR(VLOOKUP($B182,'[46]DM-MIL'!$B$10:$R$434,13,FALSE),0)</f>
        <v>0</v>
      </c>
      <c r="J182" s="148">
        <f>IFERROR(VLOOKUP($B182,'[46]DM-MIL'!$B$10:$R$434,14,FALSE),0)</f>
        <v>0</v>
      </c>
      <c r="K182" s="148">
        <f>IFERROR(VLOOKUP($B182,'[46]DM-MIL'!$B$10:$R$434,15,FALSE),0)</f>
        <v>0</v>
      </c>
      <c r="L182" s="148">
        <f>IFERROR(VLOOKUP($B182,'[46]DM-MIL'!$B$10:$R$434,16,FALSE),0)</f>
        <v>0</v>
      </c>
      <c r="M182" s="18">
        <v>0</v>
      </c>
      <c r="N182" s="18">
        <v>0</v>
      </c>
      <c r="O182" s="18">
        <v>0</v>
      </c>
      <c r="P182" s="18">
        <v>0</v>
      </c>
      <c r="Q182" s="18">
        <v>24.97</v>
      </c>
      <c r="R182" s="89">
        <f t="shared" si="107"/>
        <v>24.97</v>
      </c>
      <c r="S182" s="89"/>
      <c r="T182" s="14">
        <f t="shared" si="108"/>
        <v>0</v>
      </c>
      <c r="U182" s="14">
        <f t="shared" si="109"/>
        <v>0</v>
      </c>
      <c r="V182" s="14">
        <f t="shared" si="115"/>
        <v>0</v>
      </c>
      <c r="W182" s="14">
        <f t="shared" si="116"/>
        <v>0</v>
      </c>
      <c r="X182" s="14">
        <f t="shared" si="117"/>
        <v>0</v>
      </c>
      <c r="Y182" s="14">
        <f t="shared" si="118"/>
        <v>0</v>
      </c>
      <c r="Z182" s="14">
        <f t="shared" si="119"/>
        <v>0</v>
      </c>
      <c r="AA182" s="14">
        <f t="shared" si="110"/>
        <v>0</v>
      </c>
      <c r="AB182" s="14">
        <f t="shared" si="111"/>
        <v>0</v>
      </c>
      <c r="AC182" s="14">
        <f t="shared" si="112"/>
        <v>0</v>
      </c>
      <c r="AD182" s="14">
        <f t="shared" si="113"/>
        <v>0</v>
      </c>
      <c r="AE182" s="14">
        <f t="shared" si="114"/>
        <v>0.24997497246971667</v>
      </c>
      <c r="AF182" s="14">
        <f t="shared" si="120"/>
        <v>0.24997497246971667</v>
      </c>
      <c r="AG182" s="14">
        <f t="shared" si="121"/>
        <v>2.0831247705809724E-2</v>
      </c>
      <c r="AM182" s="195">
        <f>AL181*AG181</f>
        <v>0</v>
      </c>
      <c r="AN182" s="1"/>
      <c r="AO182" s="13"/>
    </row>
    <row r="183" spans="1:41" outlineLevel="1" x14ac:dyDescent="0.25">
      <c r="A183" s="2" t="str">
        <f t="shared" si="106"/>
        <v>MiltonCommercialBULKY-COM</v>
      </c>
      <c r="B183" s="2" t="s">
        <v>1005</v>
      </c>
      <c r="C183" s="2" t="s">
        <v>1002</v>
      </c>
      <c r="D183" s="13">
        <v>26</v>
      </c>
      <c r="E183" s="13">
        <v>27.36</v>
      </c>
      <c r="F183" s="148">
        <f>IFERROR(VLOOKUP($B183,'[46]DM-MIL'!$B$10:$R$434,10,FALSE),0)</f>
        <v>0</v>
      </c>
      <c r="G183" s="148">
        <f>IFERROR(VLOOKUP($B183,'[46]DM-MIL'!$B$10:$R$434,11,FALSE),0)</f>
        <v>0</v>
      </c>
      <c r="H183" s="148">
        <f>IFERROR(VLOOKUP($B183,'[46]DM-MIL'!$B$10:$R$434,12,FALSE),0)</f>
        <v>0</v>
      </c>
      <c r="I183" s="148">
        <f>IFERROR(VLOOKUP($B183,'[46]DM-MIL'!$B$10:$R$434,13,FALSE),0)</f>
        <v>0</v>
      </c>
      <c r="J183" s="148">
        <f>IFERROR(VLOOKUP($B183,'[46]DM-MIL'!$B$10:$R$434,14,FALSE),0)</f>
        <v>0</v>
      </c>
      <c r="K183" s="148">
        <f>IFERROR(VLOOKUP($B183,'[46]DM-MIL'!$B$10:$R$434,15,FALSE),0)</f>
        <v>0</v>
      </c>
      <c r="L183" s="148">
        <f>IFERROR(VLOOKUP($B183,'[46]DM-MIL'!$B$10:$R$434,16,FALSE),0)</f>
        <v>0</v>
      </c>
      <c r="M183" s="18">
        <v>192.06</v>
      </c>
      <c r="N183" s="18">
        <v>0</v>
      </c>
      <c r="O183" s="18">
        <v>0</v>
      </c>
      <c r="P183" s="18">
        <v>0</v>
      </c>
      <c r="Q183" s="18">
        <v>0</v>
      </c>
      <c r="R183" s="89">
        <f t="shared" si="107"/>
        <v>192.06</v>
      </c>
      <c r="S183" s="89"/>
      <c r="T183" s="14">
        <f t="shared" si="108"/>
        <v>0</v>
      </c>
      <c r="U183" s="14">
        <f t="shared" si="109"/>
        <v>0</v>
      </c>
      <c r="V183" s="14">
        <f t="shared" si="115"/>
        <v>0</v>
      </c>
      <c r="W183" s="14">
        <f t="shared" si="116"/>
        <v>0</v>
      </c>
      <c r="X183" s="14">
        <f t="shared" si="117"/>
        <v>0</v>
      </c>
      <c r="Y183" s="14">
        <f t="shared" si="118"/>
        <v>0</v>
      </c>
      <c r="Z183" s="14">
        <f t="shared" si="119"/>
        <v>0</v>
      </c>
      <c r="AA183" s="14">
        <f t="shared" si="110"/>
        <v>7.3869230769230771</v>
      </c>
      <c r="AB183" s="14">
        <f t="shared" si="111"/>
        <v>0</v>
      </c>
      <c r="AC183" s="14">
        <f t="shared" si="112"/>
        <v>0</v>
      </c>
      <c r="AD183" s="14">
        <f t="shared" si="113"/>
        <v>0</v>
      </c>
      <c r="AE183" s="14">
        <f t="shared" si="114"/>
        <v>0</v>
      </c>
      <c r="AF183" s="14">
        <f t="shared" si="120"/>
        <v>7.3869230769230771</v>
      </c>
      <c r="AG183" s="14">
        <f t="shared" si="121"/>
        <v>0.61557692307692313</v>
      </c>
      <c r="AM183" s="13"/>
      <c r="AN183" s="1"/>
      <c r="AO183" s="13"/>
    </row>
    <row r="184" spans="1:41" ht="15.75" outlineLevel="1" thickBot="1" x14ac:dyDescent="0.3">
      <c r="B184" s="27"/>
      <c r="D184" s="13"/>
      <c r="E184" s="13"/>
      <c r="F184" s="243"/>
      <c r="G184" s="243"/>
      <c r="H184" s="243"/>
      <c r="I184" s="243"/>
      <c r="J184" s="243"/>
      <c r="K184" s="243"/>
      <c r="L184" s="243"/>
      <c r="M184" s="18"/>
      <c r="N184" s="18"/>
      <c r="O184" s="18"/>
      <c r="P184" s="18"/>
      <c r="Q184" s="18"/>
      <c r="AA184" s="14"/>
      <c r="AB184" s="14"/>
      <c r="AC184" s="14"/>
      <c r="AD184" s="14"/>
      <c r="AE184" s="14"/>
      <c r="AF184" s="14"/>
      <c r="AG184" s="14"/>
      <c r="AN184" s="1"/>
      <c r="AO184" s="13"/>
    </row>
    <row r="185" spans="1:41" ht="15.75" outlineLevel="1" thickBot="1" x14ac:dyDescent="0.3">
      <c r="C185" s="15" t="s">
        <v>162</v>
      </c>
      <c r="D185" s="13"/>
      <c r="E185" s="13"/>
      <c r="F185" s="19">
        <f t="shared" ref="F185:L185" si="122">SUM(F106:F184)</f>
        <v>42171.205000000002</v>
      </c>
      <c r="G185" s="19">
        <f t="shared" si="122"/>
        <v>42312.324999999997</v>
      </c>
      <c r="H185" s="19">
        <f t="shared" si="122"/>
        <v>43522.014999999992</v>
      </c>
      <c r="I185" s="19">
        <f t="shared" si="122"/>
        <v>42693.42</v>
      </c>
      <c r="J185" s="19">
        <f t="shared" si="122"/>
        <v>42688.03</v>
      </c>
      <c r="K185" s="19">
        <f t="shared" si="122"/>
        <v>47334.815000000002</v>
      </c>
      <c r="L185" s="19">
        <f t="shared" si="122"/>
        <v>47244.625</v>
      </c>
      <c r="M185" s="19">
        <f t="shared" ref="M185:R185" si="123">SUM(M106:M184)</f>
        <v>49111.649999999994</v>
      </c>
      <c r="N185" s="19">
        <f t="shared" si="123"/>
        <v>45632.899999999994</v>
      </c>
      <c r="O185" s="19">
        <f t="shared" si="123"/>
        <v>48110.755000000005</v>
      </c>
      <c r="P185" s="19">
        <f t="shared" si="123"/>
        <v>47801.874999999993</v>
      </c>
      <c r="Q185" s="19">
        <f t="shared" si="123"/>
        <v>50332.685000000005</v>
      </c>
      <c r="R185" s="19">
        <f t="shared" si="123"/>
        <v>548956.30000000005</v>
      </c>
      <c r="S185" s="20"/>
      <c r="T185" s="19">
        <f t="shared" ref="T185:AG185" si="124">+SUM(T106:T159)</f>
        <v>110.24997788197824</v>
      </c>
      <c r="U185" s="19">
        <f t="shared" si="124"/>
        <v>108.33315473609332</v>
      </c>
      <c r="V185" s="19">
        <f t="shared" si="124"/>
        <v>110.89330266300982</v>
      </c>
      <c r="W185" s="19">
        <f t="shared" si="124"/>
        <v>111.43750230678003</v>
      </c>
      <c r="X185" s="19">
        <f t="shared" si="124"/>
        <v>111.43745807073651</v>
      </c>
      <c r="Y185" s="19">
        <f t="shared" si="124"/>
        <v>119.37499311130297</v>
      </c>
      <c r="Z185" s="19">
        <f t="shared" si="124"/>
        <v>119.37499311130297</v>
      </c>
      <c r="AA185" s="19">
        <f t="shared" si="124"/>
        <v>122.12494470494559</v>
      </c>
      <c r="AB185" s="19">
        <f t="shared" si="124"/>
        <v>116.37496682296735</v>
      </c>
      <c r="AC185" s="19">
        <f t="shared" si="124"/>
        <v>112.26086932855056</v>
      </c>
      <c r="AD185" s="19">
        <f t="shared" si="124"/>
        <v>111.30434071369578</v>
      </c>
      <c r="AE185" s="19">
        <f t="shared" si="124"/>
        <v>115.74998834444496</v>
      </c>
      <c r="AF185" s="19">
        <f t="shared" si="124"/>
        <v>1368.916491795808</v>
      </c>
      <c r="AG185" s="19">
        <f t="shared" si="124"/>
        <v>114.07637431631733</v>
      </c>
      <c r="AI185" s="264">
        <f ca="1">+SUMIF(AI105:AI183,"&lt;&gt;",$AM176:$AM183)</f>
        <v>114.07637431631733</v>
      </c>
      <c r="AJ185" s="264">
        <f t="shared" ref="AJ185:AK185" ca="1" si="125">+SUMIF(AJ105:AJ183,"&lt;&gt;",$AM176:$AM183)</f>
        <v>0</v>
      </c>
      <c r="AK185" s="264">
        <f t="shared" ca="1" si="125"/>
        <v>0</v>
      </c>
      <c r="AL185" s="263"/>
      <c r="AM185" s="273">
        <f ca="1">SUM(AM105:OFFSET(AM185,-1,0))</f>
        <v>114.07637431631733</v>
      </c>
      <c r="AN185" s="189" t="s">
        <v>1300</v>
      </c>
      <c r="AO185" s="190">
        <f ca="1">+AM185-AI185-AK185</f>
        <v>0</v>
      </c>
    </row>
    <row r="186" spans="1:41" outlineLevel="1" x14ac:dyDescent="0.25">
      <c r="C186" s="15"/>
      <c r="D186" s="13"/>
      <c r="E186" s="13"/>
      <c r="F186" s="243"/>
      <c r="G186" s="243"/>
      <c r="H186" s="243"/>
      <c r="I186" s="243"/>
      <c r="J186" s="243"/>
      <c r="K186" s="243"/>
      <c r="L186" s="243"/>
      <c r="M186" s="18"/>
      <c r="N186" s="18"/>
      <c r="O186" s="18"/>
      <c r="P186" s="18"/>
      <c r="Q186" s="18"/>
      <c r="AA186" s="14"/>
      <c r="AB186" s="14"/>
      <c r="AC186" s="14"/>
      <c r="AD186" s="14"/>
      <c r="AE186" s="14"/>
      <c r="AF186" s="14"/>
      <c r="AG186" s="14"/>
    </row>
    <row r="187" spans="1:41" outlineLevel="1" x14ac:dyDescent="0.25">
      <c r="B187" s="1" t="s">
        <v>223</v>
      </c>
      <c r="D187" s="13"/>
      <c r="E187" s="13"/>
      <c r="F187" s="243"/>
      <c r="G187" s="243"/>
      <c r="H187" s="243"/>
      <c r="I187" s="243"/>
      <c r="J187" s="243"/>
      <c r="K187" s="243"/>
      <c r="L187" s="243"/>
      <c r="M187" s="18"/>
      <c r="N187" s="18"/>
      <c r="O187" s="18"/>
      <c r="P187" s="18"/>
      <c r="Q187" s="18"/>
      <c r="AA187" s="14"/>
      <c r="AB187" s="14"/>
      <c r="AC187" s="14"/>
      <c r="AD187" s="14"/>
      <c r="AE187" s="14"/>
      <c r="AF187" s="14"/>
      <c r="AG187" s="14"/>
      <c r="AK187" s="195">
        <v>1.5</v>
      </c>
      <c r="AL187" s="195">
        <v>1</v>
      </c>
      <c r="AM187" s="195">
        <f t="shared" ref="AM187:AM220" si="126">AL187*AG187</f>
        <v>0</v>
      </c>
    </row>
    <row r="188" spans="1:41" outlineLevel="2" x14ac:dyDescent="0.25">
      <c r="A188" s="2" t="str">
        <f t="shared" ref="A188:A220" si="127">+$A$4&amp;$A$105&amp;B188</f>
        <v>MiltonCommercial1.5YDCOM1W</v>
      </c>
      <c r="B188" s="2" t="s">
        <v>224</v>
      </c>
      <c r="C188" s="2" t="s">
        <v>722</v>
      </c>
      <c r="D188" s="13">
        <v>0</v>
      </c>
      <c r="E188" s="13">
        <v>0</v>
      </c>
      <c r="F188" s="148">
        <f>IFERROR(VLOOKUP($B188,'[46]DM-MIL'!$B$10:$R$434,10,FALSE),0)</f>
        <v>0</v>
      </c>
      <c r="G188" s="148">
        <f>IFERROR(VLOOKUP($B188,'[46]DM-MIL'!$B$10:$R$434,11,FALSE),0)</f>
        <v>0</v>
      </c>
      <c r="H188" s="148">
        <f>IFERROR(VLOOKUP($B188,'[46]DM-MIL'!$B$10:$R$434,12,FALSE),0)</f>
        <v>0</v>
      </c>
      <c r="I188" s="148">
        <f>IFERROR(VLOOKUP($B188,'[46]DM-MIL'!$B$10:$R$434,13,FALSE),0)</f>
        <v>0</v>
      </c>
      <c r="J188" s="148">
        <f>IFERROR(VLOOKUP($B188,'[46]DM-MIL'!$B$10:$R$434,14,FALSE),0)</f>
        <v>0</v>
      </c>
      <c r="K188" s="148">
        <f>IFERROR(VLOOKUP($B188,'[46]DM-MIL'!$B$10:$R$434,15,FALSE),0)</f>
        <v>0</v>
      </c>
      <c r="L188" s="148">
        <f>IFERROR(VLOOKUP($B188,'[46]DM-MIL'!$B$10:$R$434,16,FALSE),0)</f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89">
        <f t="shared" ref="R188:R220" si="128">+SUM(F188:Q188)</f>
        <v>0</v>
      </c>
      <c r="T188" s="167">
        <f t="shared" ref="T188:T220" si="129">+IFERROR(F188/$D188,0)</f>
        <v>0</v>
      </c>
      <c r="U188" s="167">
        <f t="shared" ref="U188:U220" si="130">+IFERROR(G188/$D188,0)</f>
        <v>0</v>
      </c>
      <c r="V188" s="167">
        <f t="shared" ref="V188:Z188" si="131">+IFERROR(H188/$D188,0)</f>
        <v>0</v>
      </c>
      <c r="W188" s="167">
        <f t="shared" si="131"/>
        <v>0</v>
      </c>
      <c r="X188" s="167">
        <f t="shared" si="131"/>
        <v>0</v>
      </c>
      <c r="Y188" s="167">
        <f t="shared" si="131"/>
        <v>0</v>
      </c>
      <c r="Z188" s="167">
        <f t="shared" si="131"/>
        <v>0</v>
      </c>
      <c r="AA188" s="167">
        <f t="shared" ref="AA188:AA220" si="132">+IFERROR(M188/$D188,0)</f>
        <v>0</v>
      </c>
      <c r="AB188" s="167">
        <f t="shared" ref="AB188:AB220" si="133">+IFERROR(N188/$D188,0)</f>
        <v>0</v>
      </c>
      <c r="AC188" s="167">
        <f t="shared" ref="AC188:AC220" si="134">+IFERROR(O188/$E188,0)</f>
        <v>0</v>
      </c>
      <c r="AD188" s="167">
        <f t="shared" ref="AD188:AD220" si="135">+IFERROR(P188/$E188,0)</f>
        <v>0</v>
      </c>
      <c r="AE188" s="167">
        <f t="shared" ref="AE188:AE220" si="136">+IFERROR(Q188/$E188,0)</f>
        <v>0</v>
      </c>
      <c r="AF188" s="167">
        <f t="shared" ref="AF188" si="137">SUM(T188:AE188)</f>
        <v>0</v>
      </c>
      <c r="AG188" s="167">
        <f>+SUM(T188:AE188)/$AB$2</f>
        <v>0</v>
      </c>
      <c r="AK188" s="195">
        <v>1.5</v>
      </c>
      <c r="AL188" s="195">
        <v>1</v>
      </c>
      <c r="AM188" s="195">
        <f t="shared" si="126"/>
        <v>0</v>
      </c>
    </row>
    <row r="189" spans="1:41" outlineLevel="2" x14ac:dyDescent="0.25">
      <c r="A189" s="2" t="str">
        <f t="shared" si="127"/>
        <v>MiltonCommercial1.5YDFOOD1W</v>
      </c>
      <c r="B189" s="2" t="s">
        <v>225</v>
      </c>
      <c r="C189" s="2" t="s">
        <v>723</v>
      </c>
      <c r="D189" s="13">
        <v>0</v>
      </c>
      <c r="E189" s="13">
        <v>0</v>
      </c>
      <c r="F189" s="148">
        <f>IFERROR(VLOOKUP($B189,'[46]DM-MIL'!$B$10:$R$434,10,FALSE),0)</f>
        <v>0</v>
      </c>
      <c r="G189" s="148">
        <f>IFERROR(VLOOKUP($B189,'[46]DM-MIL'!$B$10:$R$434,11,FALSE),0)</f>
        <v>0</v>
      </c>
      <c r="H189" s="148">
        <f>IFERROR(VLOOKUP($B189,'[46]DM-MIL'!$B$10:$R$434,12,FALSE),0)</f>
        <v>0</v>
      </c>
      <c r="I189" s="148">
        <f>IFERROR(VLOOKUP($B189,'[46]DM-MIL'!$B$10:$R$434,13,FALSE),0)</f>
        <v>0</v>
      </c>
      <c r="J189" s="148">
        <f>IFERROR(VLOOKUP($B189,'[46]DM-MIL'!$B$10:$R$434,14,FALSE),0)</f>
        <v>0</v>
      </c>
      <c r="K189" s="148">
        <f>IFERROR(VLOOKUP($B189,'[46]DM-MIL'!$B$10:$R$434,15,FALSE),0)</f>
        <v>0</v>
      </c>
      <c r="L189" s="148">
        <f>IFERROR(VLOOKUP($B189,'[46]DM-MIL'!$B$10:$R$434,16,FALSE),0)</f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  <c r="R189" s="89">
        <f t="shared" si="128"/>
        <v>0</v>
      </c>
      <c r="T189" s="167">
        <f t="shared" si="129"/>
        <v>0</v>
      </c>
      <c r="U189" s="167">
        <f t="shared" si="130"/>
        <v>0</v>
      </c>
      <c r="V189" s="167">
        <f t="shared" ref="V189:V220" si="138">+IFERROR(H189/$D189,0)</f>
        <v>0</v>
      </c>
      <c r="W189" s="167">
        <f t="shared" ref="W189:W220" si="139">+IFERROR(I189/$D189,0)</f>
        <v>0</v>
      </c>
      <c r="X189" s="167">
        <f t="shared" ref="X189:X220" si="140">+IFERROR(J189/$D189,0)</f>
        <v>0</v>
      </c>
      <c r="Y189" s="167">
        <f t="shared" ref="Y189:Y220" si="141">+IFERROR(K189/$D189,0)</f>
        <v>0</v>
      </c>
      <c r="Z189" s="167">
        <f t="shared" ref="Z189:Z220" si="142">+IFERROR(L189/$D189,0)</f>
        <v>0</v>
      </c>
      <c r="AA189" s="167">
        <f t="shared" si="132"/>
        <v>0</v>
      </c>
      <c r="AB189" s="167">
        <f t="shared" si="133"/>
        <v>0</v>
      </c>
      <c r="AC189" s="167">
        <f t="shared" si="134"/>
        <v>0</v>
      </c>
      <c r="AD189" s="167">
        <f t="shared" si="135"/>
        <v>0</v>
      </c>
      <c r="AE189" s="167">
        <f t="shared" si="136"/>
        <v>0</v>
      </c>
      <c r="AF189" s="167">
        <f t="shared" ref="AF189:AF220" si="143">SUM(T189:AE189)</f>
        <v>0</v>
      </c>
      <c r="AG189" s="167">
        <f t="shared" ref="AG189:AG220" si="144">+SUM(T189:AE189)/$AB$2</f>
        <v>0</v>
      </c>
      <c r="AK189" s="195">
        <v>2</v>
      </c>
      <c r="AL189" s="195">
        <v>1</v>
      </c>
      <c r="AM189" s="195">
        <f t="shared" si="126"/>
        <v>0</v>
      </c>
    </row>
    <row r="190" spans="1:41" outlineLevel="2" x14ac:dyDescent="0.25">
      <c r="A190" s="2" t="str">
        <f t="shared" si="127"/>
        <v>MiltonCommercial2YDCOM1W</v>
      </c>
      <c r="B190" s="2" t="s">
        <v>226</v>
      </c>
      <c r="C190" s="2" t="s">
        <v>664</v>
      </c>
      <c r="D190" s="13">
        <v>0</v>
      </c>
      <c r="E190" s="13">
        <v>0</v>
      </c>
      <c r="F190" s="148">
        <f>IFERROR(VLOOKUP($B190,'[46]DM-MIL'!$B$10:$R$434,10,FALSE),0)</f>
        <v>0</v>
      </c>
      <c r="G190" s="148">
        <f>IFERROR(VLOOKUP($B190,'[46]DM-MIL'!$B$10:$R$434,11,FALSE),0)</f>
        <v>0</v>
      </c>
      <c r="H190" s="148">
        <f>IFERROR(VLOOKUP($B190,'[46]DM-MIL'!$B$10:$R$434,12,FALSE),0)</f>
        <v>0</v>
      </c>
      <c r="I190" s="148">
        <f>IFERROR(VLOOKUP($B190,'[46]DM-MIL'!$B$10:$R$434,13,FALSE),0)</f>
        <v>0</v>
      </c>
      <c r="J190" s="148">
        <f>IFERROR(VLOOKUP($B190,'[46]DM-MIL'!$B$10:$R$434,14,FALSE),0)</f>
        <v>0</v>
      </c>
      <c r="K190" s="148">
        <f>IFERROR(VLOOKUP($B190,'[46]DM-MIL'!$B$10:$R$434,15,FALSE),0)</f>
        <v>0</v>
      </c>
      <c r="L190" s="148">
        <f>IFERROR(VLOOKUP($B190,'[46]DM-MIL'!$B$10:$R$434,16,FALSE),0)</f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89">
        <f t="shared" si="128"/>
        <v>0</v>
      </c>
      <c r="T190" s="167">
        <f t="shared" si="129"/>
        <v>0</v>
      </c>
      <c r="U190" s="167">
        <f t="shared" si="130"/>
        <v>0</v>
      </c>
      <c r="V190" s="167">
        <f t="shared" si="138"/>
        <v>0</v>
      </c>
      <c r="W190" s="167">
        <f t="shared" si="139"/>
        <v>0</v>
      </c>
      <c r="X190" s="167">
        <f t="shared" si="140"/>
        <v>0</v>
      </c>
      <c r="Y190" s="167">
        <f t="shared" si="141"/>
        <v>0</v>
      </c>
      <c r="Z190" s="167">
        <f t="shared" si="142"/>
        <v>0</v>
      </c>
      <c r="AA190" s="167">
        <f t="shared" si="132"/>
        <v>0</v>
      </c>
      <c r="AB190" s="167">
        <f t="shared" si="133"/>
        <v>0</v>
      </c>
      <c r="AC190" s="167">
        <f t="shared" si="134"/>
        <v>0</v>
      </c>
      <c r="AD190" s="167">
        <f t="shared" si="135"/>
        <v>0</v>
      </c>
      <c r="AE190" s="167">
        <f t="shared" si="136"/>
        <v>0</v>
      </c>
      <c r="AF190" s="167">
        <f t="shared" si="143"/>
        <v>0</v>
      </c>
      <c r="AG190" s="167">
        <f t="shared" si="144"/>
        <v>0</v>
      </c>
      <c r="AK190" s="195">
        <v>2</v>
      </c>
      <c r="AL190" s="195">
        <v>1</v>
      </c>
      <c r="AM190" s="195">
        <f t="shared" si="126"/>
        <v>0</v>
      </c>
    </row>
    <row r="191" spans="1:41" outlineLevel="2" x14ac:dyDescent="0.25">
      <c r="A191" s="2" t="str">
        <f t="shared" si="127"/>
        <v>MiltonCommercial2YDCOM2W</v>
      </c>
      <c r="B191" s="2" t="s">
        <v>227</v>
      </c>
      <c r="C191" s="2" t="s">
        <v>665</v>
      </c>
      <c r="D191" s="13">
        <v>0</v>
      </c>
      <c r="E191" s="13">
        <v>0</v>
      </c>
      <c r="F191" s="148">
        <f>IFERROR(VLOOKUP($B191,'[46]DM-MIL'!$B$10:$R$434,10,FALSE),0)</f>
        <v>0</v>
      </c>
      <c r="G191" s="148">
        <f>IFERROR(VLOOKUP($B191,'[46]DM-MIL'!$B$10:$R$434,11,FALSE),0)</f>
        <v>0</v>
      </c>
      <c r="H191" s="148">
        <f>IFERROR(VLOOKUP($B191,'[46]DM-MIL'!$B$10:$R$434,12,FALSE),0)</f>
        <v>0</v>
      </c>
      <c r="I191" s="148">
        <f>IFERROR(VLOOKUP($B191,'[46]DM-MIL'!$B$10:$R$434,13,FALSE),0)</f>
        <v>0</v>
      </c>
      <c r="J191" s="148">
        <f>IFERROR(VLOOKUP($B191,'[46]DM-MIL'!$B$10:$R$434,14,FALSE),0)</f>
        <v>0</v>
      </c>
      <c r="K191" s="148">
        <f>IFERROR(VLOOKUP($B191,'[46]DM-MIL'!$B$10:$R$434,15,FALSE),0)</f>
        <v>0</v>
      </c>
      <c r="L191" s="148">
        <f>IFERROR(VLOOKUP($B191,'[46]DM-MIL'!$B$10:$R$434,16,FALSE),0)</f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89">
        <f t="shared" si="128"/>
        <v>0</v>
      </c>
      <c r="T191" s="167">
        <f t="shared" si="129"/>
        <v>0</v>
      </c>
      <c r="U191" s="167">
        <f t="shared" si="130"/>
        <v>0</v>
      </c>
      <c r="V191" s="167">
        <f t="shared" si="138"/>
        <v>0</v>
      </c>
      <c r="W191" s="167">
        <f t="shared" si="139"/>
        <v>0</v>
      </c>
      <c r="X191" s="167">
        <f t="shared" si="140"/>
        <v>0</v>
      </c>
      <c r="Y191" s="167">
        <f t="shared" si="141"/>
        <v>0</v>
      </c>
      <c r="Z191" s="167">
        <f t="shared" si="142"/>
        <v>0</v>
      </c>
      <c r="AA191" s="167">
        <f t="shared" si="132"/>
        <v>0</v>
      </c>
      <c r="AB191" s="167">
        <f t="shared" si="133"/>
        <v>0</v>
      </c>
      <c r="AC191" s="167">
        <f t="shared" si="134"/>
        <v>0</v>
      </c>
      <c r="AD191" s="167">
        <f t="shared" si="135"/>
        <v>0</v>
      </c>
      <c r="AE191" s="167">
        <f t="shared" si="136"/>
        <v>0</v>
      </c>
      <c r="AF191" s="167">
        <f t="shared" si="143"/>
        <v>0</v>
      </c>
      <c r="AG191" s="167">
        <f t="shared" si="144"/>
        <v>0</v>
      </c>
      <c r="AK191" s="195">
        <v>2</v>
      </c>
      <c r="AL191" s="195">
        <v>1</v>
      </c>
      <c r="AM191" s="195">
        <f t="shared" si="126"/>
        <v>0</v>
      </c>
    </row>
    <row r="192" spans="1:41" outlineLevel="2" x14ac:dyDescent="0.25">
      <c r="A192" s="2" t="str">
        <f t="shared" si="127"/>
        <v>MiltonCommercial2YDCOM3W</v>
      </c>
      <c r="B192" s="2" t="s">
        <v>228</v>
      </c>
      <c r="C192" s="2" t="s">
        <v>666</v>
      </c>
      <c r="D192" s="13">
        <v>0</v>
      </c>
      <c r="E192" s="13">
        <v>0</v>
      </c>
      <c r="F192" s="148">
        <f>IFERROR(VLOOKUP($B192,'[46]DM-MIL'!$B$10:$R$434,10,FALSE),0)</f>
        <v>0</v>
      </c>
      <c r="G192" s="148">
        <f>IFERROR(VLOOKUP($B192,'[46]DM-MIL'!$B$10:$R$434,11,FALSE),0)</f>
        <v>0</v>
      </c>
      <c r="H192" s="148">
        <f>IFERROR(VLOOKUP($B192,'[46]DM-MIL'!$B$10:$R$434,12,FALSE),0)</f>
        <v>0</v>
      </c>
      <c r="I192" s="148">
        <f>IFERROR(VLOOKUP($B192,'[46]DM-MIL'!$B$10:$R$434,13,FALSE),0)</f>
        <v>0</v>
      </c>
      <c r="J192" s="148">
        <f>IFERROR(VLOOKUP($B192,'[46]DM-MIL'!$B$10:$R$434,14,FALSE),0)</f>
        <v>0</v>
      </c>
      <c r="K192" s="148">
        <f>IFERROR(VLOOKUP($B192,'[46]DM-MIL'!$B$10:$R$434,15,FALSE),0)</f>
        <v>0</v>
      </c>
      <c r="L192" s="148">
        <f>IFERROR(VLOOKUP($B192,'[46]DM-MIL'!$B$10:$R$434,16,FALSE),0)</f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89">
        <f t="shared" si="128"/>
        <v>0</v>
      </c>
      <c r="T192" s="167">
        <f t="shared" si="129"/>
        <v>0</v>
      </c>
      <c r="U192" s="167">
        <f t="shared" si="130"/>
        <v>0</v>
      </c>
      <c r="V192" s="167">
        <f t="shared" si="138"/>
        <v>0</v>
      </c>
      <c r="W192" s="167">
        <f t="shared" si="139"/>
        <v>0</v>
      </c>
      <c r="X192" s="167">
        <f t="shared" si="140"/>
        <v>0</v>
      </c>
      <c r="Y192" s="167">
        <f t="shared" si="141"/>
        <v>0</v>
      </c>
      <c r="Z192" s="167">
        <f t="shared" si="142"/>
        <v>0</v>
      </c>
      <c r="AA192" s="167">
        <f t="shared" si="132"/>
        <v>0</v>
      </c>
      <c r="AB192" s="167">
        <f t="shared" si="133"/>
        <v>0</v>
      </c>
      <c r="AC192" s="167">
        <f t="shared" si="134"/>
        <v>0</v>
      </c>
      <c r="AD192" s="167">
        <f t="shared" si="135"/>
        <v>0</v>
      </c>
      <c r="AE192" s="167">
        <f t="shared" si="136"/>
        <v>0</v>
      </c>
      <c r="AF192" s="167">
        <f t="shared" si="143"/>
        <v>0</v>
      </c>
      <c r="AG192" s="167">
        <f t="shared" si="144"/>
        <v>0</v>
      </c>
      <c r="AK192" s="195">
        <v>2</v>
      </c>
      <c r="AL192" s="195">
        <v>1</v>
      </c>
      <c r="AM192" s="195">
        <f t="shared" si="126"/>
        <v>0</v>
      </c>
    </row>
    <row r="193" spans="1:39" outlineLevel="2" x14ac:dyDescent="0.25">
      <c r="A193" s="2" t="str">
        <f t="shared" si="127"/>
        <v>MiltonCommercial2YDCOM4W</v>
      </c>
      <c r="B193" s="2" t="s">
        <v>229</v>
      </c>
      <c r="C193" s="2" t="s">
        <v>667</v>
      </c>
      <c r="D193" s="13">
        <v>0</v>
      </c>
      <c r="E193" s="13">
        <v>0</v>
      </c>
      <c r="F193" s="148">
        <f>IFERROR(VLOOKUP($B193,'[46]DM-MIL'!$B$10:$R$434,10,FALSE),0)</f>
        <v>0</v>
      </c>
      <c r="G193" s="148">
        <f>IFERROR(VLOOKUP($B193,'[46]DM-MIL'!$B$10:$R$434,11,FALSE),0)</f>
        <v>0</v>
      </c>
      <c r="H193" s="148">
        <f>IFERROR(VLOOKUP($B193,'[46]DM-MIL'!$B$10:$R$434,12,FALSE),0)</f>
        <v>0</v>
      </c>
      <c r="I193" s="148">
        <f>IFERROR(VLOOKUP($B193,'[46]DM-MIL'!$B$10:$R$434,13,FALSE),0)</f>
        <v>0</v>
      </c>
      <c r="J193" s="148">
        <f>IFERROR(VLOOKUP($B193,'[46]DM-MIL'!$B$10:$R$434,14,FALSE),0)</f>
        <v>0</v>
      </c>
      <c r="K193" s="148">
        <f>IFERROR(VLOOKUP($B193,'[46]DM-MIL'!$B$10:$R$434,15,FALSE),0)</f>
        <v>0</v>
      </c>
      <c r="L193" s="148">
        <f>IFERROR(VLOOKUP($B193,'[46]DM-MIL'!$B$10:$R$434,16,FALSE),0)</f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9">
        <f t="shared" si="128"/>
        <v>0</v>
      </c>
      <c r="T193" s="167">
        <f t="shared" si="129"/>
        <v>0</v>
      </c>
      <c r="U193" s="167">
        <f t="shared" si="130"/>
        <v>0</v>
      </c>
      <c r="V193" s="167">
        <f t="shared" si="138"/>
        <v>0</v>
      </c>
      <c r="W193" s="167">
        <f t="shared" si="139"/>
        <v>0</v>
      </c>
      <c r="X193" s="167">
        <f t="shared" si="140"/>
        <v>0</v>
      </c>
      <c r="Y193" s="167">
        <f t="shared" si="141"/>
        <v>0</v>
      </c>
      <c r="Z193" s="167">
        <f t="shared" si="142"/>
        <v>0</v>
      </c>
      <c r="AA193" s="167">
        <f t="shared" si="132"/>
        <v>0</v>
      </c>
      <c r="AB193" s="167">
        <f t="shared" si="133"/>
        <v>0</v>
      </c>
      <c r="AC193" s="167">
        <f t="shared" si="134"/>
        <v>0</v>
      </c>
      <c r="AD193" s="167">
        <f t="shared" si="135"/>
        <v>0</v>
      </c>
      <c r="AE193" s="167">
        <f t="shared" si="136"/>
        <v>0</v>
      </c>
      <c r="AF193" s="167">
        <f t="shared" si="143"/>
        <v>0</v>
      </c>
      <c r="AG193" s="167">
        <f t="shared" si="144"/>
        <v>0</v>
      </c>
      <c r="AK193" s="195">
        <v>2</v>
      </c>
      <c r="AL193" s="195">
        <v>1</v>
      </c>
      <c r="AM193" s="195">
        <f t="shared" si="126"/>
        <v>0</v>
      </c>
    </row>
    <row r="194" spans="1:39" outlineLevel="2" x14ac:dyDescent="0.25">
      <c r="A194" s="2" t="str">
        <f t="shared" si="127"/>
        <v>MiltonCommercial2YDCOMEW</v>
      </c>
      <c r="B194" s="2" t="s">
        <v>230</v>
      </c>
      <c r="C194" s="2" t="s">
        <v>668</v>
      </c>
      <c r="D194" s="13">
        <v>0</v>
      </c>
      <c r="E194" s="13">
        <v>0</v>
      </c>
      <c r="F194" s="148">
        <f>IFERROR(VLOOKUP($B194,'[46]DM-MIL'!$B$10:$R$434,10,FALSE),0)</f>
        <v>0</v>
      </c>
      <c r="G194" s="148">
        <f>IFERROR(VLOOKUP($B194,'[46]DM-MIL'!$B$10:$R$434,11,FALSE),0)</f>
        <v>0</v>
      </c>
      <c r="H194" s="148">
        <f>IFERROR(VLOOKUP($B194,'[46]DM-MIL'!$B$10:$R$434,12,FALSE),0)</f>
        <v>0</v>
      </c>
      <c r="I194" s="148">
        <f>IFERROR(VLOOKUP($B194,'[46]DM-MIL'!$B$10:$R$434,13,FALSE),0)</f>
        <v>0</v>
      </c>
      <c r="J194" s="148">
        <f>IFERROR(VLOOKUP($B194,'[46]DM-MIL'!$B$10:$R$434,14,FALSE),0)</f>
        <v>0</v>
      </c>
      <c r="K194" s="148">
        <f>IFERROR(VLOOKUP($B194,'[46]DM-MIL'!$B$10:$R$434,15,FALSE),0)</f>
        <v>0</v>
      </c>
      <c r="L194" s="148">
        <f>IFERROR(VLOOKUP($B194,'[46]DM-MIL'!$B$10:$R$434,16,FALSE),0)</f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89">
        <f t="shared" si="128"/>
        <v>0</v>
      </c>
      <c r="T194" s="167">
        <f t="shared" si="129"/>
        <v>0</v>
      </c>
      <c r="U194" s="167">
        <f t="shared" si="130"/>
        <v>0</v>
      </c>
      <c r="V194" s="167">
        <f t="shared" si="138"/>
        <v>0</v>
      </c>
      <c r="W194" s="167">
        <f t="shared" si="139"/>
        <v>0</v>
      </c>
      <c r="X194" s="167">
        <f t="shared" si="140"/>
        <v>0</v>
      </c>
      <c r="Y194" s="167">
        <f t="shared" si="141"/>
        <v>0</v>
      </c>
      <c r="Z194" s="167">
        <f t="shared" si="142"/>
        <v>0</v>
      </c>
      <c r="AA194" s="167">
        <f t="shared" si="132"/>
        <v>0</v>
      </c>
      <c r="AB194" s="167">
        <f t="shared" si="133"/>
        <v>0</v>
      </c>
      <c r="AC194" s="167">
        <f t="shared" si="134"/>
        <v>0</v>
      </c>
      <c r="AD194" s="167">
        <f t="shared" si="135"/>
        <v>0</v>
      </c>
      <c r="AE194" s="167">
        <f t="shared" si="136"/>
        <v>0</v>
      </c>
      <c r="AF194" s="167">
        <f t="shared" si="143"/>
        <v>0</v>
      </c>
      <c r="AG194" s="167">
        <f t="shared" si="144"/>
        <v>0</v>
      </c>
      <c r="AK194" s="195">
        <v>2</v>
      </c>
      <c r="AL194" s="195">
        <v>1</v>
      </c>
      <c r="AM194" s="195">
        <f t="shared" si="126"/>
        <v>0</v>
      </c>
    </row>
    <row r="195" spans="1:39" outlineLevel="2" x14ac:dyDescent="0.25">
      <c r="A195" s="2" t="str">
        <f t="shared" si="127"/>
        <v>MiltonCommercial2YDFOOD1W</v>
      </c>
      <c r="B195" s="2" t="s">
        <v>231</v>
      </c>
      <c r="C195" s="2" t="s">
        <v>724</v>
      </c>
      <c r="D195" s="13">
        <v>0</v>
      </c>
      <c r="E195" s="13">
        <v>0</v>
      </c>
      <c r="F195" s="148">
        <f>IFERROR(VLOOKUP($B195,'[46]DM-MIL'!$B$10:$R$434,10,FALSE),0)</f>
        <v>0</v>
      </c>
      <c r="G195" s="148">
        <f>IFERROR(VLOOKUP($B195,'[46]DM-MIL'!$B$10:$R$434,11,FALSE),0)</f>
        <v>0</v>
      </c>
      <c r="H195" s="148">
        <f>IFERROR(VLOOKUP($B195,'[46]DM-MIL'!$B$10:$R$434,12,FALSE),0)</f>
        <v>0</v>
      </c>
      <c r="I195" s="148">
        <f>IFERROR(VLOOKUP($B195,'[46]DM-MIL'!$B$10:$R$434,13,FALSE),0)</f>
        <v>0</v>
      </c>
      <c r="J195" s="148">
        <f>IFERROR(VLOOKUP($B195,'[46]DM-MIL'!$B$10:$R$434,14,FALSE),0)</f>
        <v>0</v>
      </c>
      <c r="K195" s="148">
        <f>IFERROR(VLOOKUP($B195,'[46]DM-MIL'!$B$10:$R$434,15,FALSE),0)</f>
        <v>0</v>
      </c>
      <c r="L195" s="148">
        <f>IFERROR(VLOOKUP($B195,'[46]DM-MIL'!$B$10:$R$434,16,FALSE),0)</f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89">
        <f t="shared" si="128"/>
        <v>0</v>
      </c>
      <c r="T195" s="167">
        <f t="shared" si="129"/>
        <v>0</v>
      </c>
      <c r="U195" s="167">
        <f t="shared" si="130"/>
        <v>0</v>
      </c>
      <c r="V195" s="167">
        <f t="shared" si="138"/>
        <v>0</v>
      </c>
      <c r="W195" s="167">
        <f t="shared" si="139"/>
        <v>0</v>
      </c>
      <c r="X195" s="167">
        <f t="shared" si="140"/>
        <v>0</v>
      </c>
      <c r="Y195" s="167">
        <f t="shared" si="141"/>
        <v>0</v>
      </c>
      <c r="Z195" s="167">
        <f t="shared" si="142"/>
        <v>0</v>
      </c>
      <c r="AA195" s="167">
        <f t="shared" si="132"/>
        <v>0</v>
      </c>
      <c r="AB195" s="167">
        <f t="shared" si="133"/>
        <v>0</v>
      </c>
      <c r="AC195" s="167">
        <f t="shared" si="134"/>
        <v>0</v>
      </c>
      <c r="AD195" s="167">
        <f t="shared" si="135"/>
        <v>0</v>
      </c>
      <c r="AE195" s="167">
        <f t="shared" si="136"/>
        <v>0</v>
      </c>
      <c r="AF195" s="167">
        <f t="shared" si="143"/>
        <v>0</v>
      </c>
      <c r="AG195" s="167">
        <f t="shared" si="144"/>
        <v>0</v>
      </c>
      <c r="AK195" s="195">
        <v>2</v>
      </c>
      <c r="AL195" s="195">
        <v>1</v>
      </c>
      <c r="AM195" s="195">
        <f t="shared" si="126"/>
        <v>0</v>
      </c>
    </row>
    <row r="196" spans="1:39" outlineLevel="2" x14ac:dyDescent="0.25">
      <c r="A196" s="2" t="str">
        <f t="shared" si="127"/>
        <v>MiltonCommercial2YDOCC1W</v>
      </c>
      <c r="B196" s="2" t="s">
        <v>232</v>
      </c>
      <c r="C196" s="2" t="s">
        <v>669</v>
      </c>
      <c r="D196" s="13">
        <v>0</v>
      </c>
      <c r="E196" s="13">
        <v>0</v>
      </c>
      <c r="F196" s="148">
        <f>IFERROR(VLOOKUP($B196,'[46]DM-MIL'!$B$10:$R$434,10,FALSE),0)</f>
        <v>0</v>
      </c>
      <c r="G196" s="148">
        <f>IFERROR(VLOOKUP($B196,'[46]DM-MIL'!$B$10:$R$434,11,FALSE),0)</f>
        <v>0</v>
      </c>
      <c r="H196" s="148">
        <f>IFERROR(VLOOKUP($B196,'[46]DM-MIL'!$B$10:$R$434,12,FALSE),0)</f>
        <v>0</v>
      </c>
      <c r="I196" s="148">
        <f>IFERROR(VLOOKUP($B196,'[46]DM-MIL'!$B$10:$R$434,13,FALSE),0)</f>
        <v>0</v>
      </c>
      <c r="J196" s="148">
        <f>IFERROR(VLOOKUP($B196,'[46]DM-MIL'!$B$10:$R$434,14,FALSE),0)</f>
        <v>0</v>
      </c>
      <c r="K196" s="148">
        <f>IFERROR(VLOOKUP($B196,'[46]DM-MIL'!$B$10:$R$434,15,FALSE),0)</f>
        <v>0</v>
      </c>
      <c r="L196" s="148">
        <f>IFERROR(VLOOKUP($B196,'[46]DM-MIL'!$B$10:$R$434,16,FALSE),0)</f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89">
        <f t="shared" si="128"/>
        <v>0</v>
      </c>
      <c r="T196" s="167">
        <f t="shared" si="129"/>
        <v>0</v>
      </c>
      <c r="U196" s="167">
        <f t="shared" si="130"/>
        <v>0</v>
      </c>
      <c r="V196" s="167">
        <f t="shared" si="138"/>
        <v>0</v>
      </c>
      <c r="W196" s="167">
        <f t="shared" si="139"/>
        <v>0</v>
      </c>
      <c r="X196" s="167">
        <f t="shared" si="140"/>
        <v>0</v>
      </c>
      <c r="Y196" s="167">
        <f t="shared" si="141"/>
        <v>0</v>
      </c>
      <c r="Z196" s="167">
        <f t="shared" si="142"/>
        <v>0</v>
      </c>
      <c r="AA196" s="167">
        <f t="shared" si="132"/>
        <v>0</v>
      </c>
      <c r="AB196" s="167">
        <f t="shared" si="133"/>
        <v>0</v>
      </c>
      <c r="AC196" s="167">
        <f t="shared" si="134"/>
        <v>0</v>
      </c>
      <c r="AD196" s="167">
        <f t="shared" si="135"/>
        <v>0</v>
      </c>
      <c r="AE196" s="167">
        <f t="shared" si="136"/>
        <v>0</v>
      </c>
      <c r="AF196" s="167">
        <f t="shared" si="143"/>
        <v>0</v>
      </c>
      <c r="AG196" s="167">
        <f t="shared" si="144"/>
        <v>0</v>
      </c>
      <c r="AK196" s="195">
        <v>2</v>
      </c>
      <c r="AL196" s="195">
        <v>1</v>
      </c>
      <c r="AM196" s="195">
        <f t="shared" si="126"/>
        <v>0</v>
      </c>
    </row>
    <row r="197" spans="1:39" outlineLevel="2" x14ac:dyDescent="0.25">
      <c r="A197" s="2" t="str">
        <f t="shared" si="127"/>
        <v>MiltonCommercial2YDOCC2W</v>
      </c>
      <c r="B197" s="2" t="s">
        <v>233</v>
      </c>
      <c r="C197" s="2" t="s">
        <v>670</v>
      </c>
      <c r="D197" s="13">
        <v>0</v>
      </c>
      <c r="E197" s="13">
        <v>0</v>
      </c>
      <c r="F197" s="148">
        <f>IFERROR(VLOOKUP($B197,'[46]DM-MIL'!$B$10:$R$434,10,FALSE),0)</f>
        <v>0</v>
      </c>
      <c r="G197" s="148">
        <f>IFERROR(VLOOKUP($B197,'[46]DM-MIL'!$B$10:$R$434,11,FALSE),0)</f>
        <v>0</v>
      </c>
      <c r="H197" s="148">
        <f>IFERROR(VLOOKUP($B197,'[46]DM-MIL'!$B$10:$R$434,12,FALSE),0)</f>
        <v>0</v>
      </c>
      <c r="I197" s="148">
        <f>IFERROR(VLOOKUP($B197,'[46]DM-MIL'!$B$10:$R$434,13,FALSE),0)</f>
        <v>0</v>
      </c>
      <c r="J197" s="148">
        <f>IFERROR(VLOOKUP($B197,'[46]DM-MIL'!$B$10:$R$434,14,FALSE),0)</f>
        <v>0</v>
      </c>
      <c r="K197" s="148">
        <f>IFERROR(VLOOKUP($B197,'[46]DM-MIL'!$B$10:$R$434,15,FALSE),0)</f>
        <v>0</v>
      </c>
      <c r="L197" s="148">
        <f>IFERROR(VLOOKUP($B197,'[46]DM-MIL'!$B$10:$R$434,16,FALSE),0)</f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89">
        <f t="shared" si="128"/>
        <v>0</v>
      </c>
      <c r="T197" s="167">
        <f t="shared" si="129"/>
        <v>0</v>
      </c>
      <c r="U197" s="167">
        <f t="shared" si="130"/>
        <v>0</v>
      </c>
      <c r="V197" s="167">
        <f t="shared" si="138"/>
        <v>0</v>
      </c>
      <c r="W197" s="167">
        <f t="shared" si="139"/>
        <v>0</v>
      </c>
      <c r="X197" s="167">
        <f t="shared" si="140"/>
        <v>0</v>
      </c>
      <c r="Y197" s="167">
        <f t="shared" si="141"/>
        <v>0</v>
      </c>
      <c r="Z197" s="167">
        <f t="shared" si="142"/>
        <v>0</v>
      </c>
      <c r="AA197" s="167">
        <f t="shared" si="132"/>
        <v>0</v>
      </c>
      <c r="AB197" s="167">
        <f t="shared" si="133"/>
        <v>0</v>
      </c>
      <c r="AC197" s="167">
        <f t="shared" si="134"/>
        <v>0</v>
      </c>
      <c r="AD197" s="167">
        <f t="shared" si="135"/>
        <v>0</v>
      </c>
      <c r="AE197" s="167">
        <f t="shared" si="136"/>
        <v>0</v>
      </c>
      <c r="AF197" s="167">
        <f t="shared" si="143"/>
        <v>0</v>
      </c>
      <c r="AG197" s="167">
        <f t="shared" si="144"/>
        <v>0</v>
      </c>
      <c r="AK197" s="195">
        <v>2</v>
      </c>
      <c r="AL197" s="195">
        <v>1</v>
      </c>
      <c r="AM197" s="195">
        <f t="shared" si="126"/>
        <v>0</v>
      </c>
    </row>
    <row r="198" spans="1:39" outlineLevel="2" x14ac:dyDescent="0.25">
      <c r="A198" s="2" t="str">
        <f t="shared" si="127"/>
        <v>MiltonCommercial2YDOCC3W</v>
      </c>
      <c r="B198" s="2" t="s">
        <v>234</v>
      </c>
      <c r="C198" s="2" t="s">
        <v>671</v>
      </c>
      <c r="D198" s="13">
        <v>0</v>
      </c>
      <c r="E198" s="13">
        <v>0</v>
      </c>
      <c r="F198" s="148">
        <f>IFERROR(VLOOKUP($B198,'[46]DM-MIL'!$B$10:$R$434,10,FALSE),0)</f>
        <v>0</v>
      </c>
      <c r="G198" s="148">
        <f>IFERROR(VLOOKUP($B198,'[46]DM-MIL'!$B$10:$R$434,11,FALSE),0)</f>
        <v>0</v>
      </c>
      <c r="H198" s="148">
        <f>IFERROR(VLOOKUP($B198,'[46]DM-MIL'!$B$10:$R$434,12,FALSE),0)</f>
        <v>0</v>
      </c>
      <c r="I198" s="148">
        <f>IFERROR(VLOOKUP($B198,'[46]DM-MIL'!$B$10:$R$434,13,FALSE),0)</f>
        <v>0</v>
      </c>
      <c r="J198" s="148">
        <f>IFERROR(VLOOKUP($B198,'[46]DM-MIL'!$B$10:$R$434,14,FALSE),0)</f>
        <v>0</v>
      </c>
      <c r="K198" s="148">
        <f>IFERROR(VLOOKUP($B198,'[46]DM-MIL'!$B$10:$R$434,15,FALSE),0)</f>
        <v>0</v>
      </c>
      <c r="L198" s="148">
        <f>IFERROR(VLOOKUP($B198,'[46]DM-MIL'!$B$10:$R$434,16,FALSE),0)</f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89">
        <f t="shared" si="128"/>
        <v>0</v>
      </c>
      <c r="T198" s="167">
        <f t="shared" si="129"/>
        <v>0</v>
      </c>
      <c r="U198" s="167">
        <f t="shared" si="130"/>
        <v>0</v>
      </c>
      <c r="V198" s="167">
        <f t="shared" si="138"/>
        <v>0</v>
      </c>
      <c r="W198" s="167">
        <f t="shared" si="139"/>
        <v>0</v>
      </c>
      <c r="X198" s="167">
        <f t="shared" si="140"/>
        <v>0</v>
      </c>
      <c r="Y198" s="167">
        <f t="shared" si="141"/>
        <v>0</v>
      </c>
      <c r="Z198" s="167">
        <f t="shared" si="142"/>
        <v>0</v>
      </c>
      <c r="AA198" s="167">
        <f t="shared" si="132"/>
        <v>0</v>
      </c>
      <c r="AB198" s="167">
        <f t="shared" si="133"/>
        <v>0</v>
      </c>
      <c r="AC198" s="167">
        <f t="shared" si="134"/>
        <v>0</v>
      </c>
      <c r="AD198" s="167">
        <f t="shared" si="135"/>
        <v>0</v>
      </c>
      <c r="AE198" s="167">
        <f t="shared" si="136"/>
        <v>0</v>
      </c>
      <c r="AF198" s="167">
        <f t="shared" si="143"/>
        <v>0</v>
      </c>
      <c r="AG198" s="167">
        <f t="shared" si="144"/>
        <v>0</v>
      </c>
      <c r="AK198" s="195">
        <v>2</v>
      </c>
      <c r="AL198" s="195">
        <v>1</v>
      </c>
      <c r="AM198" s="195">
        <f t="shared" si="126"/>
        <v>0</v>
      </c>
    </row>
    <row r="199" spans="1:39" outlineLevel="2" x14ac:dyDescent="0.25">
      <c r="A199" s="2" t="str">
        <f t="shared" si="127"/>
        <v>MiltonCommercial2YDOCC4W</v>
      </c>
      <c r="B199" s="2" t="s">
        <v>235</v>
      </c>
      <c r="C199" s="2" t="s">
        <v>725</v>
      </c>
      <c r="D199" s="13">
        <v>0</v>
      </c>
      <c r="E199" s="13">
        <v>0</v>
      </c>
      <c r="F199" s="148">
        <f>IFERROR(VLOOKUP($B199,'[46]DM-MIL'!$B$10:$R$434,10,FALSE),0)</f>
        <v>0</v>
      </c>
      <c r="G199" s="148">
        <f>IFERROR(VLOOKUP($B199,'[46]DM-MIL'!$B$10:$R$434,11,FALSE),0)</f>
        <v>0</v>
      </c>
      <c r="H199" s="148">
        <f>IFERROR(VLOOKUP($B199,'[46]DM-MIL'!$B$10:$R$434,12,FALSE),0)</f>
        <v>0</v>
      </c>
      <c r="I199" s="148">
        <f>IFERROR(VLOOKUP($B199,'[46]DM-MIL'!$B$10:$R$434,13,FALSE),0)</f>
        <v>0</v>
      </c>
      <c r="J199" s="148">
        <f>IFERROR(VLOOKUP($B199,'[46]DM-MIL'!$B$10:$R$434,14,FALSE),0)</f>
        <v>0</v>
      </c>
      <c r="K199" s="148">
        <f>IFERROR(VLOOKUP($B199,'[46]DM-MIL'!$B$10:$R$434,15,FALSE),0)</f>
        <v>0</v>
      </c>
      <c r="L199" s="148">
        <f>IFERROR(VLOOKUP($B199,'[46]DM-MIL'!$B$10:$R$434,16,FALSE),0)</f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89">
        <f t="shared" si="128"/>
        <v>0</v>
      </c>
      <c r="T199" s="167">
        <f t="shared" si="129"/>
        <v>0</v>
      </c>
      <c r="U199" s="167">
        <f t="shared" si="130"/>
        <v>0</v>
      </c>
      <c r="V199" s="167">
        <f t="shared" si="138"/>
        <v>0</v>
      </c>
      <c r="W199" s="167">
        <f t="shared" si="139"/>
        <v>0</v>
      </c>
      <c r="X199" s="167">
        <f t="shared" si="140"/>
        <v>0</v>
      </c>
      <c r="Y199" s="167">
        <f t="shared" si="141"/>
        <v>0</v>
      </c>
      <c r="Z199" s="167">
        <f t="shared" si="142"/>
        <v>0</v>
      </c>
      <c r="AA199" s="167">
        <f t="shared" si="132"/>
        <v>0</v>
      </c>
      <c r="AB199" s="167">
        <f t="shared" si="133"/>
        <v>0</v>
      </c>
      <c r="AC199" s="167">
        <f t="shared" si="134"/>
        <v>0</v>
      </c>
      <c r="AD199" s="167">
        <f t="shared" si="135"/>
        <v>0</v>
      </c>
      <c r="AE199" s="167">
        <f t="shared" si="136"/>
        <v>0</v>
      </c>
      <c r="AF199" s="167">
        <f t="shared" si="143"/>
        <v>0</v>
      </c>
      <c r="AG199" s="167">
        <f t="shared" si="144"/>
        <v>0</v>
      </c>
      <c r="AK199" s="195">
        <v>2</v>
      </c>
      <c r="AL199" s="195">
        <v>1</v>
      </c>
      <c r="AM199" s="195">
        <f t="shared" si="126"/>
        <v>0</v>
      </c>
    </row>
    <row r="200" spans="1:39" outlineLevel="2" x14ac:dyDescent="0.25">
      <c r="A200" s="2" t="str">
        <f t="shared" si="127"/>
        <v>MiltonCommercial2YDOCCEW</v>
      </c>
      <c r="B200" s="2" t="s">
        <v>236</v>
      </c>
      <c r="C200" s="2" t="s">
        <v>672</v>
      </c>
      <c r="D200" s="13">
        <v>0</v>
      </c>
      <c r="E200" s="13">
        <v>0</v>
      </c>
      <c r="F200" s="148">
        <f>IFERROR(VLOOKUP($B200,'[46]DM-MIL'!$B$10:$R$434,10,FALSE),0)</f>
        <v>0</v>
      </c>
      <c r="G200" s="148">
        <f>IFERROR(VLOOKUP($B200,'[46]DM-MIL'!$B$10:$R$434,11,FALSE),0)</f>
        <v>0</v>
      </c>
      <c r="H200" s="148">
        <f>IFERROR(VLOOKUP($B200,'[46]DM-MIL'!$B$10:$R$434,12,FALSE),0)</f>
        <v>0</v>
      </c>
      <c r="I200" s="148">
        <f>IFERROR(VLOOKUP($B200,'[46]DM-MIL'!$B$10:$R$434,13,FALSE),0)</f>
        <v>0</v>
      </c>
      <c r="J200" s="148">
        <f>IFERROR(VLOOKUP($B200,'[46]DM-MIL'!$B$10:$R$434,14,FALSE),0)</f>
        <v>0</v>
      </c>
      <c r="K200" s="148">
        <f>IFERROR(VLOOKUP($B200,'[46]DM-MIL'!$B$10:$R$434,15,FALSE),0)</f>
        <v>0</v>
      </c>
      <c r="L200" s="148">
        <f>IFERROR(VLOOKUP($B200,'[46]DM-MIL'!$B$10:$R$434,16,FALSE),0)</f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89">
        <f t="shared" si="128"/>
        <v>0</v>
      </c>
      <c r="T200" s="167">
        <f t="shared" si="129"/>
        <v>0</v>
      </c>
      <c r="U200" s="167">
        <f t="shared" si="130"/>
        <v>0</v>
      </c>
      <c r="V200" s="167">
        <f t="shared" si="138"/>
        <v>0</v>
      </c>
      <c r="W200" s="167">
        <f t="shared" si="139"/>
        <v>0</v>
      </c>
      <c r="X200" s="167">
        <f t="shared" si="140"/>
        <v>0</v>
      </c>
      <c r="Y200" s="167">
        <f t="shared" si="141"/>
        <v>0</v>
      </c>
      <c r="Z200" s="167">
        <f t="shared" si="142"/>
        <v>0</v>
      </c>
      <c r="AA200" s="167">
        <f t="shared" si="132"/>
        <v>0</v>
      </c>
      <c r="AB200" s="167">
        <f t="shared" si="133"/>
        <v>0</v>
      </c>
      <c r="AC200" s="167">
        <f t="shared" si="134"/>
        <v>0</v>
      </c>
      <c r="AD200" s="167">
        <f t="shared" si="135"/>
        <v>0</v>
      </c>
      <c r="AE200" s="167">
        <f t="shared" si="136"/>
        <v>0</v>
      </c>
      <c r="AF200" s="167">
        <f t="shared" si="143"/>
        <v>0</v>
      </c>
      <c r="AG200" s="167">
        <f t="shared" si="144"/>
        <v>0</v>
      </c>
      <c r="AI200" s="195">
        <v>64</v>
      </c>
      <c r="AL200" s="195">
        <v>1</v>
      </c>
      <c r="AM200" s="195">
        <f t="shared" si="126"/>
        <v>0</v>
      </c>
    </row>
    <row r="201" spans="1:39" outlineLevel="2" x14ac:dyDescent="0.25">
      <c r="A201" s="2" t="str">
        <f t="shared" si="127"/>
        <v>MiltonCommercial64FOOD1W</v>
      </c>
      <c r="B201" s="2" t="s">
        <v>237</v>
      </c>
      <c r="C201" s="2" t="s">
        <v>673</v>
      </c>
      <c r="D201" s="13">
        <v>0</v>
      </c>
      <c r="E201" s="13">
        <v>0</v>
      </c>
      <c r="F201" s="148">
        <f>IFERROR(VLOOKUP($B201,'[46]DM-MIL'!$B$10:$R$434,10,FALSE),0)</f>
        <v>0</v>
      </c>
      <c r="G201" s="148">
        <f>IFERROR(VLOOKUP($B201,'[46]DM-MIL'!$B$10:$R$434,11,FALSE),0)</f>
        <v>0</v>
      </c>
      <c r="H201" s="148">
        <f>IFERROR(VLOOKUP($B201,'[46]DM-MIL'!$B$10:$R$434,12,FALSE),0)</f>
        <v>0</v>
      </c>
      <c r="I201" s="148">
        <f>IFERROR(VLOOKUP($B201,'[46]DM-MIL'!$B$10:$R$434,13,FALSE),0)</f>
        <v>0</v>
      </c>
      <c r="J201" s="148">
        <f>IFERROR(VLOOKUP($B201,'[46]DM-MIL'!$B$10:$R$434,14,FALSE),0)</f>
        <v>0</v>
      </c>
      <c r="K201" s="148">
        <f>IFERROR(VLOOKUP($B201,'[46]DM-MIL'!$B$10:$R$434,15,FALSE),0)</f>
        <v>0</v>
      </c>
      <c r="L201" s="148">
        <f>IFERROR(VLOOKUP($B201,'[46]DM-MIL'!$B$10:$R$434,16,FALSE),0)</f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89">
        <f t="shared" si="128"/>
        <v>0</v>
      </c>
      <c r="T201" s="167">
        <f t="shared" si="129"/>
        <v>0</v>
      </c>
      <c r="U201" s="167">
        <f t="shared" si="130"/>
        <v>0</v>
      </c>
      <c r="V201" s="167">
        <f t="shared" si="138"/>
        <v>0</v>
      </c>
      <c r="W201" s="167">
        <f t="shared" si="139"/>
        <v>0</v>
      </c>
      <c r="X201" s="167">
        <f t="shared" si="140"/>
        <v>0</v>
      </c>
      <c r="Y201" s="167">
        <f t="shared" si="141"/>
        <v>0</v>
      </c>
      <c r="Z201" s="167">
        <f t="shared" si="142"/>
        <v>0</v>
      </c>
      <c r="AA201" s="167">
        <f t="shared" si="132"/>
        <v>0</v>
      </c>
      <c r="AB201" s="167">
        <f t="shared" si="133"/>
        <v>0</v>
      </c>
      <c r="AC201" s="167">
        <f t="shared" si="134"/>
        <v>0</v>
      </c>
      <c r="AD201" s="167">
        <f t="shared" si="135"/>
        <v>0</v>
      </c>
      <c r="AE201" s="167">
        <f t="shared" si="136"/>
        <v>0</v>
      </c>
      <c r="AF201" s="167">
        <f t="shared" si="143"/>
        <v>0</v>
      </c>
      <c r="AG201" s="167">
        <f t="shared" si="144"/>
        <v>0</v>
      </c>
      <c r="AK201" s="195">
        <v>6</v>
      </c>
      <c r="AL201" s="195">
        <v>1</v>
      </c>
      <c r="AM201" s="195">
        <f t="shared" si="126"/>
        <v>0</v>
      </c>
    </row>
    <row r="202" spans="1:39" outlineLevel="2" x14ac:dyDescent="0.25">
      <c r="A202" s="2" t="str">
        <f t="shared" si="127"/>
        <v>MiltonCommercial6YDCOM1W</v>
      </c>
      <c r="B202" s="2" t="s">
        <v>238</v>
      </c>
      <c r="C202" s="2" t="s">
        <v>674</v>
      </c>
      <c r="D202" s="13">
        <v>0</v>
      </c>
      <c r="E202" s="13">
        <v>0</v>
      </c>
      <c r="F202" s="148">
        <f>IFERROR(VLOOKUP($B202,'[46]DM-MIL'!$B$10:$R$434,10,FALSE),0)</f>
        <v>0</v>
      </c>
      <c r="G202" s="148">
        <f>IFERROR(VLOOKUP($B202,'[46]DM-MIL'!$B$10:$R$434,11,FALSE),0)</f>
        <v>0</v>
      </c>
      <c r="H202" s="148">
        <f>IFERROR(VLOOKUP($B202,'[46]DM-MIL'!$B$10:$R$434,12,FALSE),0)</f>
        <v>0</v>
      </c>
      <c r="I202" s="148">
        <f>IFERROR(VLOOKUP($B202,'[46]DM-MIL'!$B$10:$R$434,13,FALSE),0)</f>
        <v>0</v>
      </c>
      <c r="J202" s="148">
        <f>IFERROR(VLOOKUP($B202,'[46]DM-MIL'!$B$10:$R$434,14,FALSE),0)</f>
        <v>0</v>
      </c>
      <c r="K202" s="148">
        <f>IFERROR(VLOOKUP($B202,'[46]DM-MIL'!$B$10:$R$434,15,FALSE),0)</f>
        <v>0</v>
      </c>
      <c r="L202" s="148">
        <f>IFERROR(VLOOKUP($B202,'[46]DM-MIL'!$B$10:$R$434,16,FALSE),0)</f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89">
        <f t="shared" si="128"/>
        <v>0</v>
      </c>
      <c r="T202" s="167">
        <f t="shared" si="129"/>
        <v>0</v>
      </c>
      <c r="U202" s="167">
        <f t="shared" si="130"/>
        <v>0</v>
      </c>
      <c r="V202" s="167">
        <f t="shared" si="138"/>
        <v>0</v>
      </c>
      <c r="W202" s="167">
        <f t="shared" si="139"/>
        <v>0</v>
      </c>
      <c r="X202" s="167">
        <f t="shared" si="140"/>
        <v>0</v>
      </c>
      <c r="Y202" s="167">
        <f t="shared" si="141"/>
        <v>0</v>
      </c>
      <c r="Z202" s="167">
        <f t="shared" si="142"/>
        <v>0</v>
      </c>
      <c r="AA202" s="167">
        <f t="shared" si="132"/>
        <v>0</v>
      </c>
      <c r="AB202" s="167">
        <f t="shared" si="133"/>
        <v>0</v>
      </c>
      <c r="AC202" s="167">
        <f t="shared" si="134"/>
        <v>0</v>
      </c>
      <c r="AD202" s="167">
        <f t="shared" si="135"/>
        <v>0</v>
      </c>
      <c r="AE202" s="167">
        <f t="shared" si="136"/>
        <v>0</v>
      </c>
      <c r="AF202" s="167">
        <f t="shared" si="143"/>
        <v>0</v>
      </c>
      <c r="AG202" s="167">
        <f t="shared" si="144"/>
        <v>0</v>
      </c>
      <c r="AK202" s="195">
        <v>6</v>
      </c>
      <c r="AL202" s="195">
        <v>1</v>
      </c>
      <c r="AM202" s="195">
        <f t="shared" si="126"/>
        <v>0</v>
      </c>
    </row>
    <row r="203" spans="1:39" outlineLevel="2" x14ac:dyDescent="0.25">
      <c r="A203" s="2" t="str">
        <f t="shared" si="127"/>
        <v>MiltonCommercial6YDCOM2W</v>
      </c>
      <c r="B203" s="2" t="s">
        <v>239</v>
      </c>
      <c r="C203" s="2" t="s">
        <v>675</v>
      </c>
      <c r="D203" s="13">
        <v>0</v>
      </c>
      <c r="E203" s="13">
        <v>0</v>
      </c>
      <c r="F203" s="148">
        <f>IFERROR(VLOOKUP($B203,'[46]DM-MIL'!$B$10:$R$434,10,FALSE),0)</f>
        <v>0</v>
      </c>
      <c r="G203" s="148">
        <f>IFERROR(VLOOKUP($B203,'[46]DM-MIL'!$B$10:$R$434,11,FALSE),0)</f>
        <v>0</v>
      </c>
      <c r="H203" s="148">
        <f>IFERROR(VLOOKUP($B203,'[46]DM-MIL'!$B$10:$R$434,12,FALSE),0)</f>
        <v>0</v>
      </c>
      <c r="I203" s="148">
        <f>IFERROR(VLOOKUP($B203,'[46]DM-MIL'!$B$10:$R$434,13,FALSE),0)</f>
        <v>0</v>
      </c>
      <c r="J203" s="148">
        <f>IFERROR(VLOOKUP($B203,'[46]DM-MIL'!$B$10:$R$434,14,FALSE),0)</f>
        <v>0</v>
      </c>
      <c r="K203" s="148">
        <f>IFERROR(VLOOKUP($B203,'[46]DM-MIL'!$B$10:$R$434,15,FALSE),0)</f>
        <v>0</v>
      </c>
      <c r="L203" s="148">
        <f>IFERROR(VLOOKUP($B203,'[46]DM-MIL'!$B$10:$R$434,16,FALSE),0)</f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89">
        <f t="shared" si="128"/>
        <v>0</v>
      </c>
      <c r="T203" s="167">
        <f t="shared" si="129"/>
        <v>0</v>
      </c>
      <c r="U203" s="167">
        <f t="shared" si="130"/>
        <v>0</v>
      </c>
      <c r="V203" s="167">
        <f t="shared" si="138"/>
        <v>0</v>
      </c>
      <c r="W203" s="167">
        <f t="shared" si="139"/>
        <v>0</v>
      </c>
      <c r="X203" s="167">
        <f t="shared" si="140"/>
        <v>0</v>
      </c>
      <c r="Y203" s="167">
        <f t="shared" si="141"/>
        <v>0</v>
      </c>
      <c r="Z203" s="167">
        <f t="shared" si="142"/>
        <v>0</v>
      </c>
      <c r="AA203" s="167">
        <f t="shared" si="132"/>
        <v>0</v>
      </c>
      <c r="AB203" s="167">
        <f t="shared" si="133"/>
        <v>0</v>
      </c>
      <c r="AC203" s="167">
        <f t="shared" si="134"/>
        <v>0</v>
      </c>
      <c r="AD203" s="167">
        <f t="shared" si="135"/>
        <v>0</v>
      </c>
      <c r="AE203" s="167">
        <f t="shared" si="136"/>
        <v>0</v>
      </c>
      <c r="AF203" s="167">
        <f t="shared" si="143"/>
        <v>0</v>
      </c>
      <c r="AG203" s="167">
        <f t="shared" si="144"/>
        <v>0</v>
      </c>
      <c r="AK203" s="195">
        <v>6</v>
      </c>
      <c r="AL203" s="195">
        <v>1</v>
      </c>
      <c r="AM203" s="195">
        <f t="shared" si="126"/>
        <v>0</v>
      </c>
    </row>
    <row r="204" spans="1:39" outlineLevel="2" x14ac:dyDescent="0.25">
      <c r="A204" s="2" t="str">
        <f t="shared" si="127"/>
        <v>MiltonCommercial6YDCOM3W</v>
      </c>
      <c r="B204" s="2" t="s">
        <v>240</v>
      </c>
      <c r="C204" s="2" t="s">
        <v>676</v>
      </c>
      <c r="D204" s="13">
        <v>0</v>
      </c>
      <c r="E204" s="13">
        <v>0</v>
      </c>
      <c r="F204" s="148">
        <f>IFERROR(VLOOKUP($B204,'[46]DM-MIL'!$B$10:$R$434,10,FALSE),0)</f>
        <v>0</v>
      </c>
      <c r="G204" s="148">
        <f>IFERROR(VLOOKUP($B204,'[46]DM-MIL'!$B$10:$R$434,11,FALSE),0)</f>
        <v>0</v>
      </c>
      <c r="H204" s="148">
        <f>IFERROR(VLOOKUP($B204,'[46]DM-MIL'!$B$10:$R$434,12,FALSE),0)</f>
        <v>0</v>
      </c>
      <c r="I204" s="148">
        <f>IFERROR(VLOOKUP($B204,'[46]DM-MIL'!$B$10:$R$434,13,FALSE),0)</f>
        <v>0</v>
      </c>
      <c r="J204" s="148">
        <f>IFERROR(VLOOKUP($B204,'[46]DM-MIL'!$B$10:$R$434,14,FALSE),0)</f>
        <v>0</v>
      </c>
      <c r="K204" s="148">
        <f>IFERROR(VLOOKUP($B204,'[46]DM-MIL'!$B$10:$R$434,15,FALSE),0)</f>
        <v>0</v>
      </c>
      <c r="L204" s="148">
        <f>IFERROR(VLOOKUP($B204,'[46]DM-MIL'!$B$10:$R$434,16,FALSE),0)</f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89">
        <f t="shared" si="128"/>
        <v>0</v>
      </c>
      <c r="T204" s="167">
        <f t="shared" si="129"/>
        <v>0</v>
      </c>
      <c r="U204" s="167">
        <f t="shared" si="130"/>
        <v>0</v>
      </c>
      <c r="V204" s="167">
        <f t="shared" si="138"/>
        <v>0</v>
      </c>
      <c r="W204" s="167">
        <f t="shared" si="139"/>
        <v>0</v>
      </c>
      <c r="X204" s="167">
        <f t="shared" si="140"/>
        <v>0</v>
      </c>
      <c r="Y204" s="167">
        <f t="shared" si="141"/>
        <v>0</v>
      </c>
      <c r="Z204" s="167">
        <f t="shared" si="142"/>
        <v>0</v>
      </c>
      <c r="AA204" s="167">
        <f t="shared" si="132"/>
        <v>0</v>
      </c>
      <c r="AB204" s="167">
        <f t="shared" si="133"/>
        <v>0</v>
      </c>
      <c r="AC204" s="167">
        <f t="shared" si="134"/>
        <v>0</v>
      </c>
      <c r="AD204" s="167">
        <f t="shared" si="135"/>
        <v>0</v>
      </c>
      <c r="AE204" s="167">
        <f t="shared" si="136"/>
        <v>0</v>
      </c>
      <c r="AF204" s="167">
        <f t="shared" si="143"/>
        <v>0</v>
      </c>
      <c r="AG204" s="167">
        <f t="shared" si="144"/>
        <v>0</v>
      </c>
      <c r="AK204" s="195">
        <v>6</v>
      </c>
      <c r="AL204" s="195">
        <v>1</v>
      </c>
      <c r="AM204" s="195">
        <f t="shared" si="126"/>
        <v>0</v>
      </c>
    </row>
    <row r="205" spans="1:39" outlineLevel="2" x14ac:dyDescent="0.25">
      <c r="A205" s="2" t="str">
        <f t="shared" si="127"/>
        <v>MiltonCommercial6YDCOM4W</v>
      </c>
      <c r="B205" s="2" t="s">
        <v>241</v>
      </c>
      <c r="C205" s="2" t="s">
        <v>677</v>
      </c>
      <c r="D205" s="13">
        <v>0</v>
      </c>
      <c r="E205" s="13">
        <v>0</v>
      </c>
      <c r="F205" s="148">
        <f>IFERROR(VLOOKUP($B205,'[46]DM-MIL'!$B$10:$R$434,10,FALSE),0)</f>
        <v>0</v>
      </c>
      <c r="G205" s="148">
        <f>IFERROR(VLOOKUP($B205,'[46]DM-MIL'!$B$10:$R$434,11,FALSE),0)</f>
        <v>0</v>
      </c>
      <c r="H205" s="148">
        <f>IFERROR(VLOOKUP($B205,'[46]DM-MIL'!$B$10:$R$434,12,FALSE),0)</f>
        <v>0</v>
      </c>
      <c r="I205" s="148">
        <f>IFERROR(VLOOKUP($B205,'[46]DM-MIL'!$B$10:$R$434,13,FALSE),0)</f>
        <v>0</v>
      </c>
      <c r="J205" s="148">
        <f>IFERROR(VLOOKUP($B205,'[46]DM-MIL'!$B$10:$R$434,14,FALSE),0)</f>
        <v>0</v>
      </c>
      <c r="K205" s="148">
        <f>IFERROR(VLOOKUP($B205,'[46]DM-MIL'!$B$10:$R$434,15,FALSE),0)</f>
        <v>0</v>
      </c>
      <c r="L205" s="148">
        <f>IFERROR(VLOOKUP($B205,'[46]DM-MIL'!$B$10:$R$434,16,FALSE),0)</f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89">
        <f t="shared" si="128"/>
        <v>0</v>
      </c>
      <c r="T205" s="167">
        <f t="shared" si="129"/>
        <v>0</v>
      </c>
      <c r="U205" s="167">
        <f t="shared" si="130"/>
        <v>0</v>
      </c>
      <c r="V205" s="167">
        <f t="shared" si="138"/>
        <v>0</v>
      </c>
      <c r="W205" s="167">
        <f t="shared" si="139"/>
        <v>0</v>
      </c>
      <c r="X205" s="167">
        <f t="shared" si="140"/>
        <v>0</v>
      </c>
      <c r="Y205" s="167">
        <f t="shared" si="141"/>
        <v>0</v>
      </c>
      <c r="Z205" s="167">
        <f t="shared" si="142"/>
        <v>0</v>
      </c>
      <c r="AA205" s="167">
        <f t="shared" si="132"/>
        <v>0</v>
      </c>
      <c r="AB205" s="167">
        <f t="shared" si="133"/>
        <v>0</v>
      </c>
      <c r="AC205" s="167">
        <f t="shared" si="134"/>
        <v>0</v>
      </c>
      <c r="AD205" s="167">
        <f t="shared" si="135"/>
        <v>0</v>
      </c>
      <c r="AE205" s="167">
        <f t="shared" si="136"/>
        <v>0</v>
      </c>
      <c r="AF205" s="167">
        <f t="shared" si="143"/>
        <v>0</v>
      </c>
      <c r="AG205" s="167">
        <f t="shared" si="144"/>
        <v>0</v>
      </c>
      <c r="AK205" s="195">
        <v>6</v>
      </c>
      <c r="AL205" s="195">
        <v>1</v>
      </c>
      <c r="AM205" s="195">
        <f t="shared" si="126"/>
        <v>0</v>
      </c>
    </row>
    <row r="206" spans="1:39" outlineLevel="2" x14ac:dyDescent="0.25">
      <c r="A206" s="2" t="str">
        <f t="shared" si="127"/>
        <v>MiltonCommercial6YDCOM5W</v>
      </c>
      <c r="B206" s="2" t="s">
        <v>242</v>
      </c>
      <c r="C206" s="2" t="s">
        <v>726</v>
      </c>
      <c r="D206" s="13">
        <v>0</v>
      </c>
      <c r="E206" s="13">
        <v>0</v>
      </c>
      <c r="F206" s="148">
        <f>IFERROR(VLOOKUP($B206,'[46]DM-MIL'!$B$10:$R$434,10,FALSE),0)</f>
        <v>0</v>
      </c>
      <c r="G206" s="148">
        <f>IFERROR(VLOOKUP($B206,'[46]DM-MIL'!$B$10:$R$434,11,FALSE),0)</f>
        <v>0</v>
      </c>
      <c r="H206" s="148">
        <f>IFERROR(VLOOKUP($B206,'[46]DM-MIL'!$B$10:$R$434,12,FALSE),0)</f>
        <v>0</v>
      </c>
      <c r="I206" s="148">
        <f>IFERROR(VLOOKUP($B206,'[46]DM-MIL'!$B$10:$R$434,13,FALSE),0)</f>
        <v>0</v>
      </c>
      <c r="J206" s="148">
        <f>IFERROR(VLOOKUP($B206,'[46]DM-MIL'!$B$10:$R$434,14,FALSE),0)</f>
        <v>0</v>
      </c>
      <c r="K206" s="148">
        <f>IFERROR(VLOOKUP($B206,'[46]DM-MIL'!$B$10:$R$434,15,FALSE),0)</f>
        <v>0</v>
      </c>
      <c r="L206" s="148">
        <f>IFERROR(VLOOKUP($B206,'[46]DM-MIL'!$B$10:$R$434,16,FALSE),0)</f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89">
        <f t="shared" si="128"/>
        <v>0</v>
      </c>
      <c r="T206" s="167">
        <f t="shared" si="129"/>
        <v>0</v>
      </c>
      <c r="U206" s="167">
        <f t="shared" si="130"/>
        <v>0</v>
      </c>
      <c r="V206" s="167">
        <f t="shared" si="138"/>
        <v>0</v>
      </c>
      <c r="W206" s="167">
        <f t="shared" si="139"/>
        <v>0</v>
      </c>
      <c r="X206" s="167">
        <f t="shared" si="140"/>
        <v>0</v>
      </c>
      <c r="Y206" s="167">
        <f t="shared" si="141"/>
        <v>0</v>
      </c>
      <c r="Z206" s="167">
        <f t="shared" si="142"/>
        <v>0</v>
      </c>
      <c r="AA206" s="167">
        <f t="shared" si="132"/>
        <v>0</v>
      </c>
      <c r="AB206" s="167">
        <f t="shared" si="133"/>
        <v>0</v>
      </c>
      <c r="AC206" s="167">
        <f t="shared" si="134"/>
        <v>0</v>
      </c>
      <c r="AD206" s="167">
        <f t="shared" si="135"/>
        <v>0</v>
      </c>
      <c r="AE206" s="167">
        <f t="shared" si="136"/>
        <v>0</v>
      </c>
      <c r="AF206" s="167">
        <f t="shared" si="143"/>
        <v>0</v>
      </c>
      <c r="AG206" s="167">
        <f t="shared" si="144"/>
        <v>0</v>
      </c>
      <c r="AK206" s="195">
        <v>6</v>
      </c>
      <c r="AL206" s="195">
        <v>1</v>
      </c>
      <c r="AM206" s="195">
        <f t="shared" si="126"/>
        <v>0</v>
      </c>
    </row>
    <row r="207" spans="1:39" outlineLevel="2" x14ac:dyDescent="0.25">
      <c r="A207" s="2" t="str">
        <f t="shared" si="127"/>
        <v>MiltonCommercial6YDCOMEW</v>
      </c>
      <c r="B207" s="2" t="s">
        <v>243</v>
      </c>
      <c r="C207" s="2" t="s">
        <v>678</v>
      </c>
      <c r="D207" s="13">
        <v>0</v>
      </c>
      <c r="E207" s="13">
        <v>0</v>
      </c>
      <c r="F207" s="148">
        <f>IFERROR(VLOOKUP($B207,'[46]DM-MIL'!$B$10:$R$434,10,FALSE),0)</f>
        <v>0</v>
      </c>
      <c r="G207" s="148">
        <f>IFERROR(VLOOKUP($B207,'[46]DM-MIL'!$B$10:$R$434,11,FALSE),0)</f>
        <v>0</v>
      </c>
      <c r="H207" s="148">
        <f>IFERROR(VLOOKUP($B207,'[46]DM-MIL'!$B$10:$R$434,12,FALSE),0)</f>
        <v>0</v>
      </c>
      <c r="I207" s="148">
        <f>IFERROR(VLOOKUP($B207,'[46]DM-MIL'!$B$10:$R$434,13,FALSE),0)</f>
        <v>0</v>
      </c>
      <c r="J207" s="148">
        <f>IFERROR(VLOOKUP($B207,'[46]DM-MIL'!$B$10:$R$434,14,FALSE),0)</f>
        <v>0</v>
      </c>
      <c r="K207" s="148">
        <f>IFERROR(VLOOKUP($B207,'[46]DM-MIL'!$B$10:$R$434,15,FALSE),0)</f>
        <v>0</v>
      </c>
      <c r="L207" s="148">
        <f>IFERROR(VLOOKUP($B207,'[46]DM-MIL'!$B$10:$R$434,16,FALSE),0)</f>
        <v>0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89">
        <f t="shared" si="128"/>
        <v>0</v>
      </c>
      <c r="T207" s="167">
        <f t="shared" si="129"/>
        <v>0</v>
      </c>
      <c r="U207" s="167">
        <f t="shared" si="130"/>
        <v>0</v>
      </c>
      <c r="V207" s="167">
        <f t="shared" si="138"/>
        <v>0</v>
      </c>
      <c r="W207" s="167">
        <f t="shared" si="139"/>
        <v>0</v>
      </c>
      <c r="X207" s="167">
        <f t="shared" si="140"/>
        <v>0</v>
      </c>
      <c r="Y207" s="167">
        <f t="shared" si="141"/>
        <v>0</v>
      </c>
      <c r="Z207" s="167">
        <f t="shared" si="142"/>
        <v>0</v>
      </c>
      <c r="AA207" s="167">
        <f t="shared" si="132"/>
        <v>0</v>
      </c>
      <c r="AB207" s="167">
        <f t="shared" si="133"/>
        <v>0</v>
      </c>
      <c r="AC207" s="167">
        <f t="shared" si="134"/>
        <v>0</v>
      </c>
      <c r="AD207" s="167">
        <f t="shared" si="135"/>
        <v>0</v>
      </c>
      <c r="AE207" s="167">
        <f t="shared" si="136"/>
        <v>0</v>
      </c>
      <c r="AF207" s="167">
        <f t="shared" si="143"/>
        <v>0</v>
      </c>
      <c r="AG207" s="167">
        <f t="shared" si="144"/>
        <v>0</v>
      </c>
      <c r="AK207" s="195">
        <v>6</v>
      </c>
      <c r="AL207" s="195">
        <v>1</v>
      </c>
      <c r="AM207" s="195">
        <f t="shared" si="126"/>
        <v>0</v>
      </c>
    </row>
    <row r="208" spans="1:39" outlineLevel="2" x14ac:dyDescent="0.25">
      <c r="A208" s="2" t="str">
        <f t="shared" si="127"/>
        <v>MiltonCommercial6YDOCC1W</v>
      </c>
      <c r="B208" s="2" t="s">
        <v>244</v>
      </c>
      <c r="C208" s="2" t="s">
        <v>679</v>
      </c>
      <c r="D208" s="13">
        <v>0</v>
      </c>
      <c r="E208" s="13">
        <v>0</v>
      </c>
      <c r="F208" s="148">
        <f>IFERROR(VLOOKUP($B208,'[46]DM-MIL'!$B$10:$R$434,10,FALSE),0)</f>
        <v>0</v>
      </c>
      <c r="G208" s="148">
        <f>IFERROR(VLOOKUP($B208,'[46]DM-MIL'!$B$10:$R$434,11,FALSE),0)</f>
        <v>0</v>
      </c>
      <c r="H208" s="148">
        <f>IFERROR(VLOOKUP($B208,'[46]DM-MIL'!$B$10:$R$434,12,FALSE),0)</f>
        <v>0</v>
      </c>
      <c r="I208" s="148">
        <f>IFERROR(VLOOKUP($B208,'[46]DM-MIL'!$B$10:$R$434,13,FALSE),0)</f>
        <v>0</v>
      </c>
      <c r="J208" s="148">
        <f>IFERROR(VLOOKUP($B208,'[46]DM-MIL'!$B$10:$R$434,14,FALSE),0)</f>
        <v>0</v>
      </c>
      <c r="K208" s="148">
        <f>IFERROR(VLOOKUP($B208,'[46]DM-MIL'!$B$10:$R$434,15,FALSE),0)</f>
        <v>0</v>
      </c>
      <c r="L208" s="148">
        <f>IFERROR(VLOOKUP($B208,'[46]DM-MIL'!$B$10:$R$434,16,FALSE),0)</f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89">
        <f t="shared" si="128"/>
        <v>0</v>
      </c>
      <c r="T208" s="167">
        <f t="shared" si="129"/>
        <v>0</v>
      </c>
      <c r="U208" s="167">
        <f t="shared" si="130"/>
        <v>0</v>
      </c>
      <c r="V208" s="167">
        <f t="shared" si="138"/>
        <v>0</v>
      </c>
      <c r="W208" s="167">
        <f t="shared" si="139"/>
        <v>0</v>
      </c>
      <c r="X208" s="167">
        <f t="shared" si="140"/>
        <v>0</v>
      </c>
      <c r="Y208" s="167">
        <f t="shared" si="141"/>
        <v>0</v>
      </c>
      <c r="Z208" s="167">
        <f t="shared" si="142"/>
        <v>0</v>
      </c>
      <c r="AA208" s="167">
        <f t="shared" si="132"/>
        <v>0</v>
      </c>
      <c r="AB208" s="167">
        <f t="shared" si="133"/>
        <v>0</v>
      </c>
      <c r="AC208" s="167">
        <f t="shared" si="134"/>
        <v>0</v>
      </c>
      <c r="AD208" s="167">
        <f t="shared" si="135"/>
        <v>0</v>
      </c>
      <c r="AE208" s="167">
        <f t="shared" si="136"/>
        <v>0</v>
      </c>
      <c r="AF208" s="167">
        <f t="shared" si="143"/>
        <v>0</v>
      </c>
      <c r="AG208" s="167">
        <f t="shared" si="144"/>
        <v>0</v>
      </c>
      <c r="AK208" s="195">
        <v>6</v>
      </c>
      <c r="AL208" s="195">
        <v>1</v>
      </c>
      <c r="AM208" s="195">
        <f t="shared" si="126"/>
        <v>0</v>
      </c>
    </row>
    <row r="209" spans="1:41" outlineLevel="2" x14ac:dyDescent="0.25">
      <c r="A209" s="2" t="str">
        <f t="shared" si="127"/>
        <v>MiltonCommercial6YDOCC2W</v>
      </c>
      <c r="B209" s="2" t="s">
        <v>245</v>
      </c>
      <c r="C209" s="2" t="s">
        <v>680</v>
      </c>
      <c r="D209" s="13">
        <v>0</v>
      </c>
      <c r="E209" s="13">
        <v>0</v>
      </c>
      <c r="F209" s="148">
        <f>IFERROR(VLOOKUP($B209,'[46]DM-MIL'!$B$10:$R$434,10,FALSE),0)</f>
        <v>0</v>
      </c>
      <c r="G209" s="148">
        <f>IFERROR(VLOOKUP($B209,'[46]DM-MIL'!$B$10:$R$434,11,FALSE),0)</f>
        <v>0</v>
      </c>
      <c r="H209" s="148">
        <f>IFERROR(VLOOKUP($B209,'[46]DM-MIL'!$B$10:$R$434,12,FALSE),0)</f>
        <v>0</v>
      </c>
      <c r="I209" s="148">
        <f>IFERROR(VLOOKUP($B209,'[46]DM-MIL'!$B$10:$R$434,13,FALSE),0)</f>
        <v>0</v>
      </c>
      <c r="J209" s="148">
        <f>IFERROR(VLOOKUP($B209,'[46]DM-MIL'!$B$10:$R$434,14,FALSE),0)</f>
        <v>0</v>
      </c>
      <c r="K209" s="148">
        <f>IFERROR(VLOOKUP($B209,'[46]DM-MIL'!$B$10:$R$434,15,FALSE),0)</f>
        <v>0</v>
      </c>
      <c r="L209" s="148">
        <f>IFERROR(VLOOKUP($B209,'[46]DM-MIL'!$B$10:$R$434,16,FALSE),0)</f>
        <v>0</v>
      </c>
      <c r="M209" s="18">
        <v>0</v>
      </c>
      <c r="N209" s="18">
        <v>0</v>
      </c>
      <c r="O209" s="18">
        <v>0</v>
      </c>
      <c r="P209" s="18">
        <v>0</v>
      </c>
      <c r="Q209" s="18">
        <v>0</v>
      </c>
      <c r="R209" s="89">
        <f t="shared" si="128"/>
        <v>0</v>
      </c>
      <c r="T209" s="167">
        <f t="shared" si="129"/>
        <v>0</v>
      </c>
      <c r="U209" s="167">
        <f t="shared" si="130"/>
        <v>0</v>
      </c>
      <c r="V209" s="167">
        <f t="shared" si="138"/>
        <v>0</v>
      </c>
      <c r="W209" s="167">
        <f t="shared" si="139"/>
        <v>0</v>
      </c>
      <c r="X209" s="167">
        <f t="shared" si="140"/>
        <v>0</v>
      </c>
      <c r="Y209" s="167">
        <f t="shared" si="141"/>
        <v>0</v>
      </c>
      <c r="Z209" s="167">
        <f t="shared" si="142"/>
        <v>0</v>
      </c>
      <c r="AA209" s="167">
        <f t="shared" si="132"/>
        <v>0</v>
      </c>
      <c r="AB209" s="167">
        <f t="shared" si="133"/>
        <v>0</v>
      </c>
      <c r="AC209" s="167">
        <f t="shared" si="134"/>
        <v>0</v>
      </c>
      <c r="AD209" s="167">
        <f t="shared" si="135"/>
        <v>0</v>
      </c>
      <c r="AE209" s="167">
        <f t="shared" si="136"/>
        <v>0</v>
      </c>
      <c r="AF209" s="167">
        <f t="shared" si="143"/>
        <v>0</v>
      </c>
      <c r="AG209" s="167">
        <f t="shared" si="144"/>
        <v>0</v>
      </c>
      <c r="AK209" s="195">
        <v>6</v>
      </c>
      <c r="AL209" s="195">
        <v>1</v>
      </c>
      <c r="AM209" s="195">
        <f t="shared" si="126"/>
        <v>0</v>
      </c>
    </row>
    <row r="210" spans="1:41" outlineLevel="2" x14ac:dyDescent="0.25">
      <c r="A210" s="2" t="str">
        <f t="shared" si="127"/>
        <v>MiltonCommercial6YDOCC3W</v>
      </c>
      <c r="B210" s="2" t="s">
        <v>246</v>
      </c>
      <c r="C210" s="2" t="s">
        <v>681</v>
      </c>
      <c r="D210" s="13">
        <v>0</v>
      </c>
      <c r="E210" s="13">
        <v>0</v>
      </c>
      <c r="F210" s="148">
        <f>IFERROR(VLOOKUP($B210,'[46]DM-MIL'!$B$10:$R$434,10,FALSE),0)</f>
        <v>0</v>
      </c>
      <c r="G210" s="148">
        <f>IFERROR(VLOOKUP($B210,'[46]DM-MIL'!$B$10:$R$434,11,FALSE),0)</f>
        <v>0</v>
      </c>
      <c r="H210" s="148">
        <f>IFERROR(VLOOKUP($B210,'[46]DM-MIL'!$B$10:$R$434,12,FALSE),0)</f>
        <v>0</v>
      </c>
      <c r="I210" s="148">
        <f>IFERROR(VLOOKUP($B210,'[46]DM-MIL'!$B$10:$R$434,13,FALSE),0)</f>
        <v>0</v>
      </c>
      <c r="J210" s="148">
        <f>IFERROR(VLOOKUP($B210,'[46]DM-MIL'!$B$10:$R$434,14,FALSE),0)</f>
        <v>0</v>
      </c>
      <c r="K210" s="148">
        <f>IFERROR(VLOOKUP($B210,'[46]DM-MIL'!$B$10:$R$434,15,FALSE),0)</f>
        <v>0</v>
      </c>
      <c r="L210" s="148">
        <f>IFERROR(VLOOKUP($B210,'[46]DM-MIL'!$B$10:$R$434,16,FALSE),0)</f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89">
        <f t="shared" si="128"/>
        <v>0</v>
      </c>
      <c r="T210" s="167">
        <f t="shared" si="129"/>
        <v>0</v>
      </c>
      <c r="U210" s="167">
        <f t="shared" si="130"/>
        <v>0</v>
      </c>
      <c r="V210" s="167">
        <f t="shared" si="138"/>
        <v>0</v>
      </c>
      <c r="W210" s="167">
        <f t="shared" si="139"/>
        <v>0</v>
      </c>
      <c r="X210" s="167">
        <f t="shared" si="140"/>
        <v>0</v>
      </c>
      <c r="Y210" s="167">
        <f t="shared" si="141"/>
        <v>0</v>
      </c>
      <c r="Z210" s="167">
        <f t="shared" si="142"/>
        <v>0</v>
      </c>
      <c r="AA210" s="167">
        <f t="shared" si="132"/>
        <v>0</v>
      </c>
      <c r="AB210" s="167">
        <f t="shared" si="133"/>
        <v>0</v>
      </c>
      <c r="AC210" s="167">
        <f t="shared" si="134"/>
        <v>0</v>
      </c>
      <c r="AD210" s="167">
        <f t="shared" si="135"/>
        <v>0</v>
      </c>
      <c r="AE210" s="167">
        <f t="shared" si="136"/>
        <v>0</v>
      </c>
      <c r="AF210" s="167">
        <f t="shared" si="143"/>
        <v>0</v>
      </c>
      <c r="AG210" s="167">
        <f t="shared" si="144"/>
        <v>0</v>
      </c>
      <c r="AK210" s="195">
        <v>6</v>
      </c>
      <c r="AL210" s="195">
        <v>1</v>
      </c>
      <c r="AM210" s="195">
        <f t="shared" si="126"/>
        <v>0</v>
      </c>
    </row>
    <row r="211" spans="1:41" outlineLevel="2" x14ac:dyDescent="0.25">
      <c r="A211" s="2" t="str">
        <f t="shared" si="127"/>
        <v>MiltonCommercial6YDOCC4W</v>
      </c>
      <c r="B211" s="2" t="s">
        <v>247</v>
      </c>
      <c r="C211" s="2" t="s">
        <v>682</v>
      </c>
      <c r="D211" s="13">
        <v>0</v>
      </c>
      <c r="E211" s="13">
        <v>0</v>
      </c>
      <c r="F211" s="148">
        <f>IFERROR(VLOOKUP($B211,'[46]DM-MIL'!$B$10:$R$434,10,FALSE),0)</f>
        <v>0</v>
      </c>
      <c r="G211" s="148">
        <f>IFERROR(VLOOKUP($B211,'[46]DM-MIL'!$B$10:$R$434,11,FALSE),0)</f>
        <v>0</v>
      </c>
      <c r="H211" s="148">
        <f>IFERROR(VLOOKUP($B211,'[46]DM-MIL'!$B$10:$R$434,12,FALSE),0)</f>
        <v>0</v>
      </c>
      <c r="I211" s="148">
        <f>IFERROR(VLOOKUP($B211,'[46]DM-MIL'!$B$10:$R$434,13,FALSE),0)</f>
        <v>0</v>
      </c>
      <c r="J211" s="148">
        <f>IFERROR(VLOOKUP($B211,'[46]DM-MIL'!$B$10:$R$434,14,FALSE),0)</f>
        <v>0</v>
      </c>
      <c r="K211" s="148">
        <f>IFERROR(VLOOKUP($B211,'[46]DM-MIL'!$B$10:$R$434,15,FALSE),0)</f>
        <v>0</v>
      </c>
      <c r="L211" s="148">
        <f>IFERROR(VLOOKUP($B211,'[46]DM-MIL'!$B$10:$R$434,16,FALSE),0)</f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89">
        <f t="shared" si="128"/>
        <v>0</v>
      </c>
      <c r="T211" s="167">
        <f t="shared" si="129"/>
        <v>0</v>
      </c>
      <c r="U211" s="167">
        <f t="shared" si="130"/>
        <v>0</v>
      </c>
      <c r="V211" s="167">
        <f t="shared" si="138"/>
        <v>0</v>
      </c>
      <c r="W211" s="167">
        <f t="shared" si="139"/>
        <v>0</v>
      </c>
      <c r="X211" s="167">
        <f t="shared" si="140"/>
        <v>0</v>
      </c>
      <c r="Y211" s="167">
        <f t="shared" si="141"/>
        <v>0</v>
      </c>
      <c r="Z211" s="167">
        <f t="shared" si="142"/>
        <v>0</v>
      </c>
      <c r="AA211" s="167">
        <f t="shared" si="132"/>
        <v>0</v>
      </c>
      <c r="AB211" s="167">
        <f t="shared" si="133"/>
        <v>0</v>
      </c>
      <c r="AC211" s="167">
        <f t="shared" si="134"/>
        <v>0</v>
      </c>
      <c r="AD211" s="167">
        <f t="shared" si="135"/>
        <v>0</v>
      </c>
      <c r="AE211" s="167">
        <f t="shared" si="136"/>
        <v>0</v>
      </c>
      <c r="AF211" s="167">
        <f t="shared" si="143"/>
        <v>0</v>
      </c>
      <c r="AG211" s="167">
        <f t="shared" si="144"/>
        <v>0</v>
      </c>
      <c r="AK211" s="195">
        <v>6</v>
      </c>
      <c r="AL211" s="195">
        <v>1</v>
      </c>
      <c r="AM211" s="195">
        <f t="shared" si="126"/>
        <v>0</v>
      </c>
    </row>
    <row r="212" spans="1:41" outlineLevel="2" x14ac:dyDescent="0.25">
      <c r="A212" s="2" t="str">
        <f t="shared" si="127"/>
        <v>MiltonCommercial6YDOCC5W</v>
      </c>
      <c r="B212" s="2" t="s">
        <v>248</v>
      </c>
      <c r="C212" s="2" t="s">
        <v>727</v>
      </c>
      <c r="D212" s="13">
        <v>0</v>
      </c>
      <c r="E212" s="13">
        <v>0</v>
      </c>
      <c r="F212" s="148">
        <f>IFERROR(VLOOKUP($B212,'[46]DM-MIL'!$B$10:$R$434,10,FALSE),0)</f>
        <v>0</v>
      </c>
      <c r="G212" s="148">
        <f>IFERROR(VLOOKUP($B212,'[46]DM-MIL'!$B$10:$R$434,11,FALSE),0)</f>
        <v>0</v>
      </c>
      <c r="H212" s="148">
        <f>IFERROR(VLOOKUP($B212,'[46]DM-MIL'!$B$10:$R$434,12,FALSE),0)</f>
        <v>0</v>
      </c>
      <c r="I212" s="148">
        <f>IFERROR(VLOOKUP($B212,'[46]DM-MIL'!$B$10:$R$434,13,FALSE),0)</f>
        <v>0</v>
      </c>
      <c r="J212" s="148">
        <f>IFERROR(VLOOKUP($B212,'[46]DM-MIL'!$B$10:$R$434,14,FALSE),0)</f>
        <v>0</v>
      </c>
      <c r="K212" s="148">
        <f>IFERROR(VLOOKUP($B212,'[46]DM-MIL'!$B$10:$R$434,15,FALSE),0)</f>
        <v>0</v>
      </c>
      <c r="L212" s="148">
        <f>IFERROR(VLOOKUP($B212,'[46]DM-MIL'!$B$10:$R$434,16,FALSE),0)</f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89">
        <f t="shared" si="128"/>
        <v>0</v>
      </c>
      <c r="T212" s="167">
        <f t="shared" si="129"/>
        <v>0</v>
      </c>
      <c r="U212" s="167">
        <f t="shared" si="130"/>
        <v>0</v>
      </c>
      <c r="V212" s="167">
        <f t="shared" si="138"/>
        <v>0</v>
      </c>
      <c r="W212" s="167">
        <f t="shared" si="139"/>
        <v>0</v>
      </c>
      <c r="X212" s="167">
        <f t="shared" si="140"/>
        <v>0</v>
      </c>
      <c r="Y212" s="167">
        <f t="shared" si="141"/>
        <v>0</v>
      </c>
      <c r="Z212" s="167">
        <f t="shared" si="142"/>
        <v>0</v>
      </c>
      <c r="AA212" s="167">
        <f t="shared" si="132"/>
        <v>0</v>
      </c>
      <c r="AB212" s="167">
        <f t="shared" si="133"/>
        <v>0</v>
      </c>
      <c r="AC212" s="167">
        <f t="shared" si="134"/>
        <v>0</v>
      </c>
      <c r="AD212" s="167">
        <f t="shared" si="135"/>
        <v>0</v>
      </c>
      <c r="AE212" s="167">
        <f t="shared" si="136"/>
        <v>0</v>
      </c>
      <c r="AF212" s="167">
        <f t="shared" si="143"/>
        <v>0</v>
      </c>
      <c r="AG212" s="167">
        <f t="shared" si="144"/>
        <v>0</v>
      </c>
      <c r="AK212" s="195">
        <v>6</v>
      </c>
      <c r="AL212" s="195">
        <v>1</v>
      </c>
      <c r="AM212" s="195">
        <f t="shared" si="126"/>
        <v>0</v>
      </c>
    </row>
    <row r="213" spans="1:41" outlineLevel="2" x14ac:dyDescent="0.25">
      <c r="A213" s="2" t="str">
        <f t="shared" si="127"/>
        <v>MiltonCommercial6YDOCCEW</v>
      </c>
      <c r="B213" s="2" t="s">
        <v>249</v>
      </c>
      <c r="C213" s="2" t="s">
        <v>683</v>
      </c>
      <c r="D213" s="13">
        <v>0</v>
      </c>
      <c r="E213" s="13">
        <v>0</v>
      </c>
      <c r="F213" s="148">
        <f>IFERROR(VLOOKUP($B213,'[46]DM-MIL'!$B$10:$R$434,10,FALSE),0)</f>
        <v>0</v>
      </c>
      <c r="G213" s="148">
        <f>IFERROR(VLOOKUP($B213,'[46]DM-MIL'!$B$10:$R$434,11,FALSE),0)</f>
        <v>0</v>
      </c>
      <c r="H213" s="148">
        <f>IFERROR(VLOOKUP($B213,'[46]DM-MIL'!$B$10:$R$434,12,FALSE),0)</f>
        <v>0</v>
      </c>
      <c r="I213" s="148">
        <f>IFERROR(VLOOKUP($B213,'[46]DM-MIL'!$B$10:$R$434,13,FALSE),0)</f>
        <v>0</v>
      </c>
      <c r="J213" s="148">
        <f>IFERROR(VLOOKUP($B213,'[46]DM-MIL'!$B$10:$R$434,14,FALSE),0)</f>
        <v>0</v>
      </c>
      <c r="K213" s="148">
        <f>IFERROR(VLOOKUP($B213,'[46]DM-MIL'!$B$10:$R$434,15,FALSE),0)</f>
        <v>0</v>
      </c>
      <c r="L213" s="148">
        <f>IFERROR(VLOOKUP($B213,'[46]DM-MIL'!$B$10:$R$434,16,FALSE),0)</f>
        <v>0</v>
      </c>
      <c r="M213" s="18">
        <v>0</v>
      </c>
      <c r="N213" s="18">
        <v>0</v>
      </c>
      <c r="O213" s="18">
        <v>0</v>
      </c>
      <c r="P213" s="18">
        <v>0</v>
      </c>
      <c r="Q213" s="18">
        <v>0</v>
      </c>
      <c r="R213" s="89">
        <f t="shared" si="128"/>
        <v>0</v>
      </c>
      <c r="T213" s="167">
        <f t="shared" si="129"/>
        <v>0</v>
      </c>
      <c r="U213" s="167">
        <f t="shared" si="130"/>
        <v>0</v>
      </c>
      <c r="V213" s="167">
        <f t="shared" si="138"/>
        <v>0</v>
      </c>
      <c r="W213" s="167">
        <f t="shared" si="139"/>
        <v>0</v>
      </c>
      <c r="X213" s="167">
        <f t="shared" si="140"/>
        <v>0</v>
      </c>
      <c r="Y213" s="167">
        <f t="shared" si="141"/>
        <v>0</v>
      </c>
      <c r="Z213" s="167">
        <f t="shared" si="142"/>
        <v>0</v>
      </c>
      <c r="AA213" s="167">
        <f t="shared" si="132"/>
        <v>0</v>
      </c>
      <c r="AB213" s="167">
        <f t="shared" si="133"/>
        <v>0</v>
      </c>
      <c r="AC213" s="167">
        <f t="shared" si="134"/>
        <v>0</v>
      </c>
      <c r="AD213" s="167">
        <f t="shared" si="135"/>
        <v>0</v>
      </c>
      <c r="AE213" s="167">
        <f t="shared" si="136"/>
        <v>0</v>
      </c>
      <c r="AF213" s="167">
        <f t="shared" si="143"/>
        <v>0</v>
      </c>
      <c r="AG213" s="167">
        <f t="shared" si="144"/>
        <v>0</v>
      </c>
      <c r="AI213" s="195">
        <v>90</v>
      </c>
      <c r="AL213" s="195">
        <v>1</v>
      </c>
      <c r="AM213" s="195">
        <f t="shared" si="126"/>
        <v>0</v>
      </c>
    </row>
    <row r="214" spans="1:41" outlineLevel="2" x14ac:dyDescent="0.25">
      <c r="A214" s="2" t="str">
        <f t="shared" si="127"/>
        <v>MiltonCommercial90COM1E</v>
      </c>
      <c r="B214" s="2" t="s">
        <v>250</v>
      </c>
      <c r="C214" s="2" t="s">
        <v>684</v>
      </c>
      <c r="D214" s="13">
        <v>0</v>
      </c>
      <c r="E214" s="13">
        <v>0</v>
      </c>
      <c r="F214" s="148">
        <f>IFERROR(VLOOKUP($B214,'[46]DM-MIL'!$B$10:$R$434,10,FALSE),0)</f>
        <v>0</v>
      </c>
      <c r="G214" s="148">
        <f>IFERROR(VLOOKUP($B214,'[46]DM-MIL'!$B$10:$R$434,11,FALSE),0)</f>
        <v>0</v>
      </c>
      <c r="H214" s="148">
        <f>IFERROR(VLOOKUP($B214,'[46]DM-MIL'!$B$10:$R$434,12,FALSE),0)</f>
        <v>0</v>
      </c>
      <c r="I214" s="148">
        <f>IFERROR(VLOOKUP($B214,'[46]DM-MIL'!$B$10:$R$434,13,FALSE),0)</f>
        <v>0</v>
      </c>
      <c r="J214" s="148">
        <f>IFERROR(VLOOKUP($B214,'[46]DM-MIL'!$B$10:$R$434,14,FALSE),0)</f>
        <v>0</v>
      </c>
      <c r="K214" s="148">
        <f>IFERROR(VLOOKUP($B214,'[46]DM-MIL'!$B$10:$R$434,15,FALSE),0)</f>
        <v>0</v>
      </c>
      <c r="L214" s="148">
        <f>IFERROR(VLOOKUP($B214,'[46]DM-MIL'!$B$10:$R$434,16,FALSE),0)</f>
        <v>0</v>
      </c>
      <c r="M214" s="18">
        <v>0</v>
      </c>
      <c r="N214" s="18">
        <v>0</v>
      </c>
      <c r="O214" s="18">
        <v>0</v>
      </c>
      <c r="P214" s="18">
        <v>0</v>
      </c>
      <c r="Q214" s="18">
        <v>0</v>
      </c>
      <c r="R214" s="89">
        <f t="shared" si="128"/>
        <v>0</v>
      </c>
      <c r="T214" s="167">
        <f t="shared" si="129"/>
        <v>0</v>
      </c>
      <c r="U214" s="167">
        <f t="shared" si="130"/>
        <v>0</v>
      </c>
      <c r="V214" s="167">
        <f t="shared" si="138"/>
        <v>0</v>
      </c>
      <c r="W214" s="167">
        <f t="shared" si="139"/>
        <v>0</v>
      </c>
      <c r="X214" s="167">
        <f t="shared" si="140"/>
        <v>0</v>
      </c>
      <c r="Y214" s="167">
        <f t="shared" si="141"/>
        <v>0</v>
      </c>
      <c r="Z214" s="167">
        <f t="shared" si="142"/>
        <v>0</v>
      </c>
      <c r="AA214" s="167">
        <f t="shared" si="132"/>
        <v>0</v>
      </c>
      <c r="AB214" s="167">
        <f t="shared" si="133"/>
        <v>0</v>
      </c>
      <c r="AC214" s="167">
        <f t="shared" si="134"/>
        <v>0</v>
      </c>
      <c r="AD214" s="167">
        <f t="shared" si="135"/>
        <v>0</v>
      </c>
      <c r="AE214" s="167">
        <f t="shared" si="136"/>
        <v>0</v>
      </c>
      <c r="AF214" s="167">
        <f t="shared" si="143"/>
        <v>0</v>
      </c>
      <c r="AG214" s="167">
        <f t="shared" si="144"/>
        <v>0</v>
      </c>
      <c r="AI214" s="195">
        <v>90</v>
      </c>
      <c r="AL214" s="195">
        <v>1</v>
      </c>
      <c r="AM214" s="195">
        <f t="shared" si="126"/>
        <v>0</v>
      </c>
    </row>
    <row r="215" spans="1:41" outlineLevel="2" x14ac:dyDescent="0.25">
      <c r="A215" s="2" t="str">
        <f t="shared" si="127"/>
        <v>MiltonCommercial90COM1W</v>
      </c>
      <c r="B215" s="2" t="s">
        <v>251</v>
      </c>
      <c r="C215" s="2" t="s">
        <v>685</v>
      </c>
      <c r="D215" s="13">
        <v>0</v>
      </c>
      <c r="E215" s="13">
        <v>0</v>
      </c>
      <c r="F215" s="148">
        <f>IFERROR(VLOOKUP($B215,'[46]DM-MIL'!$B$10:$R$434,10,FALSE),0)</f>
        <v>0</v>
      </c>
      <c r="G215" s="148">
        <f>IFERROR(VLOOKUP($B215,'[46]DM-MIL'!$B$10:$R$434,11,FALSE),0)</f>
        <v>0</v>
      </c>
      <c r="H215" s="148">
        <f>IFERROR(VLOOKUP($B215,'[46]DM-MIL'!$B$10:$R$434,12,FALSE),0)</f>
        <v>0</v>
      </c>
      <c r="I215" s="148">
        <f>IFERROR(VLOOKUP($B215,'[46]DM-MIL'!$B$10:$R$434,13,FALSE),0)</f>
        <v>0</v>
      </c>
      <c r="J215" s="148">
        <f>IFERROR(VLOOKUP($B215,'[46]DM-MIL'!$B$10:$R$434,14,FALSE),0)</f>
        <v>0</v>
      </c>
      <c r="K215" s="148">
        <f>IFERROR(VLOOKUP($B215,'[46]DM-MIL'!$B$10:$R$434,15,FALSE),0)</f>
        <v>0</v>
      </c>
      <c r="L215" s="148">
        <f>IFERROR(VLOOKUP($B215,'[46]DM-MIL'!$B$10:$R$434,16,FALSE),0)</f>
        <v>0</v>
      </c>
      <c r="M215" s="18">
        <v>0</v>
      </c>
      <c r="N215" s="18">
        <v>0</v>
      </c>
      <c r="O215" s="18">
        <v>0</v>
      </c>
      <c r="P215" s="18">
        <v>0</v>
      </c>
      <c r="Q215" s="18">
        <v>0</v>
      </c>
      <c r="R215" s="89">
        <f t="shared" si="128"/>
        <v>0</v>
      </c>
      <c r="T215" s="167">
        <f t="shared" si="129"/>
        <v>0</v>
      </c>
      <c r="U215" s="167">
        <f t="shared" si="130"/>
        <v>0</v>
      </c>
      <c r="V215" s="167">
        <f t="shared" si="138"/>
        <v>0</v>
      </c>
      <c r="W215" s="167">
        <f t="shared" si="139"/>
        <v>0</v>
      </c>
      <c r="X215" s="167">
        <f t="shared" si="140"/>
        <v>0</v>
      </c>
      <c r="Y215" s="167">
        <f t="shared" si="141"/>
        <v>0</v>
      </c>
      <c r="Z215" s="167">
        <f t="shared" si="142"/>
        <v>0</v>
      </c>
      <c r="AA215" s="167">
        <f t="shared" si="132"/>
        <v>0</v>
      </c>
      <c r="AB215" s="167">
        <f t="shared" si="133"/>
        <v>0</v>
      </c>
      <c r="AC215" s="167">
        <f t="shared" si="134"/>
        <v>0</v>
      </c>
      <c r="AD215" s="167">
        <f t="shared" si="135"/>
        <v>0</v>
      </c>
      <c r="AE215" s="167">
        <f t="shared" si="136"/>
        <v>0</v>
      </c>
      <c r="AF215" s="167">
        <f t="shared" si="143"/>
        <v>0</v>
      </c>
      <c r="AG215" s="167">
        <f t="shared" si="144"/>
        <v>0</v>
      </c>
      <c r="AI215" s="195">
        <v>90</v>
      </c>
      <c r="AL215" s="195">
        <v>1</v>
      </c>
      <c r="AM215" s="195">
        <f t="shared" si="126"/>
        <v>0</v>
      </c>
    </row>
    <row r="216" spans="1:41" outlineLevel="2" x14ac:dyDescent="0.25">
      <c r="A216" s="2" t="str">
        <f t="shared" si="127"/>
        <v>MiltonCommercial90COM2W</v>
      </c>
      <c r="B216" s="2" t="s">
        <v>252</v>
      </c>
      <c r="C216" s="2" t="s">
        <v>686</v>
      </c>
      <c r="D216" s="13">
        <v>0</v>
      </c>
      <c r="E216" s="13">
        <v>0</v>
      </c>
      <c r="F216" s="148">
        <f>IFERROR(VLOOKUP($B216,'[46]DM-MIL'!$B$10:$R$434,10,FALSE),0)</f>
        <v>0</v>
      </c>
      <c r="G216" s="148">
        <f>IFERROR(VLOOKUP($B216,'[46]DM-MIL'!$B$10:$R$434,11,FALSE),0)</f>
        <v>0</v>
      </c>
      <c r="H216" s="148">
        <f>IFERROR(VLOOKUP($B216,'[46]DM-MIL'!$B$10:$R$434,12,FALSE),0)</f>
        <v>0</v>
      </c>
      <c r="I216" s="148">
        <f>IFERROR(VLOOKUP($B216,'[46]DM-MIL'!$B$10:$R$434,13,FALSE),0)</f>
        <v>0</v>
      </c>
      <c r="J216" s="148">
        <f>IFERROR(VLOOKUP($B216,'[46]DM-MIL'!$B$10:$R$434,14,FALSE),0)</f>
        <v>0</v>
      </c>
      <c r="K216" s="148">
        <f>IFERROR(VLOOKUP($B216,'[46]DM-MIL'!$B$10:$R$434,15,FALSE),0)</f>
        <v>0</v>
      </c>
      <c r="L216" s="148">
        <f>IFERROR(VLOOKUP($B216,'[46]DM-MIL'!$B$10:$R$434,16,FALSE),0)</f>
        <v>0</v>
      </c>
      <c r="M216" s="18">
        <v>0</v>
      </c>
      <c r="N216" s="18">
        <v>0</v>
      </c>
      <c r="O216" s="18">
        <v>0</v>
      </c>
      <c r="P216" s="18">
        <v>0</v>
      </c>
      <c r="Q216" s="18">
        <v>0</v>
      </c>
      <c r="R216" s="89">
        <f t="shared" si="128"/>
        <v>0</v>
      </c>
      <c r="T216" s="167">
        <f t="shared" si="129"/>
        <v>0</v>
      </c>
      <c r="U216" s="167">
        <f t="shared" si="130"/>
        <v>0</v>
      </c>
      <c r="V216" s="167">
        <f t="shared" si="138"/>
        <v>0</v>
      </c>
      <c r="W216" s="167">
        <f t="shared" si="139"/>
        <v>0</v>
      </c>
      <c r="X216" s="167">
        <f t="shared" si="140"/>
        <v>0</v>
      </c>
      <c r="Y216" s="167">
        <f t="shared" si="141"/>
        <v>0</v>
      </c>
      <c r="Z216" s="167">
        <f t="shared" si="142"/>
        <v>0</v>
      </c>
      <c r="AA216" s="167">
        <f t="shared" si="132"/>
        <v>0</v>
      </c>
      <c r="AB216" s="167">
        <f t="shared" si="133"/>
        <v>0</v>
      </c>
      <c r="AC216" s="167">
        <f t="shared" si="134"/>
        <v>0</v>
      </c>
      <c r="AD216" s="167">
        <f t="shared" si="135"/>
        <v>0</v>
      </c>
      <c r="AE216" s="167">
        <f t="shared" si="136"/>
        <v>0</v>
      </c>
      <c r="AF216" s="167">
        <f t="shared" si="143"/>
        <v>0</v>
      </c>
      <c r="AG216" s="167">
        <f t="shared" si="144"/>
        <v>0</v>
      </c>
      <c r="AI216" s="195">
        <v>90</v>
      </c>
      <c r="AL216" s="195">
        <v>1</v>
      </c>
      <c r="AM216" s="195">
        <f t="shared" si="126"/>
        <v>0</v>
      </c>
    </row>
    <row r="217" spans="1:41" outlineLevel="2" x14ac:dyDescent="0.25">
      <c r="A217" s="2" t="str">
        <f t="shared" si="127"/>
        <v>MiltonCommercial90FOOD1E</v>
      </c>
      <c r="B217" s="2" t="s">
        <v>253</v>
      </c>
      <c r="C217" s="2" t="s">
        <v>687</v>
      </c>
      <c r="D217" s="13">
        <v>0</v>
      </c>
      <c r="E217" s="13">
        <v>0</v>
      </c>
      <c r="F217" s="148">
        <f>IFERROR(VLOOKUP($B217,'[46]DM-MIL'!$B$10:$R$434,10,FALSE),0)</f>
        <v>0</v>
      </c>
      <c r="G217" s="148">
        <f>IFERROR(VLOOKUP($B217,'[46]DM-MIL'!$B$10:$R$434,11,FALSE),0)</f>
        <v>0</v>
      </c>
      <c r="H217" s="148">
        <f>IFERROR(VLOOKUP($B217,'[46]DM-MIL'!$B$10:$R$434,12,FALSE),0)</f>
        <v>0</v>
      </c>
      <c r="I217" s="148">
        <f>IFERROR(VLOOKUP($B217,'[46]DM-MIL'!$B$10:$R$434,13,FALSE),0)</f>
        <v>0</v>
      </c>
      <c r="J217" s="148">
        <f>IFERROR(VLOOKUP($B217,'[46]DM-MIL'!$B$10:$R$434,14,FALSE),0)</f>
        <v>0</v>
      </c>
      <c r="K217" s="148">
        <f>IFERROR(VLOOKUP($B217,'[46]DM-MIL'!$B$10:$R$434,15,FALSE),0)</f>
        <v>0</v>
      </c>
      <c r="L217" s="148">
        <f>IFERROR(VLOOKUP($B217,'[46]DM-MIL'!$B$10:$R$434,16,FALSE),0)</f>
        <v>0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89">
        <f t="shared" si="128"/>
        <v>0</v>
      </c>
      <c r="T217" s="167">
        <f t="shared" si="129"/>
        <v>0</v>
      </c>
      <c r="U217" s="167">
        <f t="shared" si="130"/>
        <v>0</v>
      </c>
      <c r="V217" s="167">
        <f t="shared" si="138"/>
        <v>0</v>
      </c>
      <c r="W217" s="167">
        <f t="shared" si="139"/>
        <v>0</v>
      </c>
      <c r="X217" s="167">
        <f t="shared" si="140"/>
        <v>0</v>
      </c>
      <c r="Y217" s="167">
        <f t="shared" si="141"/>
        <v>0</v>
      </c>
      <c r="Z217" s="167">
        <f t="shared" si="142"/>
        <v>0</v>
      </c>
      <c r="AA217" s="167">
        <f t="shared" si="132"/>
        <v>0</v>
      </c>
      <c r="AB217" s="167">
        <f t="shared" si="133"/>
        <v>0</v>
      </c>
      <c r="AC217" s="167">
        <f t="shared" si="134"/>
        <v>0</v>
      </c>
      <c r="AD217" s="167">
        <f t="shared" si="135"/>
        <v>0</v>
      </c>
      <c r="AE217" s="167">
        <f t="shared" si="136"/>
        <v>0</v>
      </c>
      <c r="AF217" s="167">
        <f t="shared" si="143"/>
        <v>0</v>
      </c>
      <c r="AG217" s="167">
        <f t="shared" si="144"/>
        <v>0</v>
      </c>
      <c r="AI217" s="195">
        <v>96</v>
      </c>
      <c r="AL217" s="195">
        <v>1</v>
      </c>
      <c r="AM217" s="195">
        <f t="shared" si="126"/>
        <v>0</v>
      </c>
    </row>
    <row r="218" spans="1:41" outlineLevel="2" x14ac:dyDescent="0.25">
      <c r="A218" s="2" t="str">
        <f t="shared" si="127"/>
        <v>MiltonCommercial96FOOD1W</v>
      </c>
      <c r="B218" s="2" t="s">
        <v>254</v>
      </c>
      <c r="C218" s="2" t="s">
        <v>688</v>
      </c>
      <c r="D218" s="13">
        <v>0</v>
      </c>
      <c r="E218" s="13">
        <v>0</v>
      </c>
      <c r="F218" s="148">
        <f>IFERROR(VLOOKUP($B218,'[46]DM-MIL'!$B$10:$R$434,10,FALSE),0)</f>
        <v>0</v>
      </c>
      <c r="G218" s="148">
        <f>IFERROR(VLOOKUP($B218,'[46]DM-MIL'!$B$10:$R$434,11,FALSE),0)</f>
        <v>0</v>
      </c>
      <c r="H218" s="148">
        <f>IFERROR(VLOOKUP($B218,'[46]DM-MIL'!$B$10:$R$434,12,FALSE),0)</f>
        <v>0</v>
      </c>
      <c r="I218" s="148">
        <f>IFERROR(VLOOKUP($B218,'[46]DM-MIL'!$B$10:$R$434,13,FALSE),0)</f>
        <v>0</v>
      </c>
      <c r="J218" s="148">
        <f>IFERROR(VLOOKUP($B218,'[46]DM-MIL'!$B$10:$R$434,14,FALSE),0)</f>
        <v>0</v>
      </c>
      <c r="K218" s="148">
        <f>IFERROR(VLOOKUP($B218,'[46]DM-MIL'!$B$10:$R$434,15,FALSE),0)</f>
        <v>0</v>
      </c>
      <c r="L218" s="148">
        <f>IFERROR(VLOOKUP($B218,'[46]DM-MIL'!$B$10:$R$434,16,FALSE),0)</f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89">
        <f t="shared" si="128"/>
        <v>0</v>
      </c>
      <c r="T218" s="167">
        <f t="shared" si="129"/>
        <v>0</v>
      </c>
      <c r="U218" s="167">
        <f t="shared" si="130"/>
        <v>0</v>
      </c>
      <c r="V218" s="167">
        <f t="shared" si="138"/>
        <v>0</v>
      </c>
      <c r="W218" s="167">
        <f t="shared" si="139"/>
        <v>0</v>
      </c>
      <c r="X218" s="167">
        <f t="shared" si="140"/>
        <v>0</v>
      </c>
      <c r="Y218" s="167">
        <f t="shared" si="141"/>
        <v>0</v>
      </c>
      <c r="Z218" s="167">
        <f t="shared" si="142"/>
        <v>0</v>
      </c>
      <c r="AA218" s="167">
        <f t="shared" si="132"/>
        <v>0</v>
      </c>
      <c r="AB218" s="167">
        <f t="shared" si="133"/>
        <v>0</v>
      </c>
      <c r="AC218" s="167">
        <f t="shared" si="134"/>
        <v>0</v>
      </c>
      <c r="AD218" s="167">
        <f t="shared" si="135"/>
        <v>0</v>
      </c>
      <c r="AE218" s="167">
        <f t="shared" si="136"/>
        <v>0</v>
      </c>
      <c r="AF218" s="167">
        <f t="shared" si="143"/>
        <v>0</v>
      </c>
      <c r="AG218" s="167">
        <f t="shared" si="144"/>
        <v>0</v>
      </c>
      <c r="AM218" s="195">
        <f t="shared" si="126"/>
        <v>0</v>
      </c>
      <c r="AN218" s="1"/>
      <c r="AO218" s="13"/>
    </row>
    <row r="219" spans="1:41" outlineLevel="2" x14ac:dyDescent="0.25">
      <c r="A219" s="2" t="str">
        <f>+$A$4&amp;$A$105&amp;B219</f>
        <v>MiltonCommercialRECYSVC</v>
      </c>
      <c r="B219" s="2" t="s">
        <v>256</v>
      </c>
      <c r="C219" s="2" t="s">
        <v>739</v>
      </c>
      <c r="D219" s="13">
        <v>0</v>
      </c>
      <c r="E219" s="13">
        <v>0</v>
      </c>
      <c r="F219" s="148">
        <f>IFERROR(VLOOKUP($B219,'[46]DM-MIL'!$B$10:$R$434,10,FALSE),0)</f>
        <v>0</v>
      </c>
      <c r="G219" s="148">
        <f>IFERROR(VLOOKUP($B219,'[46]DM-MIL'!$B$10:$R$434,11,FALSE),0)</f>
        <v>0</v>
      </c>
      <c r="H219" s="148">
        <f>IFERROR(VLOOKUP($B219,'[46]DM-MIL'!$B$10:$R$434,12,FALSE),0)</f>
        <v>0</v>
      </c>
      <c r="I219" s="148">
        <f>IFERROR(VLOOKUP($B219,'[46]DM-MIL'!$B$10:$R$434,13,FALSE),0)</f>
        <v>0</v>
      </c>
      <c r="J219" s="148">
        <f>IFERROR(VLOOKUP($B219,'[46]DM-MIL'!$B$10:$R$434,14,FALSE),0)</f>
        <v>0</v>
      </c>
      <c r="K219" s="148">
        <f>IFERROR(VLOOKUP($B219,'[46]DM-MIL'!$B$10:$R$434,15,FALSE),0)</f>
        <v>0</v>
      </c>
      <c r="L219" s="148">
        <f>IFERROR(VLOOKUP($B219,'[46]DM-MIL'!$B$10:$R$434,16,FALSE),0)</f>
        <v>0</v>
      </c>
      <c r="M219" s="18">
        <v>0</v>
      </c>
      <c r="N219" s="18">
        <v>0</v>
      </c>
      <c r="O219" s="18">
        <v>0</v>
      </c>
      <c r="P219" s="18">
        <v>0</v>
      </c>
      <c r="Q219" s="18">
        <v>0</v>
      </c>
      <c r="R219" s="89">
        <f>+SUM(F219:Q219)</f>
        <v>0</v>
      </c>
      <c r="T219" s="167">
        <f t="shared" ref="T219:AB219" si="145">+IFERROR(F219/$D219,0)</f>
        <v>0</v>
      </c>
      <c r="U219" s="167">
        <f t="shared" si="145"/>
        <v>0</v>
      </c>
      <c r="V219" s="167">
        <f t="shared" si="145"/>
        <v>0</v>
      </c>
      <c r="W219" s="167">
        <f t="shared" si="145"/>
        <v>0</v>
      </c>
      <c r="X219" s="167">
        <f t="shared" si="145"/>
        <v>0</v>
      </c>
      <c r="Y219" s="167">
        <f t="shared" si="145"/>
        <v>0</v>
      </c>
      <c r="Z219" s="167">
        <f t="shared" si="145"/>
        <v>0</v>
      </c>
      <c r="AA219" s="167">
        <f t="shared" si="145"/>
        <v>0</v>
      </c>
      <c r="AB219" s="167">
        <f t="shared" si="145"/>
        <v>0</v>
      </c>
      <c r="AC219" s="167">
        <f>+IFERROR(O219/$E219,0)</f>
        <v>0</v>
      </c>
      <c r="AD219" s="167">
        <f>+IFERROR(P219/$E219,0)</f>
        <v>0</v>
      </c>
      <c r="AE219" s="167">
        <f>+IFERROR(Q219/$E219,0)</f>
        <v>0</v>
      </c>
      <c r="AF219" s="167">
        <f t="shared" si="143"/>
        <v>0</v>
      </c>
      <c r="AG219" s="167">
        <f t="shared" si="144"/>
        <v>0</v>
      </c>
      <c r="AM219" s="195">
        <f t="shared" si="126"/>
        <v>0</v>
      </c>
      <c r="AN219" s="1"/>
      <c r="AO219" s="13"/>
    </row>
    <row r="220" spans="1:41" outlineLevel="2" x14ac:dyDescent="0.25">
      <c r="A220" s="2" t="str">
        <f t="shared" si="127"/>
        <v>MiltonCommercialRECYCOMPHR</v>
      </c>
      <c r="B220" s="2" t="s">
        <v>255</v>
      </c>
      <c r="C220" s="2" t="s">
        <v>689</v>
      </c>
      <c r="D220" s="13">
        <v>0</v>
      </c>
      <c r="E220" s="13">
        <v>0</v>
      </c>
      <c r="F220" s="148">
        <f>IFERROR(VLOOKUP($B220,'[46]DM-MIL'!$B$10:$R$434,10,FALSE),0)</f>
        <v>0</v>
      </c>
      <c r="G220" s="148">
        <f>IFERROR(VLOOKUP($B220,'[46]DM-MIL'!$B$10:$R$434,11,FALSE),0)</f>
        <v>0</v>
      </c>
      <c r="H220" s="148">
        <f>IFERROR(VLOOKUP($B220,'[46]DM-MIL'!$B$10:$R$434,12,FALSE),0)</f>
        <v>0</v>
      </c>
      <c r="I220" s="148">
        <f>IFERROR(VLOOKUP($B220,'[46]DM-MIL'!$B$10:$R$434,13,FALSE),0)</f>
        <v>0</v>
      </c>
      <c r="J220" s="148">
        <f>IFERROR(VLOOKUP($B220,'[46]DM-MIL'!$B$10:$R$434,14,FALSE),0)</f>
        <v>0</v>
      </c>
      <c r="K220" s="148">
        <f>IFERROR(VLOOKUP($B220,'[46]DM-MIL'!$B$10:$R$434,15,FALSE),0)</f>
        <v>0</v>
      </c>
      <c r="L220" s="148">
        <f>IFERROR(VLOOKUP($B220,'[46]DM-MIL'!$B$10:$R$434,16,FALSE),0)</f>
        <v>0</v>
      </c>
      <c r="M220" s="18">
        <v>0</v>
      </c>
      <c r="N220" s="18">
        <v>0</v>
      </c>
      <c r="O220" s="18">
        <v>0</v>
      </c>
      <c r="P220" s="18">
        <v>0</v>
      </c>
      <c r="Q220" s="18">
        <v>0</v>
      </c>
      <c r="R220" s="89">
        <f t="shared" si="128"/>
        <v>0</v>
      </c>
      <c r="T220" s="14">
        <f t="shared" si="129"/>
        <v>0</v>
      </c>
      <c r="U220" s="14">
        <f t="shared" si="130"/>
        <v>0</v>
      </c>
      <c r="V220" s="14">
        <f t="shared" si="138"/>
        <v>0</v>
      </c>
      <c r="W220" s="14">
        <f t="shared" si="139"/>
        <v>0</v>
      </c>
      <c r="X220" s="14">
        <f t="shared" si="140"/>
        <v>0</v>
      </c>
      <c r="Y220" s="14">
        <f t="shared" si="141"/>
        <v>0</v>
      </c>
      <c r="Z220" s="14">
        <f t="shared" si="142"/>
        <v>0</v>
      </c>
      <c r="AA220" s="14">
        <f t="shared" si="132"/>
        <v>0</v>
      </c>
      <c r="AB220" s="14">
        <f t="shared" si="133"/>
        <v>0</v>
      </c>
      <c r="AC220" s="14">
        <f t="shared" si="134"/>
        <v>0</v>
      </c>
      <c r="AD220" s="14">
        <f t="shared" si="135"/>
        <v>0</v>
      </c>
      <c r="AE220" s="14">
        <f t="shared" si="136"/>
        <v>0</v>
      </c>
      <c r="AF220" s="14">
        <f t="shared" si="143"/>
        <v>0</v>
      </c>
      <c r="AG220" s="14">
        <f t="shared" si="144"/>
        <v>0</v>
      </c>
      <c r="AM220" s="195">
        <f t="shared" si="126"/>
        <v>0</v>
      </c>
      <c r="AN220" s="1"/>
      <c r="AO220" s="13"/>
    </row>
    <row r="221" spans="1:41" ht="15.75" outlineLevel="1" thickBot="1" x14ac:dyDescent="0.3">
      <c r="D221" s="13"/>
      <c r="E221" s="13"/>
      <c r="F221" s="243"/>
      <c r="G221" s="243"/>
      <c r="H221" s="243"/>
      <c r="I221" s="243"/>
      <c r="J221" s="243"/>
      <c r="K221" s="243"/>
      <c r="L221" s="243"/>
      <c r="M221" s="18"/>
      <c r="N221" s="18"/>
      <c r="O221" s="18"/>
      <c r="P221" s="18"/>
      <c r="Q221" s="18"/>
      <c r="AA221" s="18"/>
      <c r="AB221" s="18"/>
      <c r="AC221" s="18"/>
      <c r="AD221" s="18"/>
      <c r="AE221" s="18"/>
      <c r="AF221" s="18"/>
      <c r="AG221" s="18"/>
    </row>
    <row r="222" spans="1:41" ht="15.75" outlineLevel="1" thickBot="1" x14ac:dyDescent="0.3">
      <c r="C222" s="15" t="s">
        <v>257</v>
      </c>
      <c r="D222" s="13"/>
      <c r="E222" s="13"/>
      <c r="F222" s="19">
        <f t="shared" ref="F222:R222" si="146">SUM(F188:F221)</f>
        <v>0</v>
      </c>
      <c r="G222" s="19">
        <f t="shared" si="146"/>
        <v>0</v>
      </c>
      <c r="H222" s="19">
        <f t="shared" si="146"/>
        <v>0</v>
      </c>
      <c r="I222" s="19">
        <f t="shared" si="146"/>
        <v>0</v>
      </c>
      <c r="J222" s="19">
        <f t="shared" si="146"/>
        <v>0</v>
      </c>
      <c r="K222" s="19">
        <f t="shared" si="146"/>
        <v>0</v>
      </c>
      <c r="L222" s="19">
        <f t="shared" si="146"/>
        <v>0</v>
      </c>
      <c r="M222" s="19">
        <f t="shared" si="146"/>
        <v>0</v>
      </c>
      <c r="N222" s="19">
        <f t="shared" si="146"/>
        <v>0</v>
      </c>
      <c r="O222" s="19">
        <f t="shared" si="146"/>
        <v>0</v>
      </c>
      <c r="P222" s="19">
        <f t="shared" si="146"/>
        <v>0</v>
      </c>
      <c r="Q222" s="19">
        <f t="shared" si="146"/>
        <v>0</v>
      </c>
      <c r="R222" s="19">
        <f t="shared" si="146"/>
        <v>0</v>
      </c>
      <c r="T222" s="19">
        <f t="shared" ref="T222:AE222" si="147">SUM(T188:T218,T219)</f>
        <v>0</v>
      </c>
      <c r="U222" s="19">
        <f t="shared" si="147"/>
        <v>0</v>
      </c>
      <c r="V222" s="19">
        <f t="shared" si="147"/>
        <v>0</v>
      </c>
      <c r="W222" s="19">
        <f t="shared" si="147"/>
        <v>0</v>
      </c>
      <c r="X222" s="19">
        <f t="shared" si="147"/>
        <v>0</v>
      </c>
      <c r="Y222" s="19">
        <f t="shared" si="147"/>
        <v>0</v>
      </c>
      <c r="Z222" s="19">
        <f t="shared" si="147"/>
        <v>0</v>
      </c>
      <c r="AA222" s="19">
        <f t="shared" si="147"/>
        <v>0</v>
      </c>
      <c r="AB222" s="19">
        <f t="shared" si="147"/>
        <v>0</v>
      </c>
      <c r="AC222" s="19">
        <f t="shared" si="147"/>
        <v>0</v>
      </c>
      <c r="AD222" s="19">
        <f t="shared" si="147"/>
        <v>0</v>
      </c>
      <c r="AE222" s="19">
        <f t="shared" si="147"/>
        <v>0</v>
      </c>
      <c r="AF222" s="19">
        <f t="shared" ref="AF222:AF225" si="148">SUM(T222:AE222)</f>
        <v>0</v>
      </c>
      <c r="AG222" s="19">
        <f>SUM(AG188:AG218,AG219)</f>
        <v>0</v>
      </c>
      <c r="AI222" s="264">
        <f>+SUMIF(AI187:AI220,"&lt;&gt;",$AM187:$AM220)</f>
        <v>0</v>
      </c>
      <c r="AJ222" s="264">
        <f t="shared" ref="AJ222:AK222" ca="1" si="149">+SUMIF(AJ142:AJ220,"&lt;&gt;",$AM213:$AM220)</f>
        <v>0</v>
      </c>
      <c r="AK222" s="264">
        <f t="shared" ca="1" si="149"/>
        <v>0</v>
      </c>
      <c r="AL222" s="263"/>
      <c r="AM222" s="194">
        <f ca="1">SUM(AM186:OFFSET(AM222,-1,0))</f>
        <v>0</v>
      </c>
      <c r="AN222" s="189" t="s">
        <v>1300</v>
      </c>
      <c r="AO222" s="190">
        <f ca="1">+AM222-AI221-AK221</f>
        <v>0</v>
      </c>
    </row>
    <row r="223" spans="1:41" outlineLevel="1" x14ac:dyDescent="0.25">
      <c r="C223" s="15"/>
      <c r="D223" s="13"/>
      <c r="E223" s="13"/>
      <c r="F223" s="243"/>
      <c r="G223" s="243"/>
      <c r="H223" s="243"/>
      <c r="I223" s="243"/>
      <c r="J223" s="243"/>
      <c r="K223" s="243"/>
      <c r="L223" s="243"/>
      <c r="M223" s="20"/>
      <c r="N223" s="20"/>
      <c r="O223" s="20"/>
      <c r="P223" s="20"/>
      <c r="Q223" s="20"/>
      <c r="AA223" s="14"/>
      <c r="AB223" s="14"/>
      <c r="AC223" s="14"/>
      <c r="AD223" s="14"/>
      <c r="AE223" s="14"/>
      <c r="AF223" s="14"/>
      <c r="AG223" s="14"/>
    </row>
    <row r="224" spans="1:41" outlineLevel="1" x14ac:dyDescent="0.25">
      <c r="A224" s="2" t="s">
        <v>1036</v>
      </c>
      <c r="B224" s="1" t="s">
        <v>163</v>
      </c>
      <c r="C224" s="15"/>
      <c r="D224" s="13"/>
      <c r="E224" s="13"/>
      <c r="F224" s="243"/>
      <c r="G224" s="243"/>
      <c r="H224" s="243"/>
      <c r="I224" s="243"/>
      <c r="J224" s="243"/>
      <c r="K224" s="243"/>
      <c r="L224" s="243"/>
      <c r="M224" s="18"/>
      <c r="N224" s="18"/>
      <c r="O224" s="18"/>
      <c r="P224" s="18"/>
      <c r="Q224" s="18"/>
      <c r="AA224" s="14"/>
      <c r="AB224" s="14"/>
      <c r="AC224" s="14"/>
      <c r="AD224" s="14"/>
      <c r="AE224" s="14"/>
      <c r="AF224" s="14"/>
      <c r="AG224" s="14"/>
      <c r="AM224" s="195">
        <f t="shared" ref="AM224:AM272" si="150">AL224*AG224</f>
        <v>0</v>
      </c>
    </row>
    <row r="225" spans="1:39" outlineLevel="2" x14ac:dyDescent="0.25">
      <c r="A225" s="2" t="str">
        <f t="shared" ref="A225:A256" si="151">+$A$4&amp;$A$224&amp;B225</f>
        <v>MiltonMulti-Family32MW1</v>
      </c>
      <c r="B225" s="2" t="s">
        <v>164</v>
      </c>
      <c r="C225" s="2" t="s">
        <v>400</v>
      </c>
      <c r="D225" s="13">
        <v>0</v>
      </c>
      <c r="E225" s="13">
        <v>0</v>
      </c>
      <c r="F225" s="148">
        <f>IFERROR(VLOOKUP($B225,'[46]DM-MIL'!$B$10:$R$434,10,FALSE),0)</f>
        <v>0</v>
      </c>
      <c r="G225" s="148">
        <f>IFERROR(VLOOKUP($B225,'[46]DM-MIL'!$B$10:$R$434,11,FALSE),0)</f>
        <v>0</v>
      </c>
      <c r="H225" s="148">
        <f>IFERROR(VLOOKUP($B225,'[46]DM-MIL'!$B$10:$R$434,12,FALSE),0)</f>
        <v>0</v>
      </c>
      <c r="I225" s="148">
        <f>IFERROR(VLOOKUP($B225,'[46]DM-MIL'!$B$10:$R$434,13,FALSE),0)</f>
        <v>0</v>
      </c>
      <c r="J225" s="148">
        <f>IFERROR(VLOOKUP($B225,'[46]DM-MIL'!$B$10:$R$434,14,FALSE),0)</f>
        <v>0</v>
      </c>
      <c r="K225" s="148">
        <f>IFERROR(VLOOKUP($B225,'[46]DM-MIL'!$B$10:$R$434,15,FALSE),0)</f>
        <v>0</v>
      </c>
      <c r="L225" s="148">
        <f>IFERROR(VLOOKUP($B225,'[46]DM-MIL'!$B$10:$R$434,16,FALSE),0)</f>
        <v>0</v>
      </c>
      <c r="M225" s="18">
        <v>0</v>
      </c>
      <c r="N225" s="18">
        <v>0</v>
      </c>
      <c r="O225" s="18">
        <v>0</v>
      </c>
      <c r="P225" s="18">
        <v>0</v>
      </c>
      <c r="Q225" s="18">
        <v>0</v>
      </c>
      <c r="R225" s="89">
        <f t="shared" ref="R225:R273" si="152">+SUM(F225:Q225)</f>
        <v>0</v>
      </c>
      <c r="T225" s="167">
        <f t="shared" ref="T225:T256" si="153">+IFERROR(F225/$D225,0)</f>
        <v>0</v>
      </c>
      <c r="U225" s="167">
        <f t="shared" ref="U225:U256" si="154">+IFERROR(G225/$D225,0)</f>
        <v>0</v>
      </c>
      <c r="V225" s="167">
        <f t="shared" ref="V225:Z225" si="155">+IFERROR(H225/$D225,0)</f>
        <v>0</v>
      </c>
      <c r="W225" s="167">
        <f t="shared" si="155"/>
        <v>0</v>
      </c>
      <c r="X225" s="167">
        <f t="shared" si="155"/>
        <v>0</v>
      </c>
      <c r="Y225" s="167">
        <f t="shared" si="155"/>
        <v>0</v>
      </c>
      <c r="Z225" s="167">
        <f t="shared" si="155"/>
        <v>0</v>
      </c>
      <c r="AA225" s="167">
        <f t="shared" ref="AA225:AA256" si="156">+IFERROR(M225/$D225,0)</f>
        <v>0</v>
      </c>
      <c r="AB225" s="167">
        <f t="shared" ref="AB225:AB256" si="157">+IFERROR(N225/$D225,0)</f>
        <v>0</v>
      </c>
      <c r="AC225" s="167">
        <f t="shared" ref="AC225:AC256" si="158">+IFERROR(O225/$E225,0)</f>
        <v>0</v>
      </c>
      <c r="AD225" s="167">
        <f t="shared" ref="AD225:AD256" si="159">+IFERROR(P225/$E225,0)</f>
        <v>0</v>
      </c>
      <c r="AE225" s="167">
        <f t="shared" ref="AE225:AE256" si="160">+IFERROR(Q225/$E225,0)</f>
        <v>0</v>
      </c>
      <c r="AF225" s="167">
        <f t="shared" si="148"/>
        <v>0</v>
      </c>
      <c r="AG225" s="167">
        <f>+SUM(T225:AE225)/$AB$2</f>
        <v>0</v>
      </c>
      <c r="AM225" s="195">
        <f t="shared" si="150"/>
        <v>0</v>
      </c>
    </row>
    <row r="226" spans="1:39" outlineLevel="2" x14ac:dyDescent="0.25">
      <c r="A226" s="2" t="str">
        <f t="shared" si="151"/>
        <v>MiltonMulti-Family32MW1NR</v>
      </c>
      <c r="B226" s="2" t="s">
        <v>165</v>
      </c>
      <c r="C226" s="2" t="s">
        <v>401</v>
      </c>
      <c r="D226" s="13">
        <v>0</v>
      </c>
      <c r="E226" s="13">
        <v>0</v>
      </c>
      <c r="F226" s="148">
        <f>IFERROR(VLOOKUP($B226,'[46]DM-MIL'!$B$10:$R$434,10,FALSE),0)</f>
        <v>0</v>
      </c>
      <c r="G226" s="148">
        <f>IFERROR(VLOOKUP($B226,'[46]DM-MIL'!$B$10:$R$434,11,FALSE),0)</f>
        <v>0</v>
      </c>
      <c r="H226" s="148">
        <f>IFERROR(VLOOKUP($B226,'[46]DM-MIL'!$B$10:$R$434,12,FALSE),0)</f>
        <v>0</v>
      </c>
      <c r="I226" s="148">
        <f>IFERROR(VLOOKUP($B226,'[46]DM-MIL'!$B$10:$R$434,13,FALSE),0)</f>
        <v>0</v>
      </c>
      <c r="J226" s="148">
        <f>IFERROR(VLOOKUP($B226,'[46]DM-MIL'!$B$10:$R$434,14,FALSE),0)</f>
        <v>0</v>
      </c>
      <c r="K226" s="148">
        <f>IFERROR(VLOOKUP($B226,'[46]DM-MIL'!$B$10:$R$434,15,FALSE),0)</f>
        <v>0</v>
      </c>
      <c r="L226" s="148">
        <f>IFERROR(VLOOKUP($B226,'[46]DM-MIL'!$B$10:$R$434,16,FALSE),0)</f>
        <v>0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89">
        <f t="shared" si="152"/>
        <v>0</v>
      </c>
      <c r="T226" s="167">
        <f t="shared" si="153"/>
        <v>0</v>
      </c>
      <c r="U226" s="167">
        <f t="shared" si="154"/>
        <v>0</v>
      </c>
      <c r="V226" s="167">
        <f t="shared" ref="V226:V273" si="161">+IFERROR(H226/$D226,0)</f>
        <v>0</v>
      </c>
      <c r="W226" s="167">
        <f t="shared" ref="W226:W273" si="162">+IFERROR(I226/$D226,0)</f>
        <v>0</v>
      </c>
      <c r="X226" s="167">
        <f t="shared" ref="X226:X273" si="163">+IFERROR(J226/$D226,0)</f>
        <v>0</v>
      </c>
      <c r="Y226" s="167">
        <f t="shared" ref="Y226:Y273" si="164">+IFERROR(K226/$D226,0)</f>
        <v>0</v>
      </c>
      <c r="Z226" s="167">
        <f t="shared" ref="Z226:Z273" si="165">+IFERROR(L226/$D226,0)</f>
        <v>0</v>
      </c>
      <c r="AA226" s="167">
        <f t="shared" si="156"/>
        <v>0</v>
      </c>
      <c r="AB226" s="167">
        <f t="shared" si="157"/>
        <v>0</v>
      </c>
      <c r="AC226" s="167">
        <f t="shared" si="158"/>
        <v>0</v>
      </c>
      <c r="AD226" s="167">
        <f t="shared" si="159"/>
        <v>0</v>
      </c>
      <c r="AE226" s="167">
        <f t="shared" si="160"/>
        <v>0</v>
      </c>
      <c r="AF226" s="167">
        <f t="shared" ref="AF226:AF273" si="166">SUM(T226:AE226)</f>
        <v>0</v>
      </c>
      <c r="AG226" s="167">
        <f t="shared" ref="AG226:AG273" si="167">+SUM(T226:AE226)/$AB$2</f>
        <v>0</v>
      </c>
      <c r="AM226" s="195">
        <f t="shared" si="150"/>
        <v>0</v>
      </c>
    </row>
    <row r="227" spans="1:39" outlineLevel="2" x14ac:dyDescent="0.25">
      <c r="A227" s="2" t="str">
        <f t="shared" si="151"/>
        <v>MiltonMulti-Family32MW2</v>
      </c>
      <c r="B227" s="2" t="s">
        <v>166</v>
      </c>
      <c r="C227" s="2" t="s">
        <v>402</v>
      </c>
      <c r="D227" s="13">
        <v>0</v>
      </c>
      <c r="E227" s="13">
        <v>0</v>
      </c>
      <c r="F227" s="148">
        <f>IFERROR(VLOOKUP($B227,'[46]DM-MIL'!$B$10:$R$434,10,FALSE),0)</f>
        <v>0</v>
      </c>
      <c r="G227" s="148">
        <f>IFERROR(VLOOKUP($B227,'[46]DM-MIL'!$B$10:$R$434,11,FALSE),0)</f>
        <v>0</v>
      </c>
      <c r="H227" s="148">
        <f>IFERROR(VLOOKUP($B227,'[46]DM-MIL'!$B$10:$R$434,12,FALSE),0)</f>
        <v>0</v>
      </c>
      <c r="I227" s="148">
        <f>IFERROR(VLOOKUP($B227,'[46]DM-MIL'!$B$10:$R$434,13,FALSE),0)</f>
        <v>0</v>
      </c>
      <c r="J227" s="148">
        <f>IFERROR(VLOOKUP($B227,'[46]DM-MIL'!$B$10:$R$434,14,FALSE),0)</f>
        <v>0</v>
      </c>
      <c r="K227" s="148">
        <f>IFERROR(VLOOKUP($B227,'[46]DM-MIL'!$B$10:$R$434,15,FALSE),0)</f>
        <v>0</v>
      </c>
      <c r="L227" s="148">
        <f>IFERROR(VLOOKUP($B227,'[46]DM-MIL'!$B$10:$R$434,16,FALSE),0)</f>
        <v>0</v>
      </c>
      <c r="M227" s="18">
        <v>0</v>
      </c>
      <c r="N227" s="18">
        <v>0</v>
      </c>
      <c r="O227" s="18">
        <v>0</v>
      </c>
      <c r="P227" s="18">
        <v>0</v>
      </c>
      <c r="Q227" s="18">
        <v>0</v>
      </c>
      <c r="R227" s="89">
        <f t="shared" si="152"/>
        <v>0</v>
      </c>
      <c r="T227" s="167">
        <f t="shared" si="153"/>
        <v>0</v>
      </c>
      <c r="U227" s="167">
        <f t="shared" si="154"/>
        <v>0</v>
      </c>
      <c r="V227" s="167">
        <f t="shared" si="161"/>
        <v>0</v>
      </c>
      <c r="W227" s="167">
        <f t="shared" si="162"/>
        <v>0</v>
      </c>
      <c r="X227" s="167">
        <f t="shared" si="163"/>
        <v>0</v>
      </c>
      <c r="Y227" s="167">
        <f t="shared" si="164"/>
        <v>0</v>
      </c>
      <c r="Z227" s="167">
        <f t="shared" si="165"/>
        <v>0</v>
      </c>
      <c r="AA227" s="167">
        <f t="shared" si="156"/>
        <v>0</v>
      </c>
      <c r="AB227" s="167">
        <f t="shared" si="157"/>
        <v>0</v>
      </c>
      <c r="AC227" s="167">
        <f t="shared" si="158"/>
        <v>0</v>
      </c>
      <c r="AD227" s="167">
        <f t="shared" si="159"/>
        <v>0</v>
      </c>
      <c r="AE227" s="167">
        <f t="shared" si="160"/>
        <v>0</v>
      </c>
      <c r="AF227" s="167">
        <f t="shared" si="166"/>
        <v>0</v>
      </c>
      <c r="AG227" s="167">
        <f t="shared" si="167"/>
        <v>0</v>
      </c>
      <c r="AM227" s="195">
        <f t="shared" si="150"/>
        <v>0</v>
      </c>
    </row>
    <row r="228" spans="1:39" outlineLevel="2" x14ac:dyDescent="0.25">
      <c r="A228" s="2" t="str">
        <f t="shared" si="151"/>
        <v>MiltonMulti-Family32MW3</v>
      </c>
      <c r="B228" s="2" t="s">
        <v>167</v>
      </c>
      <c r="C228" s="2" t="s">
        <v>551</v>
      </c>
      <c r="D228" s="13">
        <v>0</v>
      </c>
      <c r="E228" s="13">
        <v>0</v>
      </c>
      <c r="F228" s="148">
        <f>IFERROR(VLOOKUP($B228,'[46]DM-MIL'!$B$10:$R$434,10,FALSE),0)</f>
        <v>0</v>
      </c>
      <c r="G228" s="148">
        <f>IFERROR(VLOOKUP($B228,'[46]DM-MIL'!$B$10:$R$434,11,FALSE),0)</f>
        <v>0</v>
      </c>
      <c r="H228" s="148">
        <f>IFERROR(VLOOKUP($B228,'[46]DM-MIL'!$B$10:$R$434,12,FALSE),0)</f>
        <v>0</v>
      </c>
      <c r="I228" s="148">
        <f>IFERROR(VLOOKUP($B228,'[46]DM-MIL'!$B$10:$R$434,13,FALSE),0)</f>
        <v>0</v>
      </c>
      <c r="J228" s="148">
        <f>IFERROR(VLOOKUP($B228,'[46]DM-MIL'!$B$10:$R$434,14,FALSE),0)</f>
        <v>0</v>
      </c>
      <c r="K228" s="148">
        <f>IFERROR(VLOOKUP($B228,'[46]DM-MIL'!$B$10:$R$434,15,FALSE),0)</f>
        <v>0</v>
      </c>
      <c r="L228" s="148">
        <f>IFERROR(VLOOKUP($B228,'[46]DM-MIL'!$B$10:$R$434,16,FALSE),0)</f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89">
        <f t="shared" si="152"/>
        <v>0</v>
      </c>
      <c r="T228" s="167">
        <f t="shared" si="153"/>
        <v>0</v>
      </c>
      <c r="U228" s="167">
        <f t="shared" si="154"/>
        <v>0</v>
      </c>
      <c r="V228" s="167">
        <f t="shared" si="161"/>
        <v>0</v>
      </c>
      <c r="W228" s="167">
        <f t="shared" si="162"/>
        <v>0</v>
      </c>
      <c r="X228" s="167">
        <f t="shared" si="163"/>
        <v>0</v>
      </c>
      <c r="Y228" s="167">
        <f t="shared" si="164"/>
        <v>0</v>
      </c>
      <c r="Z228" s="167">
        <f t="shared" si="165"/>
        <v>0</v>
      </c>
      <c r="AA228" s="167">
        <f t="shared" si="156"/>
        <v>0</v>
      </c>
      <c r="AB228" s="167">
        <f t="shared" si="157"/>
        <v>0</v>
      </c>
      <c r="AC228" s="167">
        <f t="shared" si="158"/>
        <v>0</v>
      </c>
      <c r="AD228" s="167">
        <f t="shared" si="159"/>
        <v>0</v>
      </c>
      <c r="AE228" s="167">
        <f t="shared" si="160"/>
        <v>0</v>
      </c>
      <c r="AF228" s="167">
        <f t="shared" si="166"/>
        <v>0</v>
      </c>
      <c r="AG228" s="167">
        <f t="shared" si="167"/>
        <v>0</v>
      </c>
      <c r="AM228" s="195">
        <f t="shared" si="150"/>
        <v>0</v>
      </c>
    </row>
    <row r="229" spans="1:39" outlineLevel="2" x14ac:dyDescent="0.25">
      <c r="A229" s="2" t="str">
        <f t="shared" si="151"/>
        <v>MiltonMulti-Family32MW3NR</v>
      </c>
      <c r="B229" s="2" t="s">
        <v>168</v>
      </c>
      <c r="C229" s="2" t="s">
        <v>403</v>
      </c>
      <c r="D229" s="13">
        <v>0</v>
      </c>
      <c r="E229" s="13">
        <v>0</v>
      </c>
      <c r="F229" s="148">
        <f>IFERROR(VLOOKUP($B229,'[46]DM-MIL'!$B$10:$R$434,10,FALSE),0)</f>
        <v>0</v>
      </c>
      <c r="G229" s="148">
        <f>IFERROR(VLOOKUP($B229,'[46]DM-MIL'!$B$10:$R$434,11,FALSE),0)</f>
        <v>0</v>
      </c>
      <c r="H229" s="148">
        <f>IFERROR(VLOOKUP($B229,'[46]DM-MIL'!$B$10:$R$434,12,FALSE),0)</f>
        <v>0</v>
      </c>
      <c r="I229" s="148">
        <f>IFERROR(VLOOKUP($B229,'[46]DM-MIL'!$B$10:$R$434,13,FALSE),0)</f>
        <v>0</v>
      </c>
      <c r="J229" s="148">
        <f>IFERROR(VLOOKUP($B229,'[46]DM-MIL'!$B$10:$R$434,14,FALSE),0)</f>
        <v>0</v>
      </c>
      <c r="K229" s="148">
        <f>IFERROR(VLOOKUP($B229,'[46]DM-MIL'!$B$10:$R$434,15,FALSE),0)</f>
        <v>0</v>
      </c>
      <c r="L229" s="148">
        <f>IFERROR(VLOOKUP($B229,'[46]DM-MIL'!$B$10:$R$434,16,FALSE),0)</f>
        <v>0</v>
      </c>
      <c r="M229" s="18">
        <v>0</v>
      </c>
      <c r="N229" s="18">
        <v>0</v>
      </c>
      <c r="O229" s="18">
        <v>0</v>
      </c>
      <c r="P229" s="18">
        <v>0</v>
      </c>
      <c r="Q229" s="18">
        <v>0</v>
      </c>
      <c r="R229" s="89">
        <f t="shared" si="152"/>
        <v>0</v>
      </c>
      <c r="T229" s="167">
        <f t="shared" si="153"/>
        <v>0</v>
      </c>
      <c r="U229" s="167">
        <f t="shared" si="154"/>
        <v>0</v>
      </c>
      <c r="V229" s="167">
        <f t="shared" si="161"/>
        <v>0</v>
      </c>
      <c r="W229" s="167">
        <f t="shared" si="162"/>
        <v>0</v>
      </c>
      <c r="X229" s="167">
        <f t="shared" si="163"/>
        <v>0</v>
      </c>
      <c r="Y229" s="167">
        <f t="shared" si="164"/>
        <v>0</v>
      </c>
      <c r="Z229" s="167">
        <f t="shared" si="165"/>
        <v>0</v>
      </c>
      <c r="AA229" s="167">
        <f t="shared" si="156"/>
        <v>0</v>
      </c>
      <c r="AB229" s="167">
        <f t="shared" si="157"/>
        <v>0</v>
      </c>
      <c r="AC229" s="167">
        <f t="shared" si="158"/>
        <v>0</v>
      </c>
      <c r="AD229" s="167">
        <f t="shared" si="159"/>
        <v>0</v>
      </c>
      <c r="AE229" s="167">
        <f t="shared" si="160"/>
        <v>0</v>
      </c>
      <c r="AF229" s="167">
        <f t="shared" si="166"/>
        <v>0</v>
      </c>
      <c r="AG229" s="167">
        <f t="shared" si="167"/>
        <v>0</v>
      </c>
      <c r="AM229" s="195">
        <f t="shared" si="150"/>
        <v>0</v>
      </c>
    </row>
    <row r="230" spans="1:39" outlineLevel="2" x14ac:dyDescent="0.25">
      <c r="A230" s="2" t="str">
        <f t="shared" si="151"/>
        <v>MiltonMulti-Family32MW4</v>
      </c>
      <c r="B230" s="2" t="s">
        <v>169</v>
      </c>
      <c r="C230" s="2" t="s">
        <v>552</v>
      </c>
      <c r="D230" s="13">
        <v>0</v>
      </c>
      <c r="E230" s="13">
        <v>0</v>
      </c>
      <c r="F230" s="148">
        <f>IFERROR(VLOOKUP($B230,'[46]DM-MIL'!$B$10:$R$434,10,FALSE),0)</f>
        <v>0</v>
      </c>
      <c r="G230" s="148">
        <f>IFERROR(VLOOKUP($B230,'[46]DM-MIL'!$B$10:$R$434,11,FALSE),0)</f>
        <v>0</v>
      </c>
      <c r="H230" s="148">
        <f>IFERROR(VLOOKUP($B230,'[46]DM-MIL'!$B$10:$R$434,12,FALSE),0)</f>
        <v>0</v>
      </c>
      <c r="I230" s="148">
        <f>IFERROR(VLOOKUP($B230,'[46]DM-MIL'!$B$10:$R$434,13,FALSE),0)</f>
        <v>0</v>
      </c>
      <c r="J230" s="148">
        <f>IFERROR(VLOOKUP($B230,'[46]DM-MIL'!$B$10:$R$434,14,FALSE),0)</f>
        <v>0</v>
      </c>
      <c r="K230" s="148">
        <f>IFERROR(VLOOKUP($B230,'[46]DM-MIL'!$B$10:$R$434,15,FALSE),0)</f>
        <v>0</v>
      </c>
      <c r="L230" s="148">
        <f>IFERROR(VLOOKUP($B230,'[46]DM-MIL'!$B$10:$R$434,16,FALSE),0)</f>
        <v>0</v>
      </c>
      <c r="M230" s="18">
        <v>0</v>
      </c>
      <c r="N230" s="18">
        <v>0</v>
      </c>
      <c r="O230" s="18">
        <v>0</v>
      </c>
      <c r="P230" s="18">
        <v>0</v>
      </c>
      <c r="Q230" s="18">
        <v>0</v>
      </c>
      <c r="R230" s="89">
        <f t="shared" si="152"/>
        <v>0</v>
      </c>
      <c r="T230" s="167">
        <f t="shared" si="153"/>
        <v>0</v>
      </c>
      <c r="U230" s="167">
        <f t="shared" si="154"/>
        <v>0</v>
      </c>
      <c r="V230" s="167">
        <f t="shared" si="161"/>
        <v>0</v>
      </c>
      <c r="W230" s="167">
        <f t="shared" si="162"/>
        <v>0</v>
      </c>
      <c r="X230" s="167">
        <f t="shared" si="163"/>
        <v>0</v>
      </c>
      <c r="Y230" s="167">
        <f t="shared" si="164"/>
        <v>0</v>
      </c>
      <c r="Z230" s="167">
        <f t="shared" si="165"/>
        <v>0</v>
      </c>
      <c r="AA230" s="167">
        <f t="shared" si="156"/>
        <v>0</v>
      </c>
      <c r="AB230" s="167">
        <f t="shared" si="157"/>
        <v>0</v>
      </c>
      <c r="AC230" s="167">
        <f t="shared" si="158"/>
        <v>0</v>
      </c>
      <c r="AD230" s="167">
        <f t="shared" si="159"/>
        <v>0</v>
      </c>
      <c r="AE230" s="167">
        <f t="shared" si="160"/>
        <v>0</v>
      </c>
      <c r="AF230" s="167">
        <f t="shared" si="166"/>
        <v>0</v>
      </c>
      <c r="AG230" s="167">
        <f t="shared" si="167"/>
        <v>0</v>
      </c>
      <c r="AM230" s="195">
        <f t="shared" si="150"/>
        <v>0</v>
      </c>
    </row>
    <row r="231" spans="1:39" outlineLevel="2" x14ac:dyDescent="0.25">
      <c r="A231" s="2" t="str">
        <f t="shared" si="151"/>
        <v>MiltonMulti-Family32MW4NR</v>
      </c>
      <c r="B231" s="2" t="s">
        <v>170</v>
      </c>
      <c r="C231" s="2" t="s">
        <v>553</v>
      </c>
      <c r="D231" s="13">
        <v>0</v>
      </c>
      <c r="E231" s="13">
        <v>0</v>
      </c>
      <c r="F231" s="148">
        <f>IFERROR(VLOOKUP($B231,'[46]DM-MIL'!$B$10:$R$434,10,FALSE),0)</f>
        <v>0</v>
      </c>
      <c r="G231" s="148">
        <f>IFERROR(VLOOKUP($B231,'[46]DM-MIL'!$B$10:$R$434,11,FALSE),0)</f>
        <v>0</v>
      </c>
      <c r="H231" s="148">
        <f>IFERROR(VLOOKUP($B231,'[46]DM-MIL'!$B$10:$R$434,12,FALSE),0)</f>
        <v>0</v>
      </c>
      <c r="I231" s="148">
        <f>IFERROR(VLOOKUP($B231,'[46]DM-MIL'!$B$10:$R$434,13,FALSE),0)</f>
        <v>0</v>
      </c>
      <c r="J231" s="148">
        <f>IFERROR(VLOOKUP($B231,'[46]DM-MIL'!$B$10:$R$434,14,FALSE),0)</f>
        <v>0</v>
      </c>
      <c r="K231" s="148">
        <f>IFERROR(VLOOKUP($B231,'[46]DM-MIL'!$B$10:$R$434,15,FALSE),0)</f>
        <v>0</v>
      </c>
      <c r="L231" s="148">
        <f>IFERROR(VLOOKUP($B231,'[46]DM-MIL'!$B$10:$R$434,16,FALSE),0)</f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89">
        <f t="shared" si="152"/>
        <v>0</v>
      </c>
      <c r="T231" s="167">
        <f t="shared" si="153"/>
        <v>0</v>
      </c>
      <c r="U231" s="167">
        <f t="shared" si="154"/>
        <v>0</v>
      </c>
      <c r="V231" s="167">
        <f t="shared" si="161"/>
        <v>0</v>
      </c>
      <c r="W231" s="167">
        <f t="shared" si="162"/>
        <v>0</v>
      </c>
      <c r="X231" s="167">
        <f t="shared" si="163"/>
        <v>0</v>
      </c>
      <c r="Y231" s="167">
        <f t="shared" si="164"/>
        <v>0</v>
      </c>
      <c r="Z231" s="167">
        <f t="shared" si="165"/>
        <v>0</v>
      </c>
      <c r="AA231" s="167">
        <f t="shared" si="156"/>
        <v>0</v>
      </c>
      <c r="AB231" s="167">
        <f t="shared" si="157"/>
        <v>0</v>
      </c>
      <c r="AC231" s="167">
        <f t="shared" si="158"/>
        <v>0</v>
      </c>
      <c r="AD231" s="167">
        <f t="shared" si="159"/>
        <v>0</v>
      </c>
      <c r="AE231" s="167">
        <f t="shared" si="160"/>
        <v>0</v>
      </c>
      <c r="AF231" s="167">
        <f t="shared" si="166"/>
        <v>0</v>
      </c>
      <c r="AG231" s="167">
        <f t="shared" si="167"/>
        <v>0</v>
      </c>
      <c r="AM231" s="195">
        <f t="shared" si="150"/>
        <v>0</v>
      </c>
    </row>
    <row r="232" spans="1:39" outlineLevel="2" x14ac:dyDescent="0.25">
      <c r="A232" s="2" t="str">
        <f t="shared" si="151"/>
        <v>MiltonMulti-Family32MW5</v>
      </c>
      <c r="B232" s="2" t="s">
        <v>554</v>
      </c>
      <c r="C232" s="2" t="s">
        <v>555</v>
      </c>
      <c r="D232" s="13">
        <v>0</v>
      </c>
      <c r="E232" s="13">
        <v>0</v>
      </c>
      <c r="F232" s="148">
        <f>IFERROR(VLOOKUP($B232,'[46]DM-MIL'!$B$10:$R$434,10,FALSE),0)</f>
        <v>0</v>
      </c>
      <c r="G232" s="148">
        <f>IFERROR(VLOOKUP($B232,'[46]DM-MIL'!$B$10:$R$434,11,FALSE),0)</f>
        <v>0</v>
      </c>
      <c r="H232" s="148">
        <f>IFERROR(VLOOKUP($B232,'[46]DM-MIL'!$B$10:$R$434,12,FALSE),0)</f>
        <v>0</v>
      </c>
      <c r="I232" s="148">
        <f>IFERROR(VLOOKUP($B232,'[46]DM-MIL'!$B$10:$R$434,13,FALSE),0)</f>
        <v>0</v>
      </c>
      <c r="J232" s="148">
        <f>IFERROR(VLOOKUP($B232,'[46]DM-MIL'!$B$10:$R$434,14,FALSE),0)</f>
        <v>0</v>
      </c>
      <c r="K232" s="148">
        <f>IFERROR(VLOOKUP($B232,'[46]DM-MIL'!$B$10:$R$434,15,FALSE),0)</f>
        <v>0</v>
      </c>
      <c r="L232" s="148">
        <f>IFERROR(VLOOKUP($B232,'[46]DM-MIL'!$B$10:$R$434,16,FALSE),0)</f>
        <v>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89">
        <f t="shared" si="152"/>
        <v>0</v>
      </c>
      <c r="T232" s="167">
        <f t="shared" si="153"/>
        <v>0</v>
      </c>
      <c r="U232" s="167">
        <f t="shared" si="154"/>
        <v>0</v>
      </c>
      <c r="V232" s="167">
        <f t="shared" si="161"/>
        <v>0</v>
      </c>
      <c r="W232" s="167">
        <f t="shared" si="162"/>
        <v>0</v>
      </c>
      <c r="X232" s="167">
        <f t="shared" si="163"/>
        <v>0</v>
      </c>
      <c r="Y232" s="167">
        <f t="shared" si="164"/>
        <v>0</v>
      </c>
      <c r="Z232" s="167">
        <f t="shared" si="165"/>
        <v>0</v>
      </c>
      <c r="AA232" s="167">
        <f t="shared" si="156"/>
        <v>0</v>
      </c>
      <c r="AB232" s="167">
        <f t="shared" si="157"/>
        <v>0</v>
      </c>
      <c r="AC232" s="167">
        <f t="shared" si="158"/>
        <v>0</v>
      </c>
      <c r="AD232" s="167">
        <f t="shared" si="159"/>
        <v>0</v>
      </c>
      <c r="AE232" s="167">
        <f t="shared" si="160"/>
        <v>0</v>
      </c>
      <c r="AF232" s="167">
        <f t="shared" si="166"/>
        <v>0</v>
      </c>
      <c r="AG232" s="167">
        <f t="shared" si="167"/>
        <v>0</v>
      </c>
      <c r="AM232" s="195">
        <f t="shared" si="150"/>
        <v>0</v>
      </c>
    </row>
    <row r="233" spans="1:39" outlineLevel="2" x14ac:dyDescent="0.25">
      <c r="A233" s="2" t="str">
        <f t="shared" si="151"/>
        <v>MiltonMulti-Family35MW1</v>
      </c>
      <c r="B233" s="2" t="s">
        <v>171</v>
      </c>
      <c r="C233" s="2" t="s">
        <v>774</v>
      </c>
      <c r="D233" s="13">
        <v>0</v>
      </c>
      <c r="E233" s="13">
        <v>0</v>
      </c>
      <c r="F233" s="148">
        <f>IFERROR(VLOOKUP($B233,'[46]DM-MIL'!$B$10:$R$434,10,FALSE),0)</f>
        <v>0</v>
      </c>
      <c r="G233" s="148">
        <f>IFERROR(VLOOKUP($B233,'[46]DM-MIL'!$B$10:$R$434,11,FALSE),0)</f>
        <v>0</v>
      </c>
      <c r="H233" s="148">
        <f>IFERROR(VLOOKUP($B233,'[46]DM-MIL'!$B$10:$R$434,12,FALSE),0)</f>
        <v>0</v>
      </c>
      <c r="I233" s="148">
        <f>IFERROR(VLOOKUP($B233,'[46]DM-MIL'!$B$10:$R$434,13,FALSE),0)</f>
        <v>0</v>
      </c>
      <c r="J233" s="148">
        <f>IFERROR(VLOOKUP($B233,'[46]DM-MIL'!$B$10:$R$434,14,FALSE),0)</f>
        <v>0</v>
      </c>
      <c r="K233" s="148">
        <f>IFERROR(VLOOKUP($B233,'[46]DM-MIL'!$B$10:$R$434,15,FALSE),0)</f>
        <v>0</v>
      </c>
      <c r="L233" s="148">
        <f>IFERROR(VLOOKUP($B233,'[46]DM-MIL'!$B$10:$R$434,16,FALSE),0)</f>
        <v>0</v>
      </c>
      <c r="M233" s="18">
        <v>0</v>
      </c>
      <c r="N233" s="18">
        <v>0</v>
      </c>
      <c r="O233" s="18">
        <v>0</v>
      </c>
      <c r="P233" s="18">
        <v>0</v>
      </c>
      <c r="Q233" s="18">
        <v>0</v>
      </c>
      <c r="R233" s="89">
        <f t="shared" si="152"/>
        <v>0</v>
      </c>
      <c r="T233" s="167">
        <f t="shared" si="153"/>
        <v>0</v>
      </c>
      <c r="U233" s="167">
        <f t="shared" si="154"/>
        <v>0</v>
      </c>
      <c r="V233" s="167">
        <f t="shared" si="161"/>
        <v>0</v>
      </c>
      <c r="W233" s="167">
        <f t="shared" si="162"/>
        <v>0</v>
      </c>
      <c r="X233" s="167">
        <f t="shared" si="163"/>
        <v>0</v>
      </c>
      <c r="Y233" s="167">
        <f t="shared" si="164"/>
        <v>0</v>
      </c>
      <c r="Z233" s="167">
        <f t="shared" si="165"/>
        <v>0</v>
      </c>
      <c r="AA233" s="167">
        <f t="shared" si="156"/>
        <v>0</v>
      </c>
      <c r="AB233" s="167">
        <f t="shared" si="157"/>
        <v>0</v>
      </c>
      <c r="AC233" s="167">
        <f t="shared" si="158"/>
        <v>0</v>
      </c>
      <c r="AD233" s="167">
        <f t="shared" si="159"/>
        <v>0</v>
      </c>
      <c r="AE233" s="167">
        <f t="shared" si="160"/>
        <v>0</v>
      </c>
      <c r="AF233" s="167">
        <f t="shared" si="166"/>
        <v>0</v>
      </c>
      <c r="AG233" s="167">
        <f t="shared" si="167"/>
        <v>0</v>
      </c>
      <c r="AM233" s="195">
        <f t="shared" si="150"/>
        <v>0</v>
      </c>
    </row>
    <row r="234" spans="1:39" outlineLevel="2" x14ac:dyDescent="0.25">
      <c r="A234" s="2" t="str">
        <f t="shared" si="151"/>
        <v>MiltonMulti-Family35MW1N</v>
      </c>
      <c r="B234" s="2" t="s">
        <v>172</v>
      </c>
      <c r="C234" s="2" t="s">
        <v>802</v>
      </c>
      <c r="D234" s="13">
        <v>0</v>
      </c>
      <c r="E234" s="13">
        <v>0</v>
      </c>
      <c r="F234" s="148">
        <f>IFERROR(VLOOKUP($B234,'[46]DM-MIL'!$B$10:$R$434,10,FALSE),0)</f>
        <v>0</v>
      </c>
      <c r="G234" s="148">
        <f>IFERROR(VLOOKUP($B234,'[46]DM-MIL'!$B$10:$R$434,11,FALSE),0)</f>
        <v>0</v>
      </c>
      <c r="H234" s="148">
        <f>IFERROR(VLOOKUP($B234,'[46]DM-MIL'!$B$10:$R$434,12,FALSE),0)</f>
        <v>0</v>
      </c>
      <c r="I234" s="148">
        <f>IFERROR(VLOOKUP($B234,'[46]DM-MIL'!$B$10:$R$434,13,FALSE),0)</f>
        <v>0</v>
      </c>
      <c r="J234" s="148">
        <f>IFERROR(VLOOKUP($B234,'[46]DM-MIL'!$B$10:$R$434,14,FALSE),0)</f>
        <v>0</v>
      </c>
      <c r="K234" s="148">
        <f>IFERROR(VLOOKUP($B234,'[46]DM-MIL'!$B$10:$R$434,15,FALSE),0)</f>
        <v>0</v>
      </c>
      <c r="L234" s="148">
        <f>IFERROR(VLOOKUP($B234,'[46]DM-MIL'!$B$10:$R$434,16,FALSE),0)</f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89">
        <f t="shared" si="152"/>
        <v>0</v>
      </c>
      <c r="T234" s="167">
        <f t="shared" si="153"/>
        <v>0</v>
      </c>
      <c r="U234" s="167">
        <f t="shared" si="154"/>
        <v>0</v>
      </c>
      <c r="V234" s="167">
        <f t="shared" si="161"/>
        <v>0</v>
      </c>
      <c r="W234" s="167">
        <f t="shared" si="162"/>
        <v>0</v>
      </c>
      <c r="X234" s="167">
        <f t="shared" si="163"/>
        <v>0</v>
      </c>
      <c r="Y234" s="167">
        <f t="shared" si="164"/>
        <v>0</v>
      </c>
      <c r="Z234" s="167">
        <f t="shared" si="165"/>
        <v>0</v>
      </c>
      <c r="AA234" s="167">
        <f t="shared" si="156"/>
        <v>0</v>
      </c>
      <c r="AB234" s="167">
        <f t="shared" si="157"/>
        <v>0</v>
      </c>
      <c r="AC234" s="167">
        <f t="shared" si="158"/>
        <v>0</v>
      </c>
      <c r="AD234" s="167">
        <f t="shared" si="159"/>
        <v>0</v>
      </c>
      <c r="AE234" s="167">
        <f t="shared" si="160"/>
        <v>0</v>
      </c>
      <c r="AF234" s="167">
        <f t="shared" si="166"/>
        <v>0</v>
      </c>
      <c r="AG234" s="167">
        <f t="shared" si="167"/>
        <v>0</v>
      </c>
      <c r="AM234" s="195">
        <f t="shared" si="150"/>
        <v>0</v>
      </c>
    </row>
    <row r="235" spans="1:39" outlineLevel="2" x14ac:dyDescent="0.25">
      <c r="A235" s="2" t="str">
        <f t="shared" si="151"/>
        <v>MiltonMulti-Family65MW1</v>
      </c>
      <c r="B235" s="2" t="s">
        <v>173</v>
      </c>
      <c r="C235" s="2" t="s">
        <v>789</v>
      </c>
      <c r="D235" s="13">
        <v>0</v>
      </c>
      <c r="E235" s="13">
        <v>0</v>
      </c>
      <c r="F235" s="148">
        <f>IFERROR(VLOOKUP($B235,'[46]DM-MIL'!$B$10:$R$434,10,FALSE),0)</f>
        <v>0</v>
      </c>
      <c r="G235" s="148">
        <f>IFERROR(VLOOKUP($B235,'[46]DM-MIL'!$B$10:$R$434,11,FALSE),0)</f>
        <v>0</v>
      </c>
      <c r="H235" s="148">
        <f>IFERROR(VLOOKUP($B235,'[46]DM-MIL'!$B$10:$R$434,12,FALSE),0)</f>
        <v>0</v>
      </c>
      <c r="I235" s="148">
        <f>IFERROR(VLOOKUP($B235,'[46]DM-MIL'!$B$10:$R$434,13,FALSE),0)</f>
        <v>0</v>
      </c>
      <c r="J235" s="148">
        <f>IFERROR(VLOOKUP($B235,'[46]DM-MIL'!$B$10:$R$434,14,FALSE),0)</f>
        <v>0</v>
      </c>
      <c r="K235" s="148">
        <f>IFERROR(VLOOKUP($B235,'[46]DM-MIL'!$B$10:$R$434,15,FALSE),0)</f>
        <v>0</v>
      </c>
      <c r="L235" s="148">
        <f>IFERROR(VLOOKUP($B235,'[46]DM-MIL'!$B$10:$R$434,16,FALSE),0)</f>
        <v>0</v>
      </c>
      <c r="M235" s="18">
        <v>0</v>
      </c>
      <c r="N235" s="18">
        <v>0</v>
      </c>
      <c r="O235" s="18">
        <v>0</v>
      </c>
      <c r="P235" s="18">
        <v>0</v>
      </c>
      <c r="Q235" s="18">
        <v>0</v>
      </c>
      <c r="R235" s="89">
        <f t="shared" si="152"/>
        <v>0</v>
      </c>
      <c r="T235" s="167">
        <f t="shared" si="153"/>
        <v>0</v>
      </c>
      <c r="U235" s="167">
        <f t="shared" si="154"/>
        <v>0</v>
      </c>
      <c r="V235" s="167">
        <f t="shared" si="161"/>
        <v>0</v>
      </c>
      <c r="W235" s="167">
        <f t="shared" si="162"/>
        <v>0</v>
      </c>
      <c r="X235" s="167">
        <f t="shared" si="163"/>
        <v>0</v>
      </c>
      <c r="Y235" s="167">
        <f t="shared" si="164"/>
        <v>0</v>
      </c>
      <c r="Z235" s="167">
        <f t="shared" si="165"/>
        <v>0</v>
      </c>
      <c r="AA235" s="167">
        <f t="shared" si="156"/>
        <v>0</v>
      </c>
      <c r="AB235" s="167">
        <f t="shared" si="157"/>
        <v>0</v>
      </c>
      <c r="AC235" s="167">
        <f t="shared" si="158"/>
        <v>0</v>
      </c>
      <c r="AD235" s="167">
        <f t="shared" si="159"/>
        <v>0</v>
      </c>
      <c r="AE235" s="167">
        <f t="shared" si="160"/>
        <v>0</v>
      </c>
      <c r="AF235" s="167">
        <f t="shared" si="166"/>
        <v>0</v>
      </c>
      <c r="AG235" s="167">
        <f t="shared" si="167"/>
        <v>0</v>
      </c>
      <c r="AM235" s="195">
        <f t="shared" si="150"/>
        <v>0</v>
      </c>
    </row>
    <row r="236" spans="1:39" outlineLevel="2" x14ac:dyDescent="0.25">
      <c r="A236" s="2" t="str">
        <f t="shared" si="151"/>
        <v>MiltonMulti-Family65MW1N</v>
      </c>
      <c r="B236" s="2" t="s">
        <v>174</v>
      </c>
      <c r="C236" s="2" t="s">
        <v>803</v>
      </c>
      <c r="D236" s="13">
        <v>0</v>
      </c>
      <c r="E236" s="13">
        <v>0</v>
      </c>
      <c r="F236" s="148">
        <f>IFERROR(VLOOKUP($B236,'[46]DM-MIL'!$B$10:$R$434,10,FALSE),0)</f>
        <v>0</v>
      </c>
      <c r="G236" s="148">
        <f>IFERROR(VLOOKUP($B236,'[46]DM-MIL'!$B$10:$R$434,11,FALSE),0)</f>
        <v>0</v>
      </c>
      <c r="H236" s="148">
        <f>IFERROR(VLOOKUP($B236,'[46]DM-MIL'!$B$10:$R$434,12,FALSE),0)</f>
        <v>0</v>
      </c>
      <c r="I236" s="148">
        <f>IFERROR(VLOOKUP($B236,'[46]DM-MIL'!$B$10:$R$434,13,FALSE),0)</f>
        <v>0</v>
      </c>
      <c r="J236" s="148">
        <f>IFERROR(VLOOKUP($B236,'[46]DM-MIL'!$B$10:$R$434,14,FALSE),0)</f>
        <v>0</v>
      </c>
      <c r="K236" s="148">
        <f>IFERROR(VLOOKUP($B236,'[46]DM-MIL'!$B$10:$R$434,15,FALSE),0)</f>
        <v>0</v>
      </c>
      <c r="L236" s="148">
        <f>IFERROR(VLOOKUP($B236,'[46]DM-MIL'!$B$10:$R$434,16,FALSE),0)</f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89">
        <f t="shared" si="152"/>
        <v>0</v>
      </c>
      <c r="T236" s="167">
        <f t="shared" si="153"/>
        <v>0</v>
      </c>
      <c r="U236" s="167">
        <f t="shared" si="154"/>
        <v>0</v>
      </c>
      <c r="V236" s="167">
        <f t="shared" si="161"/>
        <v>0</v>
      </c>
      <c r="W236" s="167">
        <f t="shared" si="162"/>
        <v>0</v>
      </c>
      <c r="X236" s="167">
        <f t="shared" si="163"/>
        <v>0</v>
      </c>
      <c r="Y236" s="167">
        <f t="shared" si="164"/>
        <v>0</v>
      </c>
      <c r="Z236" s="167">
        <f t="shared" si="165"/>
        <v>0</v>
      </c>
      <c r="AA236" s="167">
        <f t="shared" si="156"/>
        <v>0</v>
      </c>
      <c r="AB236" s="167">
        <f t="shared" si="157"/>
        <v>0</v>
      </c>
      <c r="AC236" s="167">
        <f t="shared" si="158"/>
        <v>0</v>
      </c>
      <c r="AD236" s="167">
        <f t="shared" si="159"/>
        <v>0</v>
      </c>
      <c r="AE236" s="167">
        <f t="shared" si="160"/>
        <v>0</v>
      </c>
      <c r="AF236" s="167">
        <f t="shared" si="166"/>
        <v>0</v>
      </c>
      <c r="AG236" s="167">
        <f t="shared" si="167"/>
        <v>0</v>
      </c>
      <c r="AM236" s="195">
        <f t="shared" si="150"/>
        <v>0</v>
      </c>
    </row>
    <row r="237" spans="1:39" outlineLevel="2" x14ac:dyDescent="0.25">
      <c r="A237" s="2" t="str">
        <f t="shared" si="151"/>
        <v>MiltonMulti-Family95MW1</v>
      </c>
      <c r="B237" s="2" t="s">
        <v>175</v>
      </c>
      <c r="C237" s="2" t="s">
        <v>797</v>
      </c>
      <c r="D237" s="13">
        <v>0</v>
      </c>
      <c r="E237" s="13">
        <v>0</v>
      </c>
      <c r="F237" s="148">
        <f>IFERROR(VLOOKUP($B237,'[46]DM-MIL'!$B$10:$R$434,10,FALSE),0)</f>
        <v>0</v>
      </c>
      <c r="G237" s="148">
        <f>IFERROR(VLOOKUP($B237,'[46]DM-MIL'!$B$10:$R$434,11,FALSE),0)</f>
        <v>0</v>
      </c>
      <c r="H237" s="148">
        <f>IFERROR(VLOOKUP($B237,'[46]DM-MIL'!$B$10:$R$434,12,FALSE),0)</f>
        <v>0</v>
      </c>
      <c r="I237" s="148">
        <f>IFERROR(VLOOKUP($B237,'[46]DM-MIL'!$B$10:$R$434,13,FALSE),0)</f>
        <v>0</v>
      </c>
      <c r="J237" s="148">
        <f>IFERROR(VLOOKUP($B237,'[46]DM-MIL'!$B$10:$R$434,14,FALSE),0)</f>
        <v>0</v>
      </c>
      <c r="K237" s="148">
        <f>IFERROR(VLOOKUP($B237,'[46]DM-MIL'!$B$10:$R$434,15,FALSE),0)</f>
        <v>0</v>
      </c>
      <c r="L237" s="148">
        <f>IFERROR(VLOOKUP($B237,'[46]DM-MIL'!$B$10:$R$434,16,FALSE),0)</f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89">
        <f t="shared" si="152"/>
        <v>0</v>
      </c>
      <c r="T237" s="167">
        <f t="shared" si="153"/>
        <v>0</v>
      </c>
      <c r="U237" s="167">
        <f t="shared" si="154"/>
        <v>0</v>
      </c>
      <c r="V237" s="167">
        <f t="shared" si="161"/>
        <v>0</v>
      </c>
      <c r="W237" s="167">
        <f t="shared" si="162"/>
        <v>0</v>
      </c>
      <c r="X237" s="167">
        <f t="shared" si="163"/>
        <v>0</v>
      </c>
      <c r="Y237" s="167">
        <f t="shared" si="164"/>
        <v>0</v>
      </c>
      <c r="Z237" s="167">
        <f t="shared" si="165"/>
        <v>0</v>
      </c>
      <c r="AA237" s="167">
        <f t="shared" si="156"/>
        <v>0</v>
      </c>
      <c r="AB237" s="167">
        <f t="shared" si="157"/>
        <v>0</v>
      </c>
      <c r="AC237" s="167">
        <f t="shared" si="158"/>
        <v>0</v>
      </c>
      <c r="AD237" s="167">
        <f t="shared" si="159"/>
        <v>0</v>
      </c>
      <c r="AE237" s="167">
        <f t="shared" si="160"/>
        <v>0</v>
      </c>
      <c r="AF237" s="167">
        <f t="shared" si="166"/>
        <v>0</v>
      </c>
      <c r="AG237" s="167">
        <f t="shared" si="167"/>
        <v>0</v>
      </c>
      <c r="AM237" s="195">
        <f t="shared" si="150"/>
        <v>0</v>
      </c>
    </row>
    <row r="238" spans="1:39" outlineLevel="2" x14ac:dyDescent="0.25">
      <c r="A238" s="2" t="str">
        <f t="shared" si="151"/>
        <v>MiltonMulti-Family95MW1N</v>
      </c>
      <c r="B238" s="2" t="s">
        <v>176</v>
      </c>
      <c r="C238" s="2" t="s">
        <v>800</v>
      </c>
      <c r="D238" s="13">
        <v>0</v>
      </c>
      <c r="E238" s="13">
        <v>0</v>
      </c>
      <c r="F238" s="148">
        <f>IFERROR(VLOOKUP($B238,'[46]DM-MIL'!$B$10:$R$434,10,FALSE),0)</f>
        <v>0</v>
      </c>
      <c r="G238" s="148">
        <f>IFERROR(VLOOKUP($B238,'[46]DM-MIL'!$B$10:$R$434,11,FALSE),0)</f>
        <v>0</v>
      </c>
      <c r="H238" s="148">
        <f>IFERROR(VLOOKUP($B238,'[46]DM-MIL'!$B$10:$R$434,12,FALSE),0)</f>
        <v>0</v>
      </c>
      <c r="I238" s="148">
        <f>IFERROR(VLOOKUP($B238,'[46]DM-MIL'!$B$10:$R$434,13,FALSE),0)</f>
        <v>0</v>
      </c>
      <c r="J238" s="148">
        <f>IFERROR(VLOOKUP($B238,'[46]DM-MIL'!$B$10:$R$434,14,FALSE),0)</f>
        <v>0</v>
      </c>
      <c r="K238" s="148">
        <f>IFERROR(VLOOKUP($B238,'[46]DM-MIL'!$B$10:$R$434,15,FALSE),0)</f>
        <v>0</v>
      </c>
      <c r="L238" s="148">
        <f>IFERROR(VLOOKUP($B238,'[46]DM-MIL'!$B$10:$R$434,16,FALSE),0)</f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89">
        <f t="shared" si="152"/>
        <v>0</v>
      </c>
      <c r="T238" s="167">
        <f t="shared" si="153"/>
        <v>0</v>
      </c>
      <c r="U238" s="167">
        <f t="shared" si="154"/>
        <v>0</v>
      </c>
      <c r="V238" s="167">
        <f t="shared" si="161"/>
        <v>0</v>
      </c>
      <c r="W238" s="167">
        <f t="shared" si="162"/>
        <v>0</v>
      </c>
      <c r="X238" s="167">
        <f t="shared" si="163"/>
        <v>0</v>
      </c>
      <c r="Y238" s="167">
        <f t="shared" si="164"/>
        <v>0</v>
      </c>
      <c r="Z238" s="167">
        <f t="shared" si="165"/>
        <v>0</v>
      </c>
      <c r="AA238" s="167">
        <f t="shared" si="156"/>
        <v>0</v>
      </c>
      <c r="AB238" s="167">
        <f t="shared" si="157"/>
        <v>0</v>
      </c>
      <c r="AC238" s="167">
        <f t="shared" si="158"/>
        <v>0</v>
      </c>
      <c r="AD238" s="167">
        <f t="shared" si="159"/>
        <v>0</v>
      </c>
      <c r="AE238" s="167">
        <f t="shared" si="160"/>
        <v>0</v>
      </c>
      <c r="AF238" s="167">
        <f t="shared" si="166"/>
        <v>0</v>
      </c>
      <c r="AG238" s="167">
        <f t="shared" si="167"/>
        <v>0</v>
      </c>
      <c r="AM238" s="195">
        <f t="shared" si="150"/>
        <v>0</v>
      </c>
    </row>
    <row r="239" spans="1:39" outlineLevel="2" x14ac:dyDescent="0.25">
      <c r="A239" s="2" t="str">
        <f t="shared" si="151"/>
        <v>MiltonMulti-FamilyMCCWR1</v>
      </c>
      <c r="B239" s="2" t="s">
        <v>199</v>
      </c>
      <c r="C239" s="2" t="s">
        <v>546</v>
      </c>
      <c r="D239" s="13">
        <v>0</v>
      </c>
      <c r="E239" s="13">
        <v>0</v>
      </c>
      <c r="F239" s="148">
        <f>IFERROR(VLOOKUP($B239,'[46]DM-MIL'!$B$10:$R$434,10,FALSE),0)</f>
        <v>0</v>
      </c>
      <c r="G239" s="148">
        <f>IFERROR(VLOOKUP($B239,'[46]DM-MIL'!$B$10:$R$434,11,FALSE),0)</f>
        <v>0</v>
      </c>
      <c r="H239" s="148">
        <f>IFERROR(VLOOKUP($B239,'[46]DM-MIL'!$B$10:$R$434,12,FALSE),0)</f>
        <v>0</v>
      </c>
      <c r="I239" s="148">
        <f>IFERROR(VLOOKUP($B239,'[46]DM-MIL'!$B$10:$R$434,13,FALSE),0)</f>
        <v>0</v>
      </c>
      <c r="J239" s="148">
        <f>IFERROR(VLOOKUP($B239,'[46]DM-MIL'!$B$10:$R$434,14,FALSE),0)</f>
        <v>0</v>
      </c>
      <c r="K239" s="148">
        <f>IFERROR(VLOOKUP($B239,'[46]DM-MIL'!$B$10:$R$434,15,FALSE),0)</f>
        <v>0</v>
      </c>
      <c r="L239" s="148">
        <f>IFERROR(VLOOKUP($B239,'[46]DM-MIL'!$B$10:$R$434,16,FALSE),0)</f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89">
        <f t="shared" si="152"/>
        <v>0</v>
      </c>
      <c r="T239" s="167">
        <f t="shared" si="153"/>
        <v>0</v>
      </c>
      <c r="U239" s="167">
        <f t="shared" si="154"/>
        <v>0</v>
      </c>
      <c r="V239" s="167">
        <f t="shared" si="161"/>
        <v>0</v>
      </c>
      <c r="W239" s="167">
        <f t="shared" si="162"/>
        <v>0</v>
      </c>
      <c r="X239" s="167">
        <f t="shared" si="163"/>
        <v>0</v>
      </c>
      <c r="Y239" s="167">
        <f t="shared" si="164"/>
        <v>0</v>
      </c>
      <c r="Z239" s="167">
        <f t="shared" si="165"/>
        <v>0</v>
      </c>
      <c r="AA239" s="167">
        <f t="shared" si="156"/>
        <v>0</v>
      </c>
      <c r="AB239" s="167">
        <f t="shared" si="157"/>
        <v>0</v>
      </c>
      <c r="AC239" s="167">
        <f t="shared" si="158"/>
        <v>0</v>
      </c>
      <c r="AD239" s="167">
        <f t="shared" si="159"/>
        <v>0</v>
      </c>
      <c r="AE239" s="167">
        <f t="shared" si="160"/>
        <v>0</v>
      </c>
      <c r="AF239" s="167">
        <f t="shared" si="166"/>
        <v>0</v>
      </c>
      <c r="AG239" s="167">
        <f t="shared" si="167"/>
        <v>0</v>
      </c>
      <c r="AM239" s="195">
        <f t="shared" si="150"/>
        <v>0</v>
      </c>
    </row>
    <row r="240" spans="1:39" outlineLevel="2" x14ac:dyDescent="0.25">
      <c r="A240" s="2" t="str">
        <f t="shared" si="151"/>
        <v>MiltonMulti-FamilyMCCWR35</v>
      </c>
      <c r="B240" s="2" t="s">
        <v>200</v>
      </c>
      <c r="C240" s="2" t="s">
        <v>796</v>
      </c>
      <c r="D240" s="13">
        <v>0</v>
      </c>
      <c r="E240" s="13">
        <v>0</v>
      </c>
      <c r="F240" s="148">
        <f>IFERROR(VLOOKUP($B240,'[46]DM-MIL'!$B$10:$R$434,10,FALSE),0)</f>
        <v>0</v>
      </c>
      <c r="G240" s="148">
        <f>IFERROR(VLOOKUP($B240,'[46]DM-MIL'!$B$10:$R$434,11,FALSE),0)</f>
        <v>0</v>
      </c>
      <c r="H240" s="148">
        <f>IFERROR(VLOOKUP($B240,'[46]DM-MIL'!$B$10:$R$434,12,FALSE),0)</f>
        <v>0</v>
      </c>
      <c r="I240" s="148">
        <f>IFERROR(VLOOKUP($B240,'[46]DM-MIL'!$B$10:$R$434,13,FALSE),0)</f>
        <v>0</v>
      </c>
      <c r="J240" s="148">
        <f>IFERROR(VLOOKUP($B240,'[46]DM-MIL'!$B$10:$R$434,14,FALSE),0)</f>
        <v>0</v>
      </c>
      <c r="K240" s="148">
        <f>IFERROR(VLOOKUP($B240,'[46]DM-MIL'!$B$10:$R$434,15,FALSE),0)</f>
        <v>0</v>
      </c>
      <c r="L240" s="148">
        <f>IFERROR(VLOOKUP($B240,'[46]DM-MIL'!$B$10:$R$434,16,FALSE),0)</f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89">
        <f t="shared" si="152"/>
        <v>0</v>
      </c>
      <c r="T240" s="167">
        <f t="shared" si="153"/>
        <v>0</v>
      </c>
      <c r="U240" s="167">
        <f t="shared" si="154"/>
        <v>0</v>
      </c>
      <c r="V240" s="167">
        <f t="shared" si="161"/>
        <v>0</v>
      </c>
      <c r="W240" s="167">
        <f t="shared" si="162"/>
        <v>0</v>
      </c>
      <c r="X240" s="167">
        <f t="shared" si="163"/>
        <v>0</v>
      </c>
      <c r="Y240" s="167">
        <f t="shared" si="164"/>
        <v>0</v>
      </c>
      <c r="Z240" s="167">
        <f t="shared" si="165"/>
        <v>0</v>
      </c>
      <c r="AA240" s="167">
        <f t="shared" si="156"/>
        <v>0</v>
      </c>
      <c r="AB240" s="167">
        <f t="shared" si="157"/>
        <v>0</v>
      </c>
      <c r="AC240" s="167">
        <f t="shared" si="158"/>
        <v>0</v>
      </c>
      <c r="AD240" s="167">
        <f t="shared" si="159"/>
        <v>0</v>
      </c>
      <c r="AE240" s="167">
        <f t="shared" si="160"/>
        <v>0</v>
      </c>
      <c r="AF240" s="167">
        <f t="shared" si="166"/>
        <v>0</v>
      </c>
      <c r="AG240" s="167">
        <f t="shared" si="167"/>
        <v>0</v>
      </c>
      <c r="AM240" s="195">
        <f t="shared" si="150"/>
        <v>0</v>
      </c>
    </row>
    <row r="241" spans="1:39" outlineLevel="2" x14ac:dyDescent="0.25">
      <c r="A241" s="2" t="str">
        <f t="shared" si="151"/>
        <v>MiltonMulti-FamilyMCCWR65</v>
      </c>
      <c r="B241" s="2" t="s">
        <v>201</v>
      </c>
      <c r="C241" s="2" t="s">
        <v>804</v>
      </c>
      <c r="D241" s="13">
        <v>0</v>
      </c>
      <c r="E241" s="13">
        <v>0</v>
      </c>
      <c r="F241" s="148">
        <f>IFERROR(VLOOKUP($B241,'[46]DM-MIL'!$B$10:$R$434,10,FALSE),0)</f>
        <v>0</v>
      </c>
      <c r="G241" s="148">
        <f>IFERROR(VLOOKUP($B241,'[46]DM-MIL'!$B$10:$R$434,11,FALSE),0)</f>
        <v>0</v>
      </c>
      <c r="H241" s="148">
        <f>IFERROR(VLOOKUP($B241,'[46]DM-MIL'!$B$10:$R$434,12,FALSE),0)</f>
        <v>0</v>
      </c>
      <c r="I241" s="148">
        <f>IFERROR(VLOOKUP($B241,'[46]DM-MIL'!$B$10:$R$434,13,FALSE),0)</f>
        <v>0</v>
      </c>
      <c r="J241" s="148">
        <f>IFERROR(VLOOKUP($B241,'[46]DM-MIL'!$B$10:$R$434,14,FALSE),0)</f>
        <v>0</v>
      </c>
      <c r="K241" s="148">
        <f>IFERROR(VLOOKUP($B241,'[46]DM-MIL'!$B$10:$R$434,15,FALSE),0)</f>
        <v>0</v>
      </c>
      <c r="L241" s="148">
        <f>IFERROR(VLOOKUP($B241,'[46]DM-MIL'!$B$10:$R$434,16,FALSE),0)</f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89">
        <f t="shared" si="152"/>
        <v>0</v>
      </c>
      <c r="T241" s="167">
        <f t="shared" si="153"/>
        <v>0</v>
      </c>
      <c r="U241" s="167">
        <f t="shared" si="154"/>
        <v>0</v>
      </c>
      <c r="V241" s="167">
        <f t="shared" si="161"/>
        <v>0</v>
      </c>
      <c r="W241" s="167">
        <f t="shared" si="162"/>
        <v>0</v>
      </c>
      <c r="X241" s="167">
        <f t="shared" si="163"/>
        <v>0</v>
      </c>
      <c r="Y241" s="167">
        <f t="shared" si="164"/>
        <v>0</v>
      </c>
      <c r="Z241" s="167">
        <f t="shared" si="165"/>
        <v>0</v>
      </c>
      <c r="AA241" s="167">
        <f t="shared" si="156"/>
        <v>0</v>
      </c>
      <c r="AB241" s="167">
        <f t="shared" si="157"/>
        <v>0</v>
      </c>
      <c r="AC241" s="167">
        <f t="shared" si="158"/>
        <v>0</v>
      </c>
      <c r="AD241" s="167">
        <f t="shared" si="159"/>
        <v>0</v>
      </c>
      <c r="AE241" s="167">
        <f t="shared" si="160"/>
        <v>0</v>
      </c>
      <c r="AF241" s="167">
        <f t="shared" si="166"/>
        <v>0</v>
      </c>
      <c r="AG241" s="167">
        <f t="shared" si="167"/>
        <v>0</v>
      </c>
      <c r="AM241" s="195">
        <f t="shared" si="150"/>
        <v>0</v>
      </c>
    </row>
    <row r="242" spans="1:39" outlineLevel="2" x14ac:dyDescent="0.25">
      <c r="A242" s="2" t="str">
        <f t="shared" si="151"/>
        <v>MiltonMulti-FamilyMCCWR95</v>
      </c>
      <c r="B242" s="2" t="s">
        <v>202</v>
      </c>
      <c r="C242" s="2" t="s">
        <v>805</v>
      </c>
      <c r="D242" s="13">
        <v>0</v>
      </c>
      <c r="E242" s="13">
        <v>0</v>
      </c>
      <c r="F242" s="148">
        <f>IFERROR(VLOOKUP($B242,'[46]DM-MIL'!$B$10:$R$434,10,FALSE),0)</f>
        <v>0</v>
      </c>
      <c r="G242" s="148">
        <f>IFERROR(VLOOKUP($B242,'[46]DM-MIL'!$B$10:$R$434,11,FALSE),0)</f>
        <v>0</v>
      </c>
      <c r="H242" s="148">
        <f>IFERROR(VLOOKUP($B242,'[46]DM-MIL'!$B$10:$R$434,12,FALSE),0)</f>
        <v>0</v>
      </c>
      <c r="I242" s="148">
        <f>IFERROR(VLOOKUP($B242,'[46]DM-MIL'!$B$10:$R$434,13,FALSE),0)</f>
        <v>0</v>
      </c>
      <c r="J242" s="148">
        <f>IFERROR(VLOOKUP($B242,'[46]DM-MIL'!$B$10:$R$434,14,FALSE),0)</f>
        <v>0</v>
      </c>
      <c r="K242" s="148">
        <f>IFERROR(VLOOKUP($B242,'[46]DM-MIL'!$B$10:$R$434,15,FALSE),0)</f>
        <v>0</v>
      </c>
      <c r="L242" s="148">
        <f>IFERROR(VLOOKUP($B242,'[46]DM-MIL'!$B$10:$R$434,16,FALSE),0)</f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89">
        <f t="shared" si="152"/>
        <v>0</v>
      </c>
      <c r="T242" s="167">
        <f t="shared" si="153"/>
        <v>0</v>
      </c>
      <c r="U242" s="167">
        <f t="shared" si="154"/>
        <v>0</v>
      </c>
      <c r="V242" s="167">
        <f t="shared" si="161"/>
        <v>0</v>
      </c>
      <c r="W242" s="167">
        <f t="shared" si="162"/>
        <v>0</v>
      </c>
      <c r="X242" s="167">
        <f t="shared" si="163"/>
        <v>0</v>
      </c>
      <c r="Y242" s="167">
        <f t="shared" si="164"/>
        <v>0</v>
      </c>
      <c r="Z242" s="167">
        <f t="shared" si="165"/>
        <v>0</v>
      </c>
      <c r="AA242" s="167">
        <f t="shared" si="156"/>
        <v>0</v>
      </c>
      <c r="AB242" s="167">
        <f t="shared" si="157"/>
        <v>0</v>
      </c>
      <c r="AC242" s="167">
        <f t="shared" si="158"/>
        <v>0</v>
      </c>
      <c r="AD242" s="167">
        <f t="shared" si="159"/>
        <v>0</v>
      </c>
      <c r="AE242" s="167">
        <f t="shared" si="160"/>
        <v>0</v>
      </c>
      <c r="AF242" s="167">
        <f t="shared" si="166"/>
        <v>0</v>
      </c>
      <c r="AG242" s="167">
        <f t="shared" si="167"/>
        <v>0</v>
      </c>
      <c r="AM242" s="195">
        <f t="shared" si="150"/>
        <v>0</v>
      </c>
    </row>
    <row r="243" spans="1:39" outlineLevel="2" x14ac:dyDescent="0.25">
      <c r="A243" s="2" t="str">
        <f t="shared" si="151"/>
        <v>MiltonMulti-FamilyMCCWRA</v>
      </c>
      <c r="B243" s="2" t="s">
        <v>203</v>
      </c>
      <c r="C243" s="2" t="s">
        <v>550</v>
      </c>
      <c r="D243" s="13">
        <v>0</v>
      </c>
      <c r="E243" s="13">
        <v>0</v>
      </c>
      <c r="F243" s="148">
        <f>IFERROR(VLOOKUP($B243,'[46]DM-MIL'!$B$10:$R$434,10,FALSE),0)</f>
        <v>0</v>
      </c>
      <c r="G243" s="148">
        <f>IFERROR(VLOOKUP($B243,'[46]DM-MIL'!$B$10:$R$434,11,FALSE),0)</f>
        <v>0</v>
      </c>
      <c r="H243" s="148">
        <f>IFERROR(VLOOKUP($B243,'[46]DM-MIL'!$B$10:$R$434,12,FALSE),0)</f>
        <v>0</v>
      </c>
      <c r="I243" s="148">
        <f>IFERROR(VLOOKUP($B243,'[46]DM-MIL'!$B$10:$R$434,13,FALSE),0)</f>
        <v>0</v>
      </c>
      <c r="J243" s="148">
        <f>IFERROR(VLOOKUP($B243,'[46]DM-MIL'!$B$10:$R$434,14,FALSE),0)</f>
        <v>0</v>
      </c>
      <c r="K243" s="148">
        <f>IFERROR(VLOOKUP($B243,'[46]DM-MIL'!$B$10:$R$434,15,FALSE),0)</f>
        <v>0</v>
      </c>
      <c r="L243" s="148">
        <f>IFERROR(VLOOKUP($B243,'[46]DM-MIL'!$B$10:$R$434,16,FALSE),0)</f>
        <v>0</v>
      </c>
      <c r="M243" s="18">
        <v>0</v>
      </c>
      <c r="N243" s="18">
        <v>0</v>
      </c>
      <c r="O243" s="18">
        <v>0</v>
      </c>
      <c r="P243" s="18">
        <v>0</v>
      </c>
      <c r="Q243" s="18">
        <v>0</v>
      </c>
      <c r="R243" s="89">
        <f t="shared" si="152"/>
        <v>0</v>
      </c>
      <c r="T243" s="167">
        <f t="shared" si="153"/>
        <v>0</v>
      </c>
      <c r="U243" s="167">
        <f t="shared" si="154"/>
        <v>0</v>
      </c>
      <c r="V243" s="167">
        <f t="shared" si="161"/>
        <v>0</v>
      </c>
      <c r="W243" s="167">
        <f t="shared" si="162"/>
        <v>0</v>
      </c>
      <c r="X243" s="167">
        <f t="shared" si="163"/>
        <v>0</v>
      </c>
      <c r="Y243" s="167">
        <f t="shared" si="164"/>
        <v>0</v>
      </c>
      <c r="Z243" s="167">
        <f t="shared" si="165"/>
        <v>0</v>
      </c>
      <c r="AA243" s="167">
        <f t="shared" si="156"/>
        <v>0</v>
      </c>
      <c r="AB243" s="167">
        <f t="shared" si="157"/>
        <v>0</v>
      </c>
      <c r="AC243" s="167">
        <f t="shared" si="158"/>
        <v>0</v>
      </c>
      <c r="AD243" s="167">
        <f t="shared" si="159"/>
        <v>0</v>
      </c>
      <c r="AE243" s="167">
        <f t="shared" si="160"/>
        <v>0</v>
      </c>
      <c r="AF243" s="167">
        <f t="shared" si="166"/>
        <v>0</v>
      </c>
      <c r="AG243" s="167">
        <f t="shared" si="167"/>
        <v>0</v>
      </c>
      <c r="AM243" s="195">
        <f t="shared" si="150"/>
        <v>0</v>
      </c>
    </row>
    <row r="244" spans="1:39" outlineLevel="2" x14ac:dyDescent="0.25">
      <c r="A244" s="2" t="str">
        <f t="shared" si="151"/>
        <v>MiltonMulti-FamilyMSRTOT</v>
      </c>
      <c r="B244" s="2" t="s">
        <v>207</v>
      </c>
      <c r="C244" s="2" t="s">
        <v>503</v>
      </c>
      <c r="D244" s="13">
        <v>0</v>
      </c>
      <c r="E244" s="13">
        <v>0</v>
      </c>
      <c r="F244" s="148">
        <f>IFERROR(VLOOKUP($B244,'[46]DM-MIL'!$B$10:$R$434,10,FALSE),0)</f>
        <v>0</v>
      </c>
      <c r="G244" s="148">
        <f>IFERROR(VLOOKUP($B244,'[46]DM-MIL'!$B$10:$R$434,11,FALSE),0)</f>
        <v>0</v>
      </c>
      <c r="H244" s="148">
        <f>IFERROR(VLOOKUP($B244,'[46]DM-MIL'!$B$10:$R$434,12,FALSE),0)</f>
        <v>0</v>
      </c>
      <c r="I244" s="148">
        <f>IFERROR(VLOOKUP($B244,'[46]DM-MIL'!$B$10:$R$434,13,FALSE),0)</f>
        <v>0</v>
      </c>
      <c r="J244" s="148">
        <f>IFERROR(VLOOKUP($B244,'[46]DM-MIL'!$B$10:$R$434,14,FALSE),0)</f>
        <v>0</v>
      </c>
      <c r="K244" s="148">
        <f>IFERROR(VLOOKUP($B244,'[46]DM-MIL'!$B$10:$R$434,15,FALSE),0)</f>
        <v>0</v>
      </c>
      <c r="L244" s="148">
        <f>IFERROR(VLOOKUP($B244,'[46]DM-MIL'!$B$10:$R$434,16,FALSE),0)</f>
        <v>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89">
        <f t="shared" si="152"/>
        <v>0</v>
      </c>
      <c r="T244" s="167">
        <f t="shared" si="153"/>
        <v>0</v>
      </c>
      <c r="U244" s="167">
        <f t="shared" si="154"/>
        <v>0</v>
      </c>
      <c r="V244" s="167">
        <f t="shared" si="161"/>
        <v>0</v>
      </c>
      <c r="W244" s="167">
        <f t="shared" si="162"/>
        <v>0</v>
      </c>
      <c r="X244" s="167">
        <f t="shared" si="163"/>
        <v>0</v>
      </c>
      <c r="Y244" s="167">
        <f t="shared" si="164"/>
        <v>0</v>
      </c>
      <c r="Z244" s="167">
        <f t="shared" si="165"/>
        <v>0</v>
      </c>
      <c r="AA244" s="167">
        <f t="shared" si="156"/>
        <v>0</v>
      </c>
      <c r="AB244" s="167">
        <f t="shared" si="157"/>
        <v>0</v>
      </c>
      <c r="AC244" s="167">
        <f t="shared" si="158"/>
        <v>0</v>
      </c>
      <c r="AD244" s="167">
        <f t="shared" si="159"/>
        <v>0</v>
      </c>
      <c r="AE244" s="167">
        <f t="shared" si="160"/>
        <v>0</v>
      </c>
      <c r="AF244" s="167">
        <f t="shared" si="166"/>
        <v>0</v>
      </c>
      <c r="AG244" s="167">
        <f t="shared" si="167"/>
        <v>0</v>
      </c>
      <c r="AM244" s="195">
        <f t="shared" si="150"/>
        <v>0</v>
      </c>
    </row>
    <row r="245" spans="1:39" outlineLevel="2" x14ac:dyDescent="0.25">
      <c r="A245" s="2" t="str">
        <f t="shared" si="151"/>
        <v>MiltonMulti-FamilyM1.5YD1W</v>
      </c>
      <c r="B245" s="2" t="s">
        <v>180</v>
      </c>
      <c r="C245" s="2" t="s">
        <v>406</v>
      </c>
      <c r="D245" s="13">
        <v>0</v>
      </c>
      <c r="E245" s="13">
        <v>0</v>
      </c>
      <c r="F245" s="148">
        <f>IFERROR(VLOOKUP($B245,'[46]DM-MIL'!$B$10:$R$434,10,FALSE),0)</f>
        <v>0</v>
      </c>
      <c r="G245" s="148">
        <f>IFERROR(VLOOKUP($B245,'[46]DM-MIL'!$B$10:$R$434,11,FALSE),0)</f>
        <v>0</v>
      </c>
      <c r="H245" s="148">
        <f>IFERROR(VLOOKUP($B245,'[46]DM-MIL'!$B$10:$R$434,12,FALSE),0)</f>
        <v>0</v>
      </c>
      <c r="I245" s="148">
        <f>IFERROR(VLOOKUP($B245,'[46]DM-MIL'!$B$10:$R$434,13,FALSE),0)</f>
        <v>0</v>
      </c>
      <c r="J245" s="148">
        <f>IFERROR(VLOOKUP($B245,'[46]DM-MIL'!$B$10:$R$434,14,FALSE),0)</f>
        <v>0</v>
      </c>
      <c r="K245" s="148">
        <f>IFERROR(VLOOKUP($B245,'[46]DM-MIL'!$B$10:$R$434,15,FALSE),0)</f>
        <v>0</v>
      </c>
      <c r="L245" s="148">
        <f>IFERROR(VLOOKUP($B245,'[46]DM-MIL'!$B$10:$R$434,16,FALSE),0)</f>
        <v>0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89">
        <f t="shared" si="152"/>
        <v>0</v>
      </c>
      <c r="T245" s="167">
        <f t="shared" si="153"/>
        <v>0</v>
      </c>
      <c r="U245" s="167">
        <f t="shared" si="154"/>
        <v>0</v>
      </c>
      <c r="V245" s="167">
        <f t="shared" si="161"/>
        <v>0</v>
      </c>
      <c r="W245" s="167">
        <f t="shared" si="162"/>
        <v>0</v>
      </c>
      <c r="X245" s="167">
        <f t="shared" si="163"/>
        <v>0</v>
      </c>
      <c r="Y245" s="167">
        <f t="shared" si="164"/>
        <v>0</v>
      </c>
      <c r="Z245" s="167">
        <f t="shared" si="165"/>
        <v>0</v>
      </c>
      <c r="AA245" s="167">
        <f t="shared" si="156"/>
        <v>0</v>
      </c>
      <c r="AB245" s="167">
        <f t="shared" si="157"/>
        <v>0</v>
      </c>
      <c r="AC245" s="167">
        <f t="shared" si="158"/>
        <v>0</v>
      </c>
      <c r="AD245" s="167">
        <f t="shared" si="159"/>
        <v>0</v>
      </c>
      <c r="AE245" s="167">
        <f t="shared" si="160"/>
        <v>0</v>
      </c>
      <c r="AF245" s="167">
        <f t="shared" si="166"/>
        <v>0</v>
      </c>
      <c r="AG245" s="167">
        <f t="shared" si="167"/>
        <v>0</v>
      </c>
      <c r="AM245" s="195">
        <f t="shared" si="150"/>
        <v>0</v>
      </c>
    </row>
    <row r="246" spans="1:39" outlineLevel="2" x14ac:dyDescent="0.25">
      <c r="A246" s="2" t="str">
        <f t="shared" si="151"/>
        <v>MiltonMulti-FamilyM1.5YD2W</v>
      </c>
      <c r="B246" s="2" t="s">
        <v>181</v>
      </c>
      <c r="C246" s="2" t="s">
        <v>591</v>
      </c>
      <c r="D246" s="13">
        <v>0</v>
      </c>
      <c r="E246" s="13">
        <v>0</v>
      </c>
      <c r="F246" s="148">
        <f>IFERROR(VLOOKUP($B246,'[46]DM-MIL'!$B$10:$R$434,10,FALSE),0)</f>
        <v>0</v>
      </c>
      <c r="G246" s="148">
        <f>IFERROR(VLOOKUP($B246,'[46]DM-MIL'!$B$10:$R$434,11,FALSE),0)</f>
        <v>0</v>
      </c>
      <c r="H246" s="148">
        <f>IFERROR(VLOOKUP($B246,'[46]DM-MIL'!$B$10:$R$434,12,FALSE),0)</f>
        <v>0</v>
      </c>
      <c r="I246" s="148">
        <f>IFERROR(VLOOKUP($B246,'[46]DM-MIL'!$B$10:$R$434,13,FALSE),0)</f>
        <v>0</v>
      </c>
      <c r="J246" s="148">
        <f>IFERROR(VLOOKUP($B246,'[46]DM-MIL'!$B$10:$R$434,14,FALSE),0)</f>
        <v>0</v>
      </c>
      <c r="K246" s="148">
        <f>IFERROR(VLOOKUP($B246,'[46]DM-MIL'!$B$10:$R$434,15,FALSE),0)</f>
        <v>0</v>
      </c>
      <c r="L246" s="148">
        <f>IFERROR(VLOOKUP($B246,'[46]DM-MIL'!$B$10:$R$434,16,FALSE),0)</f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89">
        <f t="shared" si="152"/>
        <v>0</v>
      </c>
      <c r="T246" s="167">
        <f t="shared" si="153"/>
        <v>0</v>
      </c>
      <c r="U246" s="167">
        <f t="shared" si="154"/>
        <v>0</v>
      </c>
      <c r="V246" s="167">
        <f t="shared" si="161"/>
        <v>0</v>
      </c>
      <c r="W246" s="167">
        <f t="shared" si="162"/>
        <v>0</v>
      </c>
      <c r="X246" s="167">
        <f t="shared" si="163"/>
        <v>0</v>
      </c>
      <c r="Y246" s="167">
        <f t="shared" si="164"/>
        <v>0</v>
      </c>
      <c r="Z246" s="167">
        <f t="shared" si="165"/>
        <v>0</v>
      </c>
      <c r="AA246" s="167">
        <f t="shared" si="156"/>
        <v>0</v>
      </c>
      <c r="AB246" s="167">
        <f t="shared" si="157"/>
        <v>0</v>
      </c>
      <c r="AC246" s="167">
        <f t="shared" si="158"/>
        <v>0</v>
      </c>
      <c r="AD246" s="167">
        <f t="shared" si="159"/>
        <v>0</v>
      </c>
      <c r="AE246" s="167">
        <f t="shared" si="160"/>
        <v>0</v>
      </c>
      <c r="AF246" s="167">
        <f t="shared" si="166"/>
        <v>0</v>
      </c>
      <c r="AG246" s="167">
        <f t="shared" si="167"/>
        <v>0</v>
      </c>
      <c r="AM246" s="195">
        <f t="shared" si="150"/>
        <v>0</v>
      </c>
    </row>
    <row r="247" spans="1:39" outlineLevel="2" x14ac:dyDescent="0.25">
      <c r="A247" s="2" t="str">
        <f t="shared" si="151"/>
        <v>MiltonMulti-FamilyM1.5YD3W</v>
      </c>
      <c r="B247" s="2" t="s">
        <v>182</v>
      </c>
      <c r="C247" s="2" t="s">
        <v>744</v>
      </c>
      <c r="D247" s="13">
        <v>0</v>
      </c>
      <c r="E247" s="13">
        <v>0</v>
      </c>
      <c r="F247" s="148">
        <f>IFERROR(VLOOKUP($B247,'[46]DM-MIL'!$B$10:$R$434,10,FALSE),0)</f>
        <v>0</v>
      </c>
      <c r="G247" s="148">
        <f>IFERROR(VLOOKUP($B247,'[46]DM-MIL'!$B$10:$R$434,11,FALSE),0)</f>
        <v>0</v>
      </c>
      <c r="H247" s="148">
        <f>IFERROR(VLOOKUP($B247,'[46]DM-MIL'!$B$10:$R$434,12,FALSE),0)</f>
        <v>0</v>
      </c>
      <c r="I247" s="148">
        <f>IFERROR(VLOOKUP($B247,'[46]DM-MIL'!$B$10:$R$434,13,FALSE),0)</f>
        <v>0</v>
      </c>
      <c r="J247" s="148">
        <f>IFERROR(VLOOKUP($B247,'[46]DM-MIL'!$B$10:$R$434,14,FALSE),0)</f>
        <v>0</v>
      </c>
      <c r="K247" s="148">
        <f>IFERROR(VLOOKUP($B247,'[46]DM-MIL'!$B$10:$R$434,15,FALSE),0)</f>
        <v>0</v>
      </c>
      <c r="L247" s="148">
        <f>IFERROR(VLOOKUP($B247,'[46]DM-MIL'!$B$10:$R$434,16,FALSE),0)</f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89">
        <f t="shared" si="152"/>
        <v>0</v>
      </c>
      <c r="T247" s="167">
        <f t="shared" si="153"/>
        <v>0</v>
      </c>
      <c r="U247" s="167">
        <f t="shared" si="154"/>
        <v>0</v>
      </c>
      <c r="V247" s="167">
        <f t="shared" si="161"/>
        <v>0</v>
      </c>
      <c r="W247" s="167">
        <f t="shared" si="162"/>
        <v>0</v>
      </c>
      <c r="X247" s="167">
        <f t="shared" si="163"/>
        <v>0</v>
      </c>
      <c r="Y247" s="167">
        <f t="shared" si="164"/>
        <v>0</v>
      </c>
      <c r="Z247" s="167">
        <f t="shared" si="165"/>
        <v>0</v>
      </c>
      <c r="AA247" s="167">
        <f t="shared" si="156"/>
        <v>0</v>
      </c>
      <c r="AB247" s="167">
        <f t="shared" si="157"/>
        <v>0</v>
      </c>
      <c r="AC247" s="167">
        <f t="shared" si="158"/>
        <v>0</v>
      </c>
      <c r="AD247" s="167">
        <f t="shared" si="159"/>
        <v>0</v>
      </c>
      <c r="AE247" s="167">
        <f t="shared" si="160"/>
        <v>0</v>
      </c>
      <c r="AF247" s="167">
        <f t="shared" si="166"/>
        <v>0</v>
      </c>
      <c r="AG247" s="167">
        <f t="shared" si="167"/>
        <v>0</v>
      </c>
      <c r="AM247" s="195">
        <f t="shared" si="150"/>
        <v>0</v>
      </c>
    </row>
    <row r="248" spans="1:39" outlineLevel="2" x14ac:dyDescent="0.25">
      <c r="A248" s="2" t="str">
        <f t="shared" si="151"/>
        <v>MiltonMulti-FamilyM1YD1W</v>
      </c>
      <c r="B248" s="2" t="s">
        <v>184</v>
      </c>
      <c r="C248" s="2" t="s">
        <v>407</v>
      </c>
      <c r="D248" s="13">
        <v>0</v>
      </c>
      <c r="E248" s="13">
        <v>0</v>
      </c>
      <c r="F248" s="148">
        <f>IFERROR(VLOOKUP($B248,'[46]DM-MIL'!$B$10:$R$434,10,FALSE),0)</f>
        <v>0</v>
      </c>
      <c r="G248" s="148">
        <f>IFERROR(VLOOKUP($B248,'[46]DM-MIL'!$B$10:$R$434,11,FALSE),0)</f>
        <v>0</v>
      </c>
      <c r="H248" s="148">
        <f>IFERROR(VLOOKUP($B248,'[46]DM-MIL'!$B$10:$R$434,12,FALSE),0)</f>
        <v>0</v>
      </c>
      <c r="I248" s="148">
        <f>IFERROR(VLOOKUP($B248,'[46]DM-MIL'!$B$10:$R$434,13,FALSE),0)</f>
        <v>0</v>
      </c>
      <c r="J248" s="148">
        <f>IFERROR(VLOOKUP($B248,'[46]DM-MIL'!$B$10:$R$434,14,FALSE),0)</f>
        <v>0</v>
      </c>
      <c r="K248" s="148">
        <f>IFERROR(VLOOKUP($B248,'[46]DM-MIL'!$B$10:$R$434,15,FALSE),0)</f>
        <v>0</v>
      </c>
      <c r="L248" s="148">
        <f>IFERROR(VLOOKUP($B248,'[46]DM-MIL'!$B$10:$R$434,16,FALSE),0)</f>
        <v>0</v>
      </c>
      <c r="M248" s="18">
        <v>0</v>
      </c>
      <c r="N248" s="18">
        <v>0</v>
      </c>
      <c r="O248" s="18">
        <v>0</v>
      </c>
      <c r="P248" s="18">
        <v>0</v>
      </c>
      <c r="Q248" s="18">
        <v>0</v>
      </c>
      <c r="R248" s="89">
        <f t="shared" si="152"/>
        <v>0</v>
      </c>
      <c r="T248" s="167">
        <f t="shared" si="153"/>
        <v>0</v>
      </c>
      <c r="U248" s="167">
        <f t="shared" si="154"/>
        <v>0</v>
      </c>
      <c r="V248" s="167">
        <f t="shared" si="161"/>
        <v>0</v>
      </c>
      <c r="W248" s="167">
        <f t="shared" si="162"/>
        <v>0</v>
      </c>
      <c r="X248" s="167">
        <f t="shared" si="163"/>
        <v>0</v>
      </c>
      <c r="Y248" s="167">
        <f t="shared" si="164"/>
        <v>0</v>
      </c>
      <c r="Z248" s="167">
        <f t="shared" si="165"/>
        <v>0</v>
      </c>
      <c r="AA248" s="167">
        <f t="shared" si="156"/>
        <v>0</v>
      </c>
      <c r="AB248" s="167">
        <f t="shared" si="157"/>
        <v>0</v>
      </c>
      <c r="AC248" s="167">
        <f t="shared" si="158"/>
        <v>0</v>
      </c>
      <c r="AD248" s="167">
        <f t="shared" si="159"/>
        <v>0</v>
      </c>
      <c r="AE248" s="167">
        <f t="shared" si="160"/>
        <v>0</v>
      </c>
      <c r="AF248" s="167">
        <f t="shared" si="166"/>
        <v>0</v>
      </c>
      <c r="AG248" s="167">
        <f t="shared" si="167"/>
        <v>0</v>
      </c>
      <c r="AM248" s="195">
        <f t="shared" si="150"/>
        <v>0</v>
      </c>
    </row>
    <row r="249" spans="1:39" outlineLevel="2" x14ac:dyDescent="0.25">
      <c r="A249" s="2" t="str">
        <f t="shared" si="151"/>
        <v>MiltonMulti-FamilyM1YD2W</v>
      </c>
      <c r="B249" s="2" t="s">
        <v>592</v>
      </c>
      <c r="C249" s="2" t="s">
        <v>593</v>
      </c>
      <c r="D249" s="13">
        <v>0</v>
      </c>
      <c r="E249" s="13">
        <v>0</v>
      </c>
      <c r="F249" s="148">
        <f>IFERROR(VLOOKUP($B249,'[46]DM-MIL'!$B$10:$R$434,10,FALSE),0)</f>
        <v>0</v>
      </c>
      <c r="G249" s="148">
        <f>IFERROR(VLOOKUP($B249,'[46]DM-MIL'!$B$10:$R$434,11,FALSE),0)</f>
        <v>0</v>
      </c>
      <c r="H249" s="148">
        <f>IFERROR(VLOOKUP($B249,'[46]DM-MIL'!$B$10:$R$434,12,FALSE),0)</f>
        <v>0</v>
      </c>
      <c r="I249" s="148">
        <f>IFERROR(VLOOKUP($B249,'[46]DM-MIL'!$B$10:$R$434,13,FALSE),0)</f>
        <v>0</v>
      </c>
      <c r="J249" s="148">
        <f>IFERROR(VLOOKUP($B249,'[46]DM-MIL'!$B$10:$R$434,14,FALSE),0)</f>
        <v>0</v>
      </c>
      <c r="K249" s="148">
        <f>IFERROR(VLOOKUP($B249,'[46]DM-MIL'!$B$10:$R$434,15,FALSE),0)</f>
        <v>0</v>
      </c>
      <c r="L249" s="148">
        <f>IFERROR(VLOOKUP($B249,'[46]DM-MIL'!$B$10:$R$434,16,FALSE),0)</f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89">
        <f t="shared" si="152"/>
        <v>0</v>
      </c>
      <c r="T249" s="167">
        <f t="shared" si="153"/>
        <v>0</v>
      </c>
      <c r="U249" s="167">
        <f t="shared" si="154"/>
        <v>0</v>
      </c>
      <c r="V249" s="167">
        <f t="shared" si="161"/>
        <v>0</v>
      </c>
      <c r="W249" s="167">
        <f t="shared" si="162"/>
        <v>0</v>
      </c>
      <c r="X249" s="167">
        <f t="shared" si="163"/>
        <v>0</v>
      </c>
      <c r="Y249" s="167">
        <f t="shared" si="164"/>
        <v>0</v>
      </c>
      <c r="Z249" s="167">
        <f t="shared" si="165"/>
        <v>0</v>
      </c>
      <c r="AA249" s="167">
        <f t="shared" si="156"/>
        <v>0</v>
      </c>
      <c r="AB249" s="167">
        <f t="shared" si="157"/>
        <v>0</v>
      </c>
      <c r="AC249" s="167">
        <f t="shared" si="158"/>
        <v>0</v>
      </c>
      <c r="AD249" s="167">
        <f t="shared" si="159"/>
        <v>0</v>
      </c>
      <c r="AE249" s="167">
        <f t="shared" si="160"/>
        <v>0</v>
      </c>
      <c r="AF249" s="167">
        <f t="shared" si="166"/>
        <v>0</v>
      </c>
      <c r="AG249" s="167">
        <f t="shared" si="167"/>
        <v>0</v>
      </c>
      <c r="AM249" s="195">
        <f t="shared" si="150"/>
        <v>0</v>
      </c>
    </row>
    <row r="250" spans="1:39" outlineLevel="2" x14ac:dyDescent="0.25">
      <c r="A250" s="2" t="str">
        <f t="shared" si="151"/>
        <v>MiltonMulti-FamilyM1YDTPU</v>
      </c>
      <c r="B250" s="2" t="s">
        <v>186</v>
      </c>
      <c r="C250" s="2" t="s">
        <v>556</v>
      </c>
      <c r="D250" s="13">
        <v>0</v>
      </c>
      <c r="E250" s="13">
        <v>0</v>
      </c>
      <c r="F250" s="148">
        <f>IFERROR(VLOOKUP($B250,'[46]DM-MIL'!$B$10:$R$434,10,FALSE),0)</f>
        <v>0</v>
      </c>
      <c r="G250" s="148">
        <f>IFERROR(VLOOKUP($B250,'[46]DM-MIL'!$B$10:$R$434,11,FALSE),0)</f>
        <v>0</v>
      </c>
      <c r="H250" s="148">
        <f>IFERROR(VLOOKUP($B250,'[46]DM-MIL'!$B$10:$R$434,12,FALSE),0)</f>
        <v>0</v>
      </c>
      <c r="I250" s="148">
        <f>IFERROR(VLOOKUP($B250,'[46]DM-MIL'!$B$10:$R$434,13,FALSE),0)</f>
        <v>0</v>
      </c>
      <c r="J250" s="148">
        <f>IFERROR(VLOOKUP($B250,'[46]DM-MIL'!$B$10:$R$434,14,FALSE),0)</f>
        <v>0</v>
      </c>
      <c r="K250" s="148">
        <f>IFERROR(VLOOKUP($B250,'[46]DM-MIL'!$B$10:$R$434,15,FALSE),0)</f>
        <v>0</v>
      </c>
      <c r="L250" s="148">
        <f>IFERROR(VLOOKUP($B250,'[46]DM-MIL'!$B$10:$R$434,16,FALSE),0)</f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89">
        <f t="shared" si="152"/>
        <v>0</v>
      </c>
      <c r="T250" s="167">
        <f t="shared" si="153"/>
        <v>0</v>
      </c>
      <c r="U250" s="167">
        <f t="shared" si="154"/>
        <v>0</v>
      </c>
      <c r="V250" s="167">
        <f t="shared" si="161"/>
        <v>0</v>
      </c>
      <c r="W250" s="167">
        <f t="shared" si="162"/>
        <v>0</v>
      </c>
      <c r="X250" s="167">
        <f t="shared" si="163"/>
        <v>0</v>
      </c>
      <c r="Y250" s="167">
        <f t="shared" si="164"/>
        <v>0</v>
      </c>
      <c r="Z250" s="167">
        <f t="shared" si="165"/>
        <v>0</v>
      </c>
      <c r="AA250" s="167">
        <f t="shared" si="156"/>
        <v>0</v>
      </c>
      <c r="AB250" s="167">
        <f t="shared" si="157"/>
        <v>0</v>
      </c>
      <c r="AC250" s="167">
        <f t="shared" si="158"/>
        <v>0</v>
      </c>
      <c r="AD250" s="167">
        <f t="shared" si="159"/>
        <v>0</v>
      </c>
      <c r="AE250" s="167">
        <f t="shared" si="160"/>
        <v>0</v>
      </c>
      <c r="AF250" s="167">
        <f t="shared" si="166"/>
        <v>0</v>
      </c>
      <c r="AG250" s="167">
        <f t="shared" si="167"/>
        <v>0</v>
      </c>
      <c r="AM250" s="195">
        <f t="shared" si="150"/>
        <v>0</v>
      </c>
    </row>
    <row r="251" spans="1:39" outlineLevel="2" x14ac:dyDescent="0.25">
      <c r="A251" s="2" t="str">
        <f t="shared" si="151"/>
        <v>MiltonMulti-FamilyM2YD1W</v>
      </c>
      <c r="B251" s="2" t="s">
        <v>187</v>
      </c>
      <c r="C251" s="2" t="s">
        <v>408</v>
      </c>
      <c r="D251" s="13">
        <v>0</v>
      </c>
      <c r="E251" s="13">
        <v>0</v>
      </c>
      <c r="F251" s="148">
        <f>IFERROR(VLOOKUP($B251,'[46]DM-MIL'!$B$10:$R$434,10,FALSE),0)</f>
        <v>0</v>
      </c>
      <c r="G251" s="148">
        <f>IFERROR(VLOOKUP($B251,'[46]DM-MIL'!$B$10:$R$434,11,FALSE),0)</f>
        <v>0</v>
      </c>
      <c r="H251" s="148">
        <f>IFERROR(VLOOKUP($B251,'[46]DM-MIL'!$B$10:$R$434,12,FALSE),0)</f>
        <v>0</v>
      </c>
      <c r="I251" s="148">
        <f>IFERROR(VLOOKUP($B251,'[46]DM-MIL'!$B$10:$R$434,13,FALSE),0)</f>
        <v>0</v>
      </c>
      <c r="J251" s="148">
        <f>IFERROR(VLOOKUP($B251,'[46]DM-MIL'!$B$10:$R$434,14,FALSE),0)</f>
        <v>0</v>
      </c>
      <c r="K251" s="148">
        <f>IFERROR(VLOOKUP($B251,'[46]DM-MIL'!$B$10:$R$434,15,FALSE),0)</f>
        <v>0</v>
      </c>
      <c r="L251" s="148">
        <f>IFERROR(VLOOKUP($B251,'[46]DM-MIL'!$B$10:$R$434,16,FALSE),0)</f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89">
        <f t="shared" si="152"/>
        <v>0</v>
      </c>
      <c r="T251" s="167">
        <f t="shared" si="153"/>
        <v>0</v>
      </c>
      <c r="U251" s="167">
        <f t="shared" si="154"/>
        <v>0</v>
      </c>
      <c r="V251" s="167">
        <f t="shared" si="161"/>
        <v>0</v>
      </c>
      <c r="W251" s="167">
        <f t="shared" si="162"/>
        <v>0</v>
      </c>
      <c r="X251" s="167">
        <f t="shared" si="163"/>
        <v>0</v>
      </c>
      <c r="Y251" s="167">
        <f t="shared" si="164"/>
        <v>0</v>
      </c>
      <c r="Z251" s="167">
        <f t="shared" si="165"/>
        <v>0</v>
      </c>
      <c r="AA251" s="167">
        <f t="shared" si="156"/>
        <v>0</v>
      </c>
      <c r="AB251" s="167">
        <f t="shared" si="157"/>
        <v>0</v>
      </c>
      <c r="AC251" s="167">
        <f t="shared" si="158"/>
        <v>0</v>
      </c>
      <c r="AD251" s="167">
        <f t="shared" si="159"/>
        <v>0</v>
      </c>
      <c r="AE251" s="167">
        <f t="shared" si="160"/>
        <v>0</v>
      </c>
      <c r="AF251" s="167">
        <f t="shared" si="166"/>
        <v>0</v>
      </c>
      <c r="AG251" s="167">
        <f t="shared" si="167"/>
        <v>0</v>
      </c>
      <c r="AM251" s="195">
        <f t="shared" si="150"/>
        <v>0</v>
      </c>
    </row>
    <row r="252" spans="1:39" outlineLevel="2" x14ac:dyDescent="0.25">
      <c r="A252" s="2" t="str">
        <f t="shared" si="151"/>
        <v>MiltonMulti-FamilyM2YD2W</v>
      </c>
      <c r="B252" s="2" t="s">
        <v>188</v>
      </c>
      <c r="C252" s="2" t="s">
        <v>409</v>
      </c>
      <c r="D252" s="13">
        <v>0</v>
      </c>
      <c r="E252" s="13">
        <v>0</v>
      </c>
      <c r="F252" s="148">
        <f>IFERROR(VLOOKUP($B252,'[46]DM-MIL'!$B$10:$R$434,10,FALSE),0)</f>
        <v>0</v>
      </c>
      <c r="G252" s="148">
        <f>IFERROR(VLOOKUP($B252,'[46]DM-MIL'!$B$10:$R$434,11,FALSE),0)</f>
        <v>0</v>
      </c>
      <c r="H252" s="148">
        <f>IFERROR(VLOOKUP($B252,'[46]DM-MIL'!$B$10:$R$434,12,FALSE),0)</f>
        <v>0</v>
      </c>
      <c r="I252" s="148">
        <f>IFERROR(VLOOKUP($B252,'[46]DM-MIL'!$B$10:$R$434,13,FALSE),0)</f>
        <v>0</v>
      </c>
      <c r="J252" s="148">
        <f>IFERROR(VLOOKUP($B252,'[46]DM-MIL'!$B$10:$R$434,14,FALSE),0)</f>
        <v>0</v>
      </c>
      <c r="K252" s="148">
        <f>IFERROR(VLOOKUP($B252,'[46]DM-MIL'!$B$10:$R$434,15,FALSE),0)</f>
        <v>0</v>
      </c>
      <c r="L252" s="148">
        <f>IFERROR(VLOOKUP($B252,'[46]DM-MIL'!$B$10:$R$434,16,FALSE),0)</f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89">
        <f t="shared" si="152"/>
        <v>0</v>
      </c>
      <c r="T252" s="167">
        <f t="shared" si="153"/>
        <v>0</v>
      </c>
      <c r="U252" s="167">
        <f t="shared" si="154"/>
        <v>0</v>
      </c>
      <c r="V252" s="167">
        <f t="shared" si="161"/>
        <v>0</v>
      </c>
      <c r="W252" s="167">
        <f t="shared" si="162"/>
        <v>0</v>
      </c>
      <c r="X252" s="167">
        <f t="shared" si="163"/>
        <v>0</v>
      </c>
      <c r="Y252" s="167">
        <f t="shared" si="164"/>
        <v>0</v>
      </c>
      <c r="Z252" s="167">
        <f t="shared" si="165"/>
        <v>0</v>
      </c>
      <c r="AA252" s="167">
        <f t="shared" si="156"/>
        <v>0</v>
      </c>
      <c r="AB252" s="167">
        <f t="shared" si="157"/>
        <v>0</v>
      </c>
      <c r="AC252" s="167">
        <f t="shared" si="158"/>
        <v>0</v>
      </c>
      <c r="AD252" s="167">
        <f t="shared" si="159"/>
        <v>0</v>
      </c>
      <c r="AE252" s="167">
        <f t="shared" si="160"/>
        <v>0</v>
      </c>
      <c r="AF252" s="167">
        <f t="shared" si="166"/>
        <v>0</v>
      </c>
      <c r="AG252" s="167">
        <f t="shared" si="167"/>
        <v>0</v>
      </c>
      <c r="AM252" s="195">
        <f t="shared" si="150"/>
        <v>0</v>
      </c>
    </row>
    <row r="253" spans="1:39" outlineLevel="2" x14ac:dyDescent="0.25">
      <c r="A253" s="2" t="str">
        <f t="shared" si="151"/>
        <v>MiltonMulti-FamilyM2YD3W</v>
      </c>
      <c r="B253" s="2" t="s">
        <v>189</v>
      </c>
      <c r="C253" s="2" t="s">
        <v>557</v>
      </c>
      <c r="D253" s="13">
        <v>0</v>
      </c>
      <c r="E253" s="13">
        <v>0</v>
      </c>
      <c r="F253" s="148">
        <f>IFERROR(VLOOKUP($B253,'[46]DM-MIL'!$B$10:$R$434,10,FALSE),0)</f>
        <v>0</v>
      </c>
      <c r="G253" s="148">
        <f>IFERROR(VLOOKUP($B253,'[46]DM-MIL'!$B$10:$R$434,11,FALSE),0)</f>
        <v>0</v>
      </c>
      <c r="H253" s="148">
        <f>IFERROR(VLOOKUP($B253,'[46]DM-MIL'!$B$10:$R$434,12,FALSE),0)</f>
        <v>0</v>
      </c>
      <c r="I253" s="148">
        <f>IFERROR(VLOOKUP($B253,'[46]DM-MIL'!$B$10:$R$434,13,FALSE),0)</f>
        <v>0</v>
      </c>
      <c r="J253" s="148">
        <f>IFERROR(VLOOKUP($B253,'[46]DM-MIL'!$B$10:$R$434,14,FALSE),0)</f>
        <v>0</v>
      </c>
      <c r="K253" s="148">
        <f>IFERROR(VLOOKUP($B253,'[46]DM-MIL'!$B$10:$R$434,15,FALSE),0)</f>
        <v>0</v>
      </c>
      <c r="L253" s="148">
        <f>IFERROR(VLOOKUP($B253,'[46]DM-MIL'!$B$10:$R$434,16,FALSE),0)</f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89">
        <f t="shared" si="152"/>
        <v>0</v>
      </c>
      <c r="T253" s="167">
        <f t="shared" si="153"/>
        <v>0</v>
      </c>
      <c r="U253" s="167">
        <f t="shared" si="154"/>
        <v>0</v>
      </c>
      <c r="V253" s="167">
        <f t="shared" si="161"/>
        <v>0</v>
      </c>
      <c r="W253" s="167">
        <f t="shared" si="162"/>
        <v>0</v>
      </c>
      <c r="X253" s="167">
        <f t="shared" si="163"/>
        <v>0</v>
      </c>
      <c r="Y253" s="167">
        <f t="shared" si="164"/>
        <v>0</v>
      </c>
      <c r="Z253" s="167">
        <f t="shared" si="165"/>
        <v>0</v>
      </c>
      <c r="AA253" s="167">
        <f t="shared" si="156"/>
        <v>0</v>
      </c>
      <c r="AB253" s="167">
        <f t="shared" si="157"/>
        <v>0</v>
      </c>
      <c r="AC253" s="167">
        <f t="shared" si="158"/>
        <v>0</v>
      </c>
      <c r="AD253" s="167">
        <f t="shared" si="159"/>
        <v>0</v>
      </c>
      <c r="AE253" s="167">
        <f t="shared" si="160"/>
        <v>0</v>
      </c>
      <c r="AF253" s="167">
        <f t="shared" si="166"/>
        <v>0</v>
      </c>
      <c r="AG253" s="167">
        <f t="shared" si="167"/>
        <v>0</v>
      </c>
      <c r="AM253" s="195">
        <f t="shared" si="150"/>
        <v>0</v>
      </c>
    </row>
    <row r="254" spans="1:39" outlineLevel="2" x14ac:dyDescent="0.25">
      <c r="A254" s="2" t="str">
        <f t="shared" si="151"/>
        <v>MiltonMulti-FamilyM2YDTPU</v>
      </c>
      <c r="B254" s="2" t="s">
        <v>191</v>
      </c>
      <c r="C254" s="2" t="s">
        <v>558</v>
      </c>
      <c r="D254" s="13">
        <v>0</v>
      </c>
      <c r="E254" s="13">
        <v>0</v>
      </c>
      <c r="F254" s="148">
        <f>IFERROR(VLOOKUP($B254,'[46]DM-MIL'!$B$10:$R$434,10,FALSE),0)</f>
        <v>0</v>
      </c>
      <c r="G254" s="148">
        <f>IFERROR(VLOOKUP($B254,'[46]DM-MIL'!$B$10:$R$434,11,FALSE),0)</f>
        <v>0</v>
      </c>
      <c r="H254" s="148">
        <f>IFERROR(VLOOKUP($B254,'[46]DM-MIL'!$B$10:$R$434,12,FALSE),0)</f>
        <v>0</v>
      </c>
      <c r="I254" s="148">
        <f>IFERROR(VLOOKUP($B254,'[46]DM-MIL'!$B$10:$R$434,13,FALSE),0)</f>
        <v>0</v>
      </c>
      <c r="J254" s="148">
        <f>IFERROR(VLOOKUP($B254,'[46]DM-MIL'!$B$10:$R$434,14,FALSE),0)</f>
        <v>0</v>
      </c>
      <c r="K254" s="148">
        <f>IFERROR(VLOOKUP($B254,'[46]DM-MIL'!$B$10:$R$434,15,FALSE),0)</f>
        <v>0</v>
      </c>
      <c r="L254" s="148">
        <f>IFERROR(VLOOKUP($B254,'[46]DM-MIL'!$B$10:$R$434,16,FALSE),0)</f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89">
        <f t="shared" si="152"/>
        <v>0</v>
      </c>
      <c r="T254" s="167">
        <f t="shared" si="153"/>
        <v>0</v>
      </c>
      <c r="U254" s="167">
        <f t="shared" si="154"/>
        <v>0</v>
      </c>
      <c r="V254" s="167">
        <f t="shared" si="161"/>
        <v>0</v>
      </c>
      <c r="W254" s="167">
        <f t="shared" si="162"/>
        <v>0</v>
      </c>
      <c r="X254" s="167">
        <f t="shared" si="163"/>
        <v>0</v>
      </c>
      <c r="Y254" s="167">
        <f t="shared" si="164"/>
        <v>0</v>
      </c>
      <c r="Z254" s="167">
        <f t="shared" si="165"/>
        <v>0</v>
      </c>
      <c r="AA254" s="167">
        <f t="shared" si="156"/>
        <v>0</v>
      </c>
      <c r="AB254" s="167">
        <f t="shared" si="157"/>
        <v>0</v>
      </c>
      <c r="AC254" s="167">
        <f t="shared" si="158"/>
        <v>0</v>
      </c>
      <c r="AD254" s="167">
        <f t="shared" si="159"/>
        <v>0</v>
      </c>
      <c r="AE254" s="167">
        <f t="shared" si="160"/>
        <v>0</v>
      </c>
      <c r="AF254" s="167">
        <f t="shared" si="166"/>
        <v>0</v>
      </c>
      <c r="AG254" s="167">
        <f t="shared" si="167"/>
        <v>0</v>
      </c>
      <c r="AM254" s="195">
        <f t="shared" si="150"/>
        <v>0</v>
      </c>
    </row>
    <row r="255" spans="1:39" outlineLevel="2" x14ac:dyDescent="0.25">
      <c r="A255" s="2" t="str">
        <f t="shared" si="151"/>
        <v>MiltonMulti-FamilyM4YD1W</v>
      </c>
      <c r="B255" s="2" t="s">
        <v>192</v>
      </c>
      <c r="C255" s="2" t="s">
        <v>504</v>
      </c>
      <c r="D255" s="13">
        <v>0</v>
      </c>
      <c r="E255" s="13">
        <v>0</v>
      </c>
      <c r="F255" s="148">
        <f>IFERROR(VLOOKUP($B255,'[46]DM-MIL'!$B$10:$R$434,10,FALSE),0)</f>
        <v>0</v>
      </c>
      <c r="G255" s="148">
        <f>IFERROR(VLOOKUP($B255,'[46]DM-MIL'!$B$10:$R$434,11,FALSE),0)</f>
        <v>0</v>
      </c>
      <c r="H255" s="148">
        <f>IFERROR(VLOOKUP($B255,'[46]DM-MIL'!$B$10:$R$434,12,FALSE),0)</f>
        <v>0</v>
      </c>
      <c r="I255" s="148">
        <f>IFERROR(VLOOKUP($B255,'[46]DM-MIL'!$B$10:$R$434,13,FALSE),0)</f>
        <v>0</v>
      </c>
      <c r="J255" s="148">
        <f>IFERROR(VLOOKUP($B255,'[46]DM-MIL'!$B$10:$R$434,14,FALSE),0)</f>
        <v>0</v>
      </c>
      <c r="K255" s="148">
        <f>IFERROR(VLOOKUP($B255,'[46]DM-MIL'!$B$10:$R$434,15,FALSE),0)</f>
        <v>0</v>
      </c>
      <c r="L255" s="148">
        <f>IFERROR(VLOOKUP($B255,'[46]DM-MIL'!$B$10:$R$434,16,FALSE),0)</f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89">
        <f t="shared" si="152"/>
        <v>0</v>
      </c>
      <c r="T255" s="167">
        <f t="shared" si="153"/>
        <v>0</v>
      </c>
      <c r="U255" s="167">
        <f t="shared" si="154"/>
        <v>0</v>
      </c>
      <c r="V255" s="167">
        <f t="shared" si="161"/>
        <v>0</v>
      </c>
      <c r="W255" s="167">
        <f t="shared" si="162"/>
        <v>0</v>
      </c>
      <c r="X255" s="167">
        <f t="shared" si="163"/>
        <v>0</v>
      </c>
      <c r="Y255" s="167">
        <f t="shared" si="164"/>
        <v>0</v>
      </c>
      <c r="Z255" s="167">
        <f t="shared" si="165"/>
        <v>0</v>
      </c>
      <c r="AA255" s="167">
        <f t="shared" si="156"/>
        <v>0</v>
      </c>
      <c r="AB255" s="167">
        <f t="shared" si="157"/>
        <v>0</v>
      </c>
      <c r="AC255" s="167">
        <f t="shared" si="158"/>
        <v>0</v>
      </c>
      <c r="AD255" s="167">
        <f t="shared" si="159"/>
        <v>0</v>
      </c>
      <c r="AE255" s="167">
        <f t="shared" si="160"/>
        <v>0</v>
      </c>
      <c r="AF255" s="167">
        <f t="shared" si="166"/>
        <v>0</v>
      </c>
      <c r="AG255" s="167">
        <f t="shared" si="167"/>
        <v>0</v>
      </c>
      <c r="AM255" s="195">
        <f t="shared" si="150"/>
        <v>0</v>
      </c>
    </row>
    <row r="256" spans="1:39" outlineLevel="2" x14ac:dyDescent="0.25">
      <c r="A256" s="2" t="str">
        <f t="shared" si="151"/>
        <v>MiltonMulti-FamilyM4YD2W</v>
      </c>
      <c r="B256" s="2" t="s">
        <v>193</v>
      </c>
      <c r="C256" s="2" t="s">
        <v>410</v>
      </c>
      <c r="D256" s="13">
        <v>0</v>
      </c>
      <c r="E256" s="13">
        <v>0</v>
      </c>
      <c r="F256" s="148">
        <f>IFERROR(VLOOKUP($B256,'[46]DM-MIL'!$B$10:$R$434,10,FALSE),0)</f>
        <v>0</v>
      </c>
      <c r="G256" s="148">
        <f>IFERROR(VLOOKUP($B256,'[46]DM-MIL'!$B$10:$R$434,11,FALSE),0)</f>
        <v>0</v>
      </c>
      <c r="H256" s="148">
        <f>IFERROR(VLOOKUP($B256,'[46]DM-MIL'!$B$10:$R$434,12,FALSE),0)</f>
        <v>0</v>
      </c>
      <c r="I256" s="148">
        <f>IFERROR(VLOOKUP($B256,'[46]DM-MIL'!$B$10:$R$434,13,FALSE),0)</f>
        <v>0</v>
      </c>
      <c r="J256" s="148">
        <f>IFERROR(VLOOKUP($B256,'[46]DM-MIL'!$B$10:$R$434,14,FALSE),0)</f>
        <v>0</v>
      </c>
      <c r="K256" s="148">
        <f>IFERROR(VLOOKUP($B256,'[46]DM-MIL'!$B$10:$R$434,15,FALSE),0)</f>
        <v>0</v>
      </c>
      <c r="L256" s="148">
        <f>IFERROR(VLOOKUP($B256,'[46]DM-MIL'!$B$10:$R$434,16,FALSE),0)</f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89">
        <f t="shared" si="152"/>
        <v>0</v>
      </c>
      <c r="T256" s="167">
        <f t="shared" si="153"/>
        <v>0</v>
      </c>
      <c r="U256" s="167">
        <f t="shared" si="154"/>
        <v>0</v>
      </c>
      <c r="V256" s="167">
        <f t="shared" si="161"/>
        <v>0</v>
      </c>
      <c r="W256" s="167">
        <f t="shared" si="162"/>
        <v>0</v>
      </c>
      <c r="X256" s="167">
        <f t="shared" si="163"/>
        <v>0</v>
      </c>
      <c r="Y256" s="167">
        <f t="shared" si="164"/>
        <v>0</v>
      </c>
      <c r="Z256" s="167">
        <f t="shared" si="165"/>
        <v>0</v>
      </c>
      <c r="AA256" s="167">
        <f t="shared" si="156"/>
        <v>0</v>
      </c>
      <c r="AB256" s="167">
        <f t="shared" si="157"/>
        <v>0</v>
      </c>
      <c r="AC256" s="167">
        <f t="shared" si="158"/>
        <v>0</v>
      </c>
      <c r="AD256" s="167">
        <f t="shared" si="159"/>
        <v>0</v>
      </c>
      <c r="AE256" s="167">
        <f t="shared" si="160"/>
        <v>0</v>
      </c>
      <c r="AF256" s="167">
        <f t="shared" si="166"/>
        <v>0</v>
      </c>
      <c r="AG256" s="167">
        <f t="shared" si="167"/>
        <v>0</v>
      </c>
      <c r="AM256" s="195">
        <f t="shared" si="150"/>
        <v>0</v>
      </c>
    </row>
    <row r="257" spans="1:40" outlineLevel="2" x14ac:dyDescent="0.25">
      <c r="A257" s="2" t="str">
        <f t="shared" ref="A257:A273" si="168">+$A$4&amp;$A$224&amp;B257</f>
        <v>MiltonMulti-FamilyM6YD1W</v>
      </c>
      <c r="B257" s="2" t="s">
        <v>195</v>
      </c>
      <c r="C257" s="2" t="s">
        <v>411</v>
      </c>
      <c r="D257" s="13">
        <v>0</v>
      </c>
      <c r="E257" s="13">
        <v>0</v>
      </c>
      <c r="F257" s="148">
        <f>IFERROR(VLOOKUP($B257,'[46]DM-MIL'!$B$10:$R$434,10,FALSE),0)</f>
        <v>0</v>
      </c>
      <c r="G257" s="148">
        <f>IFERROR(VLOOKUP($B257,'[46]DM-MIL'!$B$10:$R$434,11,FALSE),0)</f>
        <v>0</v>
      </c>
      <c r="H257" s="148">
        <f>IFERROR(VLOOKUP($B257,'[46]DM-MIL'!$B$10:$R$434,12,FALSE),0)</f>
        <v>0</v>
      </c>
      <c r="I257" s="148">
        <f>IFERROR(VLOOKUP($B257,'[46]DM-MIL'!$B$10:$R$434,13,FALSE),0)</f>
        <v>0</v>
      </c>
      <c r="J257" s="148">
        <f>IFERROR(VLOOKUP($B257,'[46]DM-MIL'!$B$10:$R$434,14,FALSE),0)</f>
        <v>0</v>
      </c>
      <c r="K257" s="148">
        <f>IFERROR(VLOOKUP($B257,'[46]DM-MIL'!$B$10:$R$434,15,FALSE),0)</f>
        <v>0</v>
      </c>
      <c r="L257" s="148">
        <f>IFERROR(VLOOKUP($B257,'[46]DM-MIL'!$B$10:$R$434,16,FALSE),0)</f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89">
        <f t="shared" si="152"/>
        <v>0</v>
      </c>
      <c r="T257" s="167">
        <f t="shared" ref="T257:T273" si="169">+IFERROR(F257/$D257,0)</f>
        <v>0</v>
      </c>
      <c r="U257" s="167">
        <f t="shared" ref="U257:U273" si="170">+IFERROR(G257/$D257,0)</f>
        <v>0</v>
      </c>
      <c r="V257" s="167">
        <f t="shared" si="161"/>
        <v>0</v>
      </c>
      <c r="W257" s="167">
        <f t="shared" si="162"/>
        <v>0</v>
      </c>
      <c r="X257" s="167">
        <f t="shared" si="163"/>
        <v>0</v>
      </c>
      <c r="Y257" s="167">
        <f t="shared" si="164"/>
        <v>0</v>
      </c>
      <c r="Z257" s="167">
        <f t="shared" si="165"/>
        <v>0</v>
      </c>
      <c r="AA257" s="167">
        <f t="shared" ref="AA257:AA273" si="171">+IFERROR(M257/$D257,0)</f>
        <v>0</v>
      </c>
      <c r="AB257" s="167">
        <f t="shared" ref="AB257:AB273" si="172">+IFERROR(N257/$D257,0)</f>
        <v>0</v>
      </c>
      <c r="AC257" s="167">
        <f t="shared" ref="AC257:AC273" si="173">+IFERROR(O257/$E257,0)</f>
        <v>0</v>
      </c>
      <c r="AD257" s="167">
        <f t="shared" ref="AD257:AD273" si="174">+IFERROR(P257/$E257,0)</f>
        <v>0</v>
      </c>
      <c r="AE257" s="167">
        <f t="shared" ref="AE257:AE273" si="175">+IFERROR(Q257/$E257,0)</f>
        <v>0</v>
      </c>
      <c r="AF257" s="167">
        <f t="shared" si="166"/>
        <v>0</v>
      </c>
      <c r="AG257" s="167">
        <f t="shared" si="167"/>
        <v>0</v>
      </c>
      <c r="AM257" s="195">
        <f t="shared" si="150"/>
        <v>0</v>
      </c>
    </row>
    <row r="258" spans="1:40" outlineLevel="2" x14ac:dyDescent="0.25">
      <c r="A258" s="2" t="str">
        <f t="shared" si="168"/>
        <v>MiltonMulti-FamilyM6YD2W</v>
      </c>
      <c r="B258" s="2" t="s">
        <v>196</v>
      </c>
      <c r="C258" s="2" t="s">
        <v>412</v>
      </c>
      <c r="D258" s="13">
        <v>0</v>
      </c>
      <c r="E258" s="13">
        <v>0</v>
      </c>
      <c r="F258" s="148">
        <f>IFERROR(VLOOKUP($B258,'[46]DM-MIL'!$B$10:$R$434,10,FALSE),0)</f>
        <v>0</v>
      </c>
      <c r="G258" s="148">
        <f>IFERROR(VLOOKUP($B258,'[46]DM-MIL'!$B$10:$R$434,11,FALSE),0)</f>
        <v>0</v>
      </c>
      <c r="H258" s="148">
        <f>IFERROR(VLOOKUP($B258,'[46]DM-MIL'!$B$10:$R$434,12,FALSE),0)</f>
        <v>0</v>
      </c>
      <c r="I258" s="148">
        <f>IFERROR(VLOOKUP($B258,'[46]DM-MIL'!$B$10:$R$434,13,FALSE),0)</f>
        <v>0</v>
      </c>
      <c r="J258" s="148">
        <f>IFERROR(VLOOKUP($B258,'[46]DM-MIL'!$B$10:$R$434,14,FALSE),0)</f>
        <v>0</v>
      </c>
      <c r="K258" s="148">
        <f>IFERROR(VLOOKUP($B258,'[46]DM-MIL'!$B$10:$R$434,15,FALSE),0)</f>
        <v>0</v>
      </c>
      <c r="L258" s="148">
        <f>IFERROR(VLOOKUP($B258,'[46]DM-MIL'!$B$10:$R$434,16,FALSE),0)</f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89">
        <f t="shared" si="152"/>
        <v>0</v>
      </c>
      <c r="T258" s="167">
        <f t="shared" si="169"/>
        <v>0</v>
      </c>
      <c r="U258" s="167">
        <f t="shared" si="170"/>
        <v>0</v>
      </c>
      <c r="V258" s="167">
        <f t="shared" si="161"/>
        <v>0</v>
      </c>
      <c r="W258" s="167">
        <f t="shared" si="162"/>
        <v>0</v>
      </c>
      <c r="X258" s="167">
        <f t="shared" si="163"/>
        <v>0</v>
      </c>
      <c r="Y258" s="167">
        <f t="shared" si="164"/>
        <v>0</v>
      </c>
      <c r="Z258" s="167">
        <f t="shared" si="165"/>
        <v>0</v>
      </c>
      <c r="AA258" s="167">
        <f t="shared" si="171"/>
        <v>0</v>
      </c>
      <c r="AB258" s="167">
        <f t="shared" si="172"/>
        <v>0</v>
      </c>
      <c r="AC258" s="167">
        <f t="shared" si="173"/>
        <v>0</v>
      </c>
      <c r="AD258" s="167">
        <f t="shared" si="174"/>
        <v>0</v>
      </c>
      <c r="AE258" s="167">
        <f t="shared" si="175"/>
        <v>0</v>
      </c>
      <c r="AF258" s="167">
        <f t="shared" si="166"/>
        <v>0</v>
      </c>
      <c r="AG258" s="167">
        <f t="shared" si="167"/>
        <v>0</v>
      </c>
      <c r="AM258" s="195">
        <f t="shared" si="150"/>
        <v>0</v>
      </c>
    </row>
    <row r="259" spans="1:40" outlineLevel="2" x14ac:dyDescent="0.25">
      <c r="A259" s="2" t="str">
        <f t="shared" si="168"/>
        <v>MiltonMulti-FamilyM6YD3W</v>
      </c>
      <c r="B259" s="2" t="s">
        <v>197</v>
      </c>
      <c r="C259" s="2" t="s">
        <v>559</v>
      </c>
      <c r="D259" s="13">
        <v>0</v>
      </c>
      <c r="E259" s="13">
        <v>0</v>
      </c>
      <c r="F259" s="148">
        <f>IFERROR(VLOOKUP($B259,'[46]DM-MIL'!$B$10:$R$434,10,FALSE),0)</f>
        <v>0</v>
      </c>
      <c r="G259" s="148">
        <f>IFERROR(VLOOKUP($B259,'[46]DM-MIL'!$B$10:$R$434,11,FALSE),0)</f>
        <v>0</v>
      </c>
      <c r="H259" s="148">
        <f>IFERROR(VLOOKUP($B259,'[46]DM-MIL'!$B$10:$R$434,12,FALSE),0)</f>
        <v>0</v>
      </c>
      <c r="I259" s="148">
        <f>IFERROR(VLOOKUP($B259,'[46]DM-MIL'!$B$10:$R$434,13,FALSE),0)</f>
        <v>0</v>
      </c>
      <c r="J259" s="148">
        <f>IFERROR(VLOOKUP($B259,'[46]DM-MIL'!$B$10:$R$434,14,FALSE),0)</f>
        <v>0</v>
      </c>
      <c r="K259" s="148">
        <f>IFERROR(VLOOKUP($B259,'[46]DM-MIL'!$B$10:$R$434,15,FALSE),0)</f>
        <v>0</v>
      </c>
      <c r="L259" s="148">
        <f>IFERROR(VLOOKUP($B259,'[46]DM-MIL'!$B$10:$R$434,16,FALSE),0)</f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89">
        <f t="shared" si="152"/>
        <v>0</v>
      </c>
      <c r="T259" s="167">
        <f t="shared" si="169"/>
        <v>0</v>
      </c>
      <c r="U259" s="167">
        <f t="shared" si="170"/>
        <v>0</v>
      </c>
      <c r="V259" s="167">
        <f t="shared" si="161"/>
        <v>0</v>
      </c>
      <c r="W259" s="167">
        <f t="shared" si="162"/>
        <v>0</v>
      </c>
      <c r="X259" s="167">
        <f t="shared" si="163"/>
        <v>0</v>
      </c>
      <c r="Y259" s="167">
        <f t="shared" si="164"/>
        <v>0</v>
      </c>
      <c r="Z259" s="167">
        <f t="shared" si="165"/>
        <v>0</v>
      </c>
      <c r="AA259" s="167">
        <f t="shared" si="171"/>
        <v>0</v>
      </c>
      <c r="AB259" s="167">
        <f t="shared" si="172"/>
        <v>0</v>
      </c>
      <c r="AC259" s="167">
        <f t="shared" si="173"/>
        <v>0</v>
      </c>
      <c r="AD259" s="167">
        <f t="shared" si="174"/>
        <v>0</v>
      </c>
      <c r="AE259" s="167">
        <f t="shared" si="175"/>
        <v>0</v>
      </c>
      <c r="AF259" s="167">
        <f t="shared" si="166"/>
        <v>0</v>
      </c>
      <c r="AG259" s="167">
        <f t="shared" si="167"/>
        <v>0</v>
      </c>
      <c r="AM259" s="195">
        <f t="shared" si="150"/>
        <v>0</v>
      </c>
    </row>
    <row r="260" spans="1:40" outlineLevel="2" x14ac:dyDescent="0.25">
      <c r="A260" s="2" t="str">
        <f t="shared" si="168"/>
        <v>MiltonMulti-FamilyMIMPCN</v>
      </c>
      <c r="B260" s="2" t="s">
        <v>204</v>
      </c>
      <c r="C260" s="2" t="s">
        <v>547</v>
      </c>
      <c r="D260" s="13">
        <v>0</v>
      </c>
      <c r="E260" s="13">
        <v>0</v>
      </c>
      <c r="F260" s="148">
        <f>IFERROR(VLOOKUP($B260,'[46]DM-MIL'!$B$10:$R$434,10,FALSE),0)</f>
        <v>0</v>
      </c>
      <c r="G260" s="148">
        <f>IFERROR(VLOOKUP($B260,'[46]DM-MIL'!$B$10:$R$434,11,FALSE),0)</f>
        <v>0</v>
      </c>
      <c r="H260" s="148">
        <f>IFERROR(VLOOKUP($B260,'[46]DM-MIL'!$B$10:$R$434,12,FALSE),0)</f>
        <v>0</v>
      </c>
      <c r="I260" s="148">
        <f>IFERROR(VLOOKUP($B260,'[46]DM-MIL'!$B$10:$R$434,13,FALSE),0)</f>
        <v>0</v>
      </c>
      <c r="J260" s="148">
        <f>IFERROR(VLOOKUP($B260,'[46]DM-MIL'!$B$10:$R$434,14,FALSE),0)</f>
        <v>0</v>
      </c>
      <c r="K260" s="148">
        <f>IFERROR(VLOOKUP($B260,'[46]DM-MIL'!$B$10:$R$434,15,FALSE),0)</f>
        <v>0</v>
      </c>
      <c r="L260" s="148">
        <f>IFERROR(VLOOKUP($B260,'[46]DM-MIL'!$B$10:$R$434,16,FALSE),0)</f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89">
        <f t="shared" si="152"/>
        <v>0</v>
      </c>
      <c r="T260" s="14">
        <f t="shared" si="169"/>
        <v>0</v>
      </c>
      <c r="U260" s="14">
        <f t="shared" si="170"/>
        <v>0</v>
      </c>
      <c r="V260" s="14">
        <f t="shared" si="161"/>
        <v>0</v>
      </c>
      <c r="W260" s="14">
        <f t="shared" si="162"/>
        <v>0</v>
      </c>
      <c r="X260" s="14">
        <f t="shared" si="163"/>
        <v>0</v>
      </c>
      <c r="Y260" s="14">
        <f t="shared" si="164"/>
        <v>0</v>
      </c>
      <c r="Z260" s="14">
        <f t="shared" si="165"/>
        <v>0</v>
      </c>
      <c r="AA260" s="14">
        <f t="shared" si="171"/>
        <v>0</v>
      </c>
      <c r="AB260" s="14">
        <f t="shared" si="172"/>
        <v>0</v>
      </c>
      <c r="AC260" s="14">
        <f t="shared" si="173"/>
        <v>0</v>
      </c>
      <c r="AD260" s="14">
        <f t="shared" si="174"/>
        <v>0</v>
      </c>
      <c r="AE260" s="14">
        <f t="shared" si="175"/>
        <v>0</v>
      </c>
      <c r="AF260" s="14">
        <f t="shared" si="166"/>
        <v>0</v>
      </c>
      <c r="AG260" s="14">
        <f t="shared" si="167"/>
        <v>0</v>
      </c>
      <c r="AM260" s="195">
        <f t="shared" si="150"/>
        <v>0</v>
      </c>
    </row>
    <row r="261" spans="1:40" outlineLevel="2" x14ac:dyDescent="0.25">
      <c r="A261" s="2" t="str">
        <f t="shared" si="168"/>
        <v>MiltonMulti-FamilyM1YDEX</v>
      </c>
      <c r="B261" s="2" t="s">
        <v>185</v>
      </c>
      <c r="C261" s="2" t="s">
        <v>759</v>
      </c>
      <c r="D261" s="13">
        <v>0</v>
      </c>
      <c r="E261" s="13">
        <v>0</v>
      </c>
      <c r="F261" s="148">
        <f>IFERROR(VLOOKUP($B261,'[46]DM-MIL'!$B$10:$R$434,10,FALSE),0)</f>
        <v>0</v>
      </c>
      <c r="G261" s="148">
        <f>IFERROR(VLOOKUP($B261,'[46]DM-MIL'!$B$10:$R$434,11,FALSE),0)</f>
        <v>0</v>
      </c>
      <c r="H261" s="148">
        <f>IFERROR(VLOOKUP($B261,'[46]DM-MIL'!$B$10:$R$434,12,FALSE),0)</f>
        <v>0</v>
      </c>
      <c r="I261" s="148">
        <f>IFERROR(VLOOKUP($B261,'[46]DM-MIL'!$B$10:$R$434,13,FALSE),0)</f>
        <v>0</v>
      </c>
      <c r="J261" s="148">
        <f>IFERROR(VLOOKUP($B261,'[46]DM-MIL'!$B$10:$R$434,14,FALSE),0)</f>
        <v>0</v>
      </c>
      <c r="K261" s="148">
        <f>IFERROR(VLOOKUP($B261,'[46]DM-MIL'!$B$10:$R$434,15,FALSE),0)</f>
        <v>0</v>
      </c>
      <c r="L261" s="148">
        <f>IFERROR(VLOOKUP($B261,'[46]DM-MIL'!$B$10:$R$434,16,FALSE),0)</f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89">
        <f t="shared" si="152"/>
        <v>0</v>
      </c>
      <c r="T261" s="14">
        <f t="shared" si="169"/>
        <v>0</v>
      </c>
      <c r="U261" s="14">
        <f t="shared" si="170"/>
        <v>0</v>
      </c>
      <c r="V261" s="14">
        <f t="shared" si="161"/>
        <v>0</v>
      </c>
      <c r="W261" s="14">
        <f t="shared" si="162"/>
        <v>0</v>
      </c>
      <c r="X261" s="14">
        <f t="shared" si="163"/>
        <v>0</v>
      </c>
      <c r="Y261" s="14">
        <f t="shared" si="164"/>
        <v>0</v>
      </c>
      <c r="Z261" s="14">
        <f t="shared" si="165"/>
        <v>0</v>
      </c>
      <c r="AA261" s="14">
        <f t="shared" si="171"/>
        <v>0</v>
      </c>
      <c r="AB261" s="14">
        <f t="shared" si="172"/>
        <v>0</v>
      </c>
      <c r="AC261" s="14">
        <f t="shared" si="173"/>
        <v>0</v>
      </c>
      <c r="AD261" s="14">
        <f t="shared" si="174"/>
        <v>0</v>
      </c>
      <c r="AE261" s="14">
        <f t="shared" si="175"/>
        <v>0</v>
      </c>
      <c r="AF261" s="14">
        <f t="shared" si="166"/>
        <v>0</v>
      </c>
      <c r="AG261" s="14">
        <f t="shared" si="167"/>
        <v>0</v>
      </c>
      <c r="AM261" s="195">
        <f t="shared" si="150"/>
        <v>0</v>
      </c>
    </row>
    <row r="262" spans="1:40" outlineLevel="2" x14ac:dyDescent="0.25">
      <c r="A262" s="2" t="str">
        <f t="shared" si="168"/>
        <v>MiltonMulti-FamilyM1.5YDEX</v>
      </c>
      <c r="B262" s="2" t="s">
        <v>183</v>
      </c>
      <c r="C262" s="2" t="s">
        <v>787</v>
      </c>
      <c r="D262" s="13">
        <v>0</v>
      </c>
      <c r="E262" s="13">
        <v>0</v>
      </c>
      <c r="F262" s="148">
        <f>IFERROR(VLOOKUP($B262,'[46]DM-MIL'!$B$10:$R$434,10,FALSE),0)</f>
        <v>0</v>
      </c>
      <c r="G262" s="148">
        <f>IFERROR(VLOOKUP($B262,'[46]DM-MIL'!$B$10:$R$434,11,FALSE),0)</f>
        <v>0</v>
      </c>
      <c r="H262" s="148">
        <f>IFERROR(VLOOKUP($B262,'[46]DM-MIL'!$B$10:$R$434,12,FALSE),0)</f>
        <v>0</v>
      </c>
      <c r="I262" s="148">
        <f>IFERROR(VLOOKUP($B262,'[46]DM-MIL'!$B$10:$R$434,13,FALSE),0)</f>
        <v>0</v>
      </c>
      <c r="J262" s="148">
        <f>IFERROR(VLOOKUP($B262,'[46]DM-MIL'!$B$10:$R$434,14,FALSE),0)</f>
        <v>0</v>
      </c>
      <c r="K262" s="148">
        <f>IFERROR(VLOOKUP($B262,'[46]DM-MIL'!$B$10:$R$434,15,FALSE),0)</f>
        <v>0</v>
      </c>
      <c r="L262" s="148">
        <f>IFERROR(VLOOKUP($B262,'[46]DM-MIL'!$B$10:$R$434,16,FALSE),0)</f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89">
        <f t="shared" si="152"/>
        <v>0</v>
      </c>
      <c r="T262" s="14">
        <f t="shared" si="169"/>
        <v>0</v>
      </c>
      <c r="U262" s="14">
        <f t="shared" si="170"/>
        <v>0</v>
      </c>
      <c r="V262" s="14">
        <f t="shared" si="161"/>
        <v>0</v>
      </c>
      <c r="W262" s="14">
        <f t="shared" si="162"/>
        <v>0</v>
      </c>
      <c r="X262" s="14">
        <f t="shared" si="163"/>
        <v>0</v>
      </c>
      <c r="Y262" s="14">
        <f t="shared" si="164"/>
        <v>0</v>
      </c>
      <c r="Z262" s="14">
        <f t="shared" si="165"/>
        <v>0</v>
      </c>
      <c r="AA262" s="14">
        <f t="shared" si="171"/>
        <v>0</v>
      </c>
      <c r="AB262" s="14">
        <f t="shared" si="172"/>
        <v>0</v>
      </c>
      <c r="AC262" s="14">
        <f t="shared" si="173"/>
        <v>0</v>
      </c>
      <c r="AD262" s="14">
        <f t="shared" si="174"/>
        <v>0</v>
      </c>
      <c r="AE262" s="14">
        <f t="shared" si="175"/>
        <v>0</v>
      </c>
      <c r="AF262" s="14">
        <f t="shared" si="166"/>
        <v>0</v>
      </c>
      <c r="AG262" s="14">
        <f t="shared" si="167"/>
        <v>0</v>
      </c>
      <c r="AM262" s="195">
        <f t="shared" si="150"/>
        <v>0</v>
      </c>
    </row>
    <row r="263" spans="1:40" outlineLevel="2" x14ac:dyDescent="0.25">
      <c r="A263" s="2" t="str">
        <f t="shared" si="168"/>
        <v>MiltonMulti-FamilyM2YDEX</v>
      </c>
      <c r="B263" s="2" t="s">
        <v>190</v>
      </c>
      <c r="C263" s="2" t="s">
        <v>767</v>
      </c>
      <c r="D263" s="13">
        <v>0</v>
      </c>
      <c r="E263" s="13">
        <v>0</v>
      </c>
      <c r="F263" s="148">
        <f>IFERROR(VLOOKUP($B263,'[46]DM-MIL'!$B$10:$R$434,10,FALSE),0)</f>
        <v>0</v>
      </c>
      <c r="G263" s="148">
        <f>IFERROR(VLOOKUP($B263,'[46]DM-MIL'!$B$10:$R$434,11,FALSE),0)</f>
        <v>0</v>
      </c>
      <c r="H263" s="148">
        <f>IFERROR(VLOOKUP($B263,'[46]DM-MIL'!$B$10:$R$434,12,FALSE),0)</f>
        <v>0</v>
      </c>
      <c r="I263" s="148">
        <f>IFERROR(VLOOKUP($B263,'[46]DM-MIL'!$B$10:$R$434,13,FALSE),0)</f>
        <v>0</v>
      </c>
      <c r="J263" s="148">
        <f>IFERROR(VLOOKUP($B263,'[46]DM-MIL'!$B$10:$R$434,14,FALSE),0)</f>
        <v>0</v>
      </c>
      <c r="K263" s="148">
        <f>IFERROR(VLOOKUP($B263,'[46]DM-MIL'!$B$10:$R$434,15,FALSE),0)</f>
        <v>0</v>
      </c>
      <c r="L263" s="148">
        <f>IFERROR(VLOOKUP($B263,'[46]DM-MIL'!$B$10:$R$434,16,FALSE),0)</f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89">
        <f t="shared" si="152"/>
        <v>0</v>
      </c>
      <c r="T263" s="14">
        <f t="shared" si="169"/>
        <v>0</v>
      </c>
      <c r="U263" s="14">
        <f t="shared" si="170"/>
        <v>0</v>
      </c>
      <c r="V263" s="14">
        <f t="shared" si="161"/>
        <v>0</v>
      </c>
      <c r="W263" s="14">
        <f t="shared" si="162"/>
        <v>0</v>
      </c>
      <c r="X263" s="14">
        <f t="shared" si="163"/>
        <v>0</v>
      </c>
      <c r="Y263" s="14">
        <f t="shared" si="164"/>
        <v>0</v>
      </c>
      <c r="Z263" s="14">
        <f t="shared" si="165"/>
        <v>0</v>
      </c>
      <c r="AA263" s="14">
        <f t="shared" si="171"/>
        <v>0</v>
      </c>
      <c r="AB263" s="14">
        <f t="shared" si="172"/>
        <v>0</v>
      </c>
      <c r="AC263" s="14">
        <f t="shared" si="173"/>
        <v>0</v>
      </c>
      <c r="AD263" s="14">
        <f t="shared" si="174"/>
        <v>0</v>
      </c>
      <c r="AE263" s="14">
        <f t="shared" si="175"/>
        <v>0</v>
      </c>
      <c r="AF263" s="14">
        <f t="shared" si="166"/>
        <v>0</v>
      </c>
      <c r="AG263" s="14">
        <f t="shared" si="167"/>
        <v>0</v>
      </c>
      <c r="AM263" s="195">
        <f t="shared" si="150"/>
        <v>0</v>
      </c>
    </row>
    <row r="264" spans="1:40" outlineLevel="2" x14ac:dyDescent="0.25">
      <c r="A264" s="2" t="str">
        <f t="shared" si="168"/>
        <v>MiltonMulti-FamilyM4YDEX</v>
      </c>
      <c r="B264" s="2" t="s">
        <v>194</v>
      </c>
      <c r="C264" s="2" t="s">
        <v>760</v>
      </c>
      <c r="D264" s="13">
        <v>0</v>
      </c>
      <c r="E264" s="13">
        <v>0</v>
      </c>
      <c r="F264" s="148">
        <f>IFERROR(VLOOKUP($B264,'[46]DM-MIL'!$B$10:$R$434,10,FALSE),0)</f>
        <v>0</v>
      </c>
      <c r="G264" s="148">
        <f>IFERROR(VLOOKUP($B264,'[46]DM-MIL'!$B$10:$R$434,11,FALSE),0)</f>
        <v>0</v>
      </c>
      <c r="H264" s="148">
        <f>IFERROR(VLOOKUP($B264,'[46]DM-MIL'!$B$10:$R$434,12,FALSE),0)</f>
        <v>0</v>
      </c>
      <c r="I264" s="148">
        <f>IFERROR(VLOOKUP($B264,'[46]DM-MIL'!$B$10:$R$434,13,FALSE),0)</f>
        <v>0</v>
      </c>
      <c r="J264" s="148">
        <f>IFERROR(VLOOKUP($B264,'[46]DM-MIL'!$B$10:$R$434,14,FALSE),0)</f>
        <v>0</v>
      </c>
      <c r="K264" s="148">
        <f>IFERROR(VLOOKUP($B264,'[46]DM-MIL'!$B$10:$R$434,15,FALSE),0)</f>
        <v>0</v>
      </c>
      <c r="L264" s="148">
        <f>IFERROR(VLOOKUP($B264,'[46]DM-MIL'!$B$10:$R$434,16,FALSE),0)</f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89">
        <f t="shared" si="152"/>
        <v>0</v>
      </c>
      <c r="T264" s="14">
        <f t="shared" si="169"/>
        <v>0</v>
      </c>
      <c r="U264" s="14">
        <f t="shared" si="170"/>
        <v>0</v>
      </c>
      <c r="V264" s="14">
        <f t="shared" si="161"/>
        <v>0</v>
      </c>
      <c r="W264" s="14">
        <f t="shared" si="162"/>
        <v>0</v>
      </c>
      <c r="X264" s="14">
        <f t="shared" si="163"/>
        <v>0</v>
      </c>
      <c r="Y264" s="14">
        <f t="shared" si="164"/>
        <v>0</v>
      </c>
      <c r="Z264" s="14">
        <f t="shared" si="165"/>
        <v>0</v>
      </c>
      <c r="AA264" s="14">
        <f t="shared" si="171"/>
        <v>0</v>
      </c>
      <c r="AB264" s="14">
        <f t="shared" si="172"/>
        <v>0</v>
      </c>
      <c r="AC264" s="14">
        <f t="shared" si="173"/>
        <v>0</v>
      </c>
      <c r="AD264" s="14">
        <f t="shared" si="174"/>
        <v>0</v>
      </c>
      <c r="AE264" s="14">
        <f t="shared" si="175"/>
        <v>0</v>
      </c>
      <c r="AF264" s="14">
        <f t="shared" si="166"/>
        <v>0</v>
      </c>
      <c r="AG264" s="14">
        <f t="shared" si="167"/>
        <v>0</v>
      </c>
      <c r="AM264" s="195">
        <f t="shared" si="150"/>
        <v>0</v>
      </c>
    </row>
    <row r="265" spans="1:40" outlineLevel="2" x14ac:dyDescent="0.25">
      <c r="A265" s="2" t="str">
        <f t="shared" si="168"/>
        <v>MiltonMulti-FamilyM6YDEX</v>
      </c>
      <c r="B265" s="2" t="s">
        <v>198</v>
      </c>
      <c r="C265" s="2" t="s">
        <v>413</v>
      </c>
      <c r="D265" s="13">
        <v>0</v>
      </c>
      <c r="E265" s="13">
        <v>0</v>
      </c>
      <c r="F265" s="148">
        <f>IFERROR(VLOOKUP($B265,'[46]DM-MIL'!$B$10:$R$434,10,FALSE),0)</f>
        <v>0</v>
      </c>
      <c r="G265" s="148">
        <f>IFERROR(VLOOKUP($B265,'[46]DM-MIL'!$B$10:$R$434,11,FALSE),0)</f>
        <v>0</v>
      </c>
      <c r="H265" s="148">
        <f>IFERROR(VLOOKUP($B265,'[46]DM-MIL'!$B$10:$R$434,12,FALSE),0)</f>
        <v>0</v>
      </c>
      <c r="I265" s="148">
        <f>IFERROR(VLOOKUP($B265,'[46]DM-MIL'!$B$10:$R$434,13,FALSE),0)</f>
        <v>0</v>
      </c>
      <c r="J265" s="148">
        <f>IFERROR(VLOOKUP($B265,'[46]DM-MIL'!$B$10:$R$434,14,FALSE),0)</f>
        <v>0</v>
      </c>
      <c r="K265" s="148">
        <f>IFERROR(VLOOKUP($B265,'[46]DM-MIL'!$B$10:$R$434,15,FALSE),0)</f>
        <v>0</v>
      </c>
      <c r="L265" s="148">
        <f>IFERROR(VLOOKUP($B265,'[46]DM-MIL'!$B$10:$R$434,16,FALSE),0)</f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89">
        <f t="shared" si="152"/>
        <v>0</v>
      </c>
      <c r="T265" s="14">
        <f t="shared" si="169"/>
        <v>0</v>
      </c>
      <c r="U265" s="14">
        <f t="shared" si="170"/>
        <v>0</v>
      </c>
      <c r="V265" s="14">
        <f t="shared" si="161"/>
        <v>0</v>
      </c>
      <c r="W265" s="14">
        <f t="shared" si="162"/>
        <v>0</v>
      </c>
      <c r="X265" s="14">
        <f t="shared" si="163"/>
        <v>0</v>
      </c>
      <c r="Y265" s="14">
        <f t="shared" si="164"/>
        <v>0</v>
      </c>
      <c r="Z265" s="14">
        <f t="shared" si="165"/>
        <v>0</v>
      </c>
      <c r="AA265" s="14">
        <f t="shared" si="171"/>
        <v>0</v>
      </c>
      <c r="AB265" s="14">
        <f t="shared" si="172"/>
        <v>0</v>
      </c>
      <c r="AC265" s="14">
        <f t="shared" si="173"/>
        <v>0</v>
      </c>
      <c r="AD265" s="14">
        <f t="shared" si="174"/>
        <v>0</v>
      </c>
      <c r="AE265" s="14">
        <f t="shared" si="175"/>
        <v>0</v>
      </c>
      <c r="AF265" s="14">
        <f t="shared" si="166"/>
        <v>0</v>
      </c>
      <c r="AG265" s="14">
        <f t="shared" si="167"/>
        <v>0</v>
      </c>
      <c r="AM265" s="195">
        <f t="shared" si="150"/>
        <v>0</v>
      </c>
    </row>
    <row r="266" spans="1:40" outlineLevel="2" x14ac:dyDescent="0.25">
      <c r="A266" s="2" t="str">
        <f t="shared" si="168"/>
        <v>MiltonMulti-FamilyMYDW90</v>
      </c>
      <c r="B266" s="2" t="s">
        <v>208</v>
      </c>
      <c r="C266" s="2" t="s">
        <v>398</v>
      </c>
      <c r="D266" s="13">
        <v>0</v>
      </c>
      <c r="E266" s="13">
        <v>0</v>
      </c>
      <c r="F266" s="148">
        <f>IFERROR(VLOOKUP($B266,'[46]DM-MIL'!$B$10:$R$434,10,FALSE),0)</f>
        <v>0</v>
      </c>
      <c r="G266" s="148">
        <f>IFERROR(VLOOKUP($B266,'[46]DM-MIL'!$B$10:$R$434,11,FALSE),0)</f>
        <v>0</v>
      </c>
      <c r="H266" s="148">
        <f>IFERROR(VLOOKUP($B266,'[46]DM-MIL'!$B$10:$R$434,12,FALSE),0)</f>
        <v>0</v>
      </c>
      <c r="I266" s="148">
        <f>IFERROR(VLOOKUP($B266,'[46]DM-MIL'!$B$10:$R$434,13,FALSE),0)</f>
        <v>0</v>
      </c>
      <c r="J266" s="148">
        <f>IFERROR(VLOOKUP($B266,'[46]DM-MIL'!$B$10:$R$434,14,FALSE),0)</f>
        <v>0</v>
      </c>
      <c r="K266" s="148">
        <f>IFERROR(VLOOKUP($B266,'[46]DM-MIL'!$B$10:$R$434,15,FALSE),0)</f>
        <v>0</v>
      </c>
      <c r="L266" s="148">
        <f>IFERROR(VLOOKUP($B266,'[46]DM-MIL'!$B$10:$R$434,16,FALSE),0)</f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89">
        <f t="shared" si="152"/>
        <v>0</v>
      </c>
      <c r="T266" s="14">
        <f t="shared" si="169"/>
        <v>0</v>
      </c>
      <c r="U266" s="14">
        <f t="shared" si="170"/>
        <v>0</v>
      </c>
      <c r="V266" s="14">
        <f t="shared" si="161"/>
        <v>0</v>
      </c>
      <c r="W266" s="14">
        <f t="shared" si="162"/>
        <v>0</v>
      </c>
      <c r="X266" s="14">
        <f t="shared" si="163"/>
        <v>0</v>
      </c>
      <c r="Y266" s="14">
        <f t="shared" si="164"/>
        <v>0</v>
      </c>
      <c r="Z266" s="14">
        <f t="shared" si="165"/>
        <v>0</v>
      </c>
      <c r="AA266" s="14">
        <f t="shared" si="171"/>
        <v>0</v>
      </c>
      <c r="AB266" s="14">
        <f t="shared" si="172"/>
        <v>0</v>
      </c>
      <c r="AC266" s="14">
        <f t="shared" si="173"/>
        <v>0</v>
      </c>
      <c r="AD266" s="14">
        <f t="shared" si="174"/>
        <v>0</v>
      </c>
      <c r="AE266" s="14">
        <f t="shared" si="175"/>
        <v>0</v>
      </c>
      <c r="AF266" s="14">
        <f t="shared" si="166"/>
        <v>0</v>
      </c>
      <c r="AG266" s="14">
        <f t="shared" si="167"/>
        <v>0</v>
      </c>
      <c r="AM266" s="195">
        <f t="shared" si="150"/>
        <v>0</v>
      </c>
    </row>
    <row r="267" spans="1:40" outlineLevel="2" x14ac:dyDescent="0.25">
      <c r="A267" s="2" t="str">
        <f t="shared" si="168"/>
        <v>MiltonMulti-FamilyMCONNECT</v>
      </c>
      <c r="B267" s="2" t="s">
        <v>745</v>
      </c>
      <c r="C267" s="2" t="s">
        <v>746</v>
      </c>
      <c r="D267" s="13">
        <v>0</v>
      </c>
      <c r="E267" s="13">
        <v>0</v>
      </c>
      <c r="F267" s="148">
        <f>IFERROR(VLOOKUP($B267,'[46]DM-MIL'!$B$10:$R$434,10,FALSE),0)</f>
        <v>0</v>
      </c>
      <c r="G267" s="148">
        <f>IFERROR(VLOOKUP($B267,'[46]DM-MIL'!$B$10:$R$434,11,FALSE),0)</f>
        <v>0</v>
      </c>
      <c r="H267" s="148">
        <f>IFERROR(VLOOKUP($B267,'[46]DM-MIL'!$B$10:$R$434,12,FALSE),0)</f>
        <v>0</v>
      </c>
      <c r="I267" s="148">
        <f>IFERROR(VLOOKUP($B267,'[46]DM-MIL'!$B$10:$R$434,13,FALSE),0)</f>
        <v>0</v>
      </c>
      <c r="J267" s="148">
        <f>IFERROR(VLOOKUP($B267,'[46]DM-MIL'!$B$10:$R$434,14,FALSE),0)</f>
        <v>0</v>
      </c>
      <c r="K267" s="148">
        <f>IFERROR(VLOOKUP($B267,'[46]DM-MIL'!$B$10:$R$434,15,FALSE),0)</f>
        <v>0</v>
      </c>
      <c r="L267" s="148">
        <f>IFERROR(VLOOKUP($B267,'[46]DM-MIL'!$B$10:$R$434,16,FALSE),0)</f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89">
        <f t="shared" si="152"/>
        <v>0</v>
      </c>
      <c r="T267" s="14">
        <f t="shared" si="169"/>
        <v>0</v>
      </c>
      <c r="U267" s="14">
        <f t="shared" si="170"/>
        <v>0</v>
      </c>
      <c r="V267" s="14">
        <f t="shared" si="161"/>
        <v>0</v>
      </c>
      <c r="W267" s="14">
        <f t="shared" si="162"/>
        <v>0</v>
      </c>
      <c r="X267" s="14">
        <f t="shared" si="163"/>
        <v>0</v>
      </c>
      <c r="Y267" s="14">
        <f t="shared" si="164"/>
        <v>0</v>
      </c>
      <c r="Z267" s="14">
        <f t="shared" si="165"/>
        <v>0</v>
      </c>
      <c r="AA267" s="14">
        <f t="shared" si="171"/>
        <v>0</v>
      </c>
      <c r="AB267" s="14">
        <f t="shared" si="172"/>
        <v>0</v>
      </c>
      <c r="AC267" s="14">
        <f t="shared" si="173"/>
        <v>0</v>
      </c>
      <c r="AD267" s="14">
        <f t="shared" si="174"/>
        <v>0</v>
      </c>
      <c r="AE267" s="14">
        <f t="shared" si="175"/>
        <v>0</v>
      </c>
      <c r="AF267" s="14">
        <f t="shared" si="166"/>
        <v>0</v>
      </c>
      <c r="AG267" s="14">
        <f t="shared" si="167"/>
        <v>0</v>
      </c>
      <c r="AM267" s="195">
        <f t="shared" si="150"/>
        <v>0</v>
      </c>
    </row>
    <row r="268" spans="1:40" outlineLevel="2" x14ac:dyDescent="0.25">
      <c r="A268" s="2" t="str">
        <f t="shared" si="168"/>
        <v>MiltonMulti-FamilyMRENT90</v>
      </c>
      <c r="B268" s="2" t="s">
        <v>205</v>
      </c>
      <c r="C268" s="2" t="s">
        <v>501</v>
      </c>
      <c r="D268" s="13">
        <v>0</v>
      </c>
      <c r="E268" s="13">
        <v>0</v>
      </c>
      <c r="F268" s="148">
        <f>IFERROR(VLOOKUP($B268,'[46]DM-MIL'!$B$10:$R$434,10,FALSE),0)</f>
        <v>0</v>
      </c>
      <c r="G268" s="148">
        <f>IFERROR(VLOOKUP($B268,'[46]DM-MIL'!$B$10:$R$434,11,FALSE),0)</f>
        <v>0</v>
      </c>
      <c r="H268" s="148">
        <f>IFERROR(VLOOKUP($B268,'[46]DM-MIL'!$B$10:$R$434,12,FALSE),0)</f>
        <v>0</v>
      </c>
      <c r="I268" s="148">
        <f>IFERROR(VLOOKUP($B268,'[46]DM-MIL'!$B$10:$R$434,13,FALSE),0)</f>
        <v>0</v>
      </c>
      <c r="J268" s="148">
        <f>IFERROR(VLOOKUP($B268,'[46]DM-MIL'!$B$10:$R$434,14,FALSE),0)</f>
        <v>0</v>
      </c>
      <c r="K268" s="148">
        <f>IFERROR(VLOOKUP($B268,'[46]DM-MIL'!$B$10:$R$434,15,FALSE),0)</f>
        <v>0</v>
      </c>
      <c r="L268" s="148">
        <f>IFERROR(VLOOKUP($B268,'[46]DM-MIL'!$B$10:$R$434,16,FALSE),0)</f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89">
        <f t="shared" si="152"/>
        <v>0</v>
      </c>
      <c r="T268" s="14">
        <f t="shared" si="169"/>
        <v>0</v>
      </c>
      <c r="U268" s="14">
        <f t="shared" si="170"/>
        <v>0</v>
      </c>
      <c r="V268" s="14">
        <f t="shared" si="161"/>
        <v>0</v>
      </c>
      <c r="W268" s="14">
        <f t="shared" si="162"/>
        <v>0</v>
      </c>
      <c r="X268" s="14">
        <f t="shared" si="163"/>
        <v>0</v>
      </c>
      <c r="Y268" s="14">
        <f t="shared" si="164"/>
        <v>0</v>
      </c>
      <c r="Z268" s="14">
        <f t="shared" si="165"/>
        <v>0</v>
      </c>
      <c r="AA268" s="14">
        <f t="shared" si="171"/>
        <v>0</v>
      </c>
      <c r="AB268" s="14">
        <f t="shared" si="172"/>
        <v>0</v>
      </c>
      <c r="AC268" s="14">
        <f t="shared" si="173"/>
        <v>0</v>
      </c>
      <c r="AD268" s="14">
        <f t="shared" si="174"/>
        <v>0</v>
      </c>
      <c r="AE268" s="14">
        <f t="shared" si="175"/>
        <v>0</v>
      </c>
      <c r="AF268" s="14">
        <f t="shared" si="166"/>
        <v>0</v>
      </c>
      <c r="AG268" s="14">
        <f t="shared" si="167"/>
        <v>0</v>
      </c>
      <c r="AM268" s="195">
        <f t="shared" si="150"/>
        <v>0</v>
      </c>
    </row>
    <row r="269" spans="1:40" outlineLevel="2" x14ac:dyDescent="0.25">
      <c r="A269" s="2" t="str">
        <f t="shared" si="168"/>
        <v>MiltonMulti-FamilyMROLL</v>
      </c>
      <c r="B269" s="2" t="s">
        <v>206</v>
      </c>
      <c r="C269" s="2" t="s">
        <v>502</v>
      </c>
      <c r="D269" s="13">
        <v>0</v>
      </c>
      <c r="E269" s="13">
        <v>0</v>
      </c>
      <c r="F269" s="148">
        <f>IFERROR(VLOOKUP($B269,'[46]DM-MIL'!$B$10:$R$434,10,FALSE),0)</f>
        <v>0</v>
      </c>
      <c r="G269" s="148">
        <f>IFERROR(VLOOKUP($B269,'[46]DM-MIL'!$B$10:$R$434,11,FALSE),0)</f>
        <v>0</v>
      </c>
      <c r="H269" s="148">
        <f>IFERROR(VLOOKUP($B269,'[46]DM-MIL'!$B$10:$R$434,12,FALSE),0)</f>
        <v>0</v>
      </c>
      <c r="I269" s="148">
        <f>IFERROR(VLOOKUP($B269,'[46]DM-MIL'!$B$10:$R$434,13,FALSE),0)</f>
        <v>0</v>
      </c>
      <c r="J269" s="148">
        <f>IFERROR(VLOOKUP($B269,'[46]DM-MIL'!$B$10:$R$434,14,FALSE),0)</f>
        <v>0</v>
      </c>
      <c r="K269" s="148">
        <f>IFERROR(VLOOKUP($B269,'[46]DM-MIL'!$B$10:$R$434,15,FALSE),0)</f>
        <v>0</v>
      </c>
      <c r="L269" s="148">
        <f>IFERROR(VLOOKUP($B269,'[46]DM-MIL'!$B$10:$R$434,16,FALSE),0)</f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89">
        <f t="shared" si="152"/>
        <v>0</v>
      </c>
      <c r="T269" s="14">
        <f t="shared" si="169"/>
        <v>0</v>
      </c>
      <c r="U269" s="14">
        <f t="shared" si="170"/>
        <v>0</v>
      </c>
      <c r="V269" s="14">
        <f t="shared" si="161"/>
        <v>0</v>
      </c>
      <c r="W269" s="14">
        <f t="shared" si="162"/>
        <v>0</v>
      </c>
      <c r="X269" s="14">
        <f t="shared" si="163"/>
        <v>0</v>
      </c>
      <c r="Y269" s="14">
        <f t="shared" si="164"/>
        <v>0</v>
      </c>
      <c r="Z269" s="14">
        <f t="shared" si="165"/>
        <v>0</v>
      </c>
      <c r="AA269" s="14">
        <f t="shared" si="171"/>
        <v>0</v>
      </c>
      <c r="AB269" s="14">
        <f t="shared" si="172"/>
        <v>0</v>
      </c>
      <c r="AC269" s="14">
        <f t="shared" si="173"/>
        <v>0</v>
      </c>
      <c r="AD269" s="14">
        <f t="shared" si="174"/>
        <v>0</v>
      </c>
      <c r="AE269" s="14">
        <f t="shared" si="175"/>
        <v>0</v>
      </c>
      <c r="AF269" s="14">
        <f t="shared" si="166"/>
        <v>0</v>
      </c>
      <c r="AG269" s="14">
        <f t="shared" si="167"/>
        <v>0</v>
      </c>
      <c r="AM269" s="195">
        <f t="shared" si="150"/>
        <v>0</v>
      </c>
    </row>
    <row r="270" spans="1:40" outlineLevel="2" x14ac:dyDescent="0.25">
      <c r="A270" s="2" t="str">
        <f t="shared" si="168"/>
        <v>MiltonMulti-FamilyPACKM</v>
      </c>
      <c r="B270" s="2" t="s">
        <v>209</v>
      </c>
      <c r="C270" s="2" t="s">
        <v>548</v>
      </c>
      <c r="D270" s="13">
        <v>0</v>
      </c>
      <c r="E270" s="13">
        <v>0</v>
      </c>
      <c r="F270" s="148">
        <f>IFERROR(VLOOKUP($B270,'[46]DM-MIL'!$B$10:$R$434,10,FALSE),0)</f>
        <v>0</v>
      </c>
      <c r="G270" s="148">
        <f>IFERROR(VLOOKUP($B270,'[46]DM-MIL'!$B$10:$R$434,11,FALSE),0)</f>
        <v>0</v>
      </c>
      <c r="H270" s="148">
        <f>IFERROR(VLOOKUP($B270,'[46]DM-MIL'!$B$10:$R$434,12,FALSE),0)</f>
        <v>0</v>
      </c>
      <c r="I270" s="148">
        <f>IFERROR(VLOOKUP($B270,'[46]DM-MIL'!$B$10:$R$434,13,FALSE),0)</f>
        <v>0</v>
      </c>
      <c r="J270" s="148">
        <f>IFERROR(VLOOKUP($B270,'[46]DM-MIL'!$B$10:$R$434,14,FALSE),0)</f>
        <v>0</v>
      </c>
      <c r="K270" s="148">
        <f>IFERROR(VLOOKUP($B270,'[46]DM-MIL'!$B$10:$R$434,15,FALSE),0)</f>
        <v>0</v>
      </c>
      <c r="L270" s="148">
        <f>IFERROR(VLOOKUP($B270,'[46]DM-MIL'!$B$10:$R$434,16,FALSE),0)</f>
        <v>0</v>
      </c>
      <c r="M270" s="18">
        <v>0</v>
      </c>
      <c r="N270" s="18">
        <v>0</v>
      </c>
      <c r="O270" s="18">
        <v>0</v>
      </c>
      <c r="P270" s="18">
        <v>0</v>
      </c>
      <c r="Q270" s="18">
        <v>0</v>
      </c>
      <c r="R270" s="89">
        <f t="shared" si="152"/>
        <v>0</v>
      </c>
      <c r="T270" s="14">
        <f t="shared" si="169"/>
        <v>0</v>
      </c>
      <c r="U270" s="14">
        <f t="shared" si="170"/>
        <v>0</v>
      </c>
      <c r="V270" s="14">
        <f t="shared" si="161"/>
        <v>0</v>
      </c>
      <c r="W270" s="14">
        <f t="shared" si="162"/>
        <v>0</v>
      </c>
      <c r="X270" s="14">
        <f t="shared" si="163"/>
        <v>0</v>
      </c>
      <c r="Y270" s="14">
        <f t="shared" si="164"/>
        <v>0</v>
      </c>
      <c r="Z270" s="14">
        <f t="shared" si="165"/>
        <v>0</v>
      </c>
      <c r="AA270" s="14">
        <f t="shared" si="171"/>
        <v>0</v>
      </c>
      <c r="AB270" s="14">
        <f t="shared" si="172"/>
        <v>0</v>
      </c>
      <c r="AC270" s="14">
        <f t="shared" si="173"/>
        <v>0</v>
      </c>
      <c r="AD270" s="14">
        <f t="shared" si="174"/>
        <v>0</v>
      </c>
      <c r="AE270" s="14">
        <f t="shared" si="175"/>
        <v>0</v>
      </c>
      <c r="AF270" s="14">
        <f t="shared" si="166"/>
        <v>0</v>
      </c>
      <c r="AG270" s="14">
        <f t="shared" si="167"/>
        <v>0</v>
      </c>
      <c r="AM270" s="195">
        <f t="shared" si="150"/>
        <v>0</v>
      </c>
    </row>
    <row r="271" spans="1:40" outlineLevel="2" x14ac:dyDescent="0.25">
      <c r="A271" s="2" t="str">
        <f t="shared" si="168"/>
        <v>MiltonMulti-FamilyADJMF</v>
      </c>
      <c r="B271" s="2" t="s">
        <v>177</v>
      </c>
      <c r="C271" s="2" t="s">
        <v>549</v>
      </c>
      <c r="D271" s="13">
        <v>0</v>
      </c>
      <c r="E271" s="13">
        <v>0</v>
      </c>
      <c r="F271" s="148">
        <f>IFERROR(VLOOKUP($B271,'[46]DM-MIL'!$B$10:$R$434,10,FALSE),0)</f>
        <v>0</v>
      </c>
      <c r="G271" s="148">
        <f>IFERROR(VLOOKUP($B271,'[46]DM-MIL'!$B$10:$R$434,11,FALSE),0)</f>
        <v>0</v>
      </c>
      <c r="H271" s="148">
        <f>IFERROR(VLOOKUP($B271,'[46]DM-MIL'!$B$10:$R$434,12,FALSE),0)</f>
        <v>0</v>
      </c>
      <c r="I271" s="148">
        <f>IFERROR(VLOOKUP($B271,'[46]DM-MIL'!$B$10:$R$434,13,FALSE),0)</f>
        <v>0</v>
      </c>
      <c r="J271" s="148">
        <f>IFERROR(VLOOKUP($B271,'[46]DM-MIL'!$B$10:$R$434,14,FALSE),0)</f>
        <v>0</v>
      </c>
      <c r="K271" s="148">
        <f>IFERROR(VLOOKUP($B271,'[46]DM-MIL'!$B$10:$R$434,15,FALSE),0)</f>
        <v>0</v>
      </c>
      <c r="L271" s="148">
        <f>IFERROR(VLOOKUP($B271,'[46]DM-MIL'!$B$10:$R$434,16,FALSE),0)</f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89">
        <f t="shared" si="152"/>
        <v>0</v>
      </c>
      <c r="T271" s="14">
        <f t="shared" si="169"/>
        <v>0</v>
      </c>
      <c r="U271" s="14">
        <f t="shared" si="170"/>
        <v>0</v>
      </c>
      <c r="V271" s="14">
        <f t="shared" si="161"/>
        <v>0</v>
      </c>
      <c r="W271" s="14">
        <f t="shared" si="162"/>
        <v>0</v>
      </c>
      <c r="X271" s="14">
        <f t="shared" si="163"/>
        <v>0</v>
      </c>
      <c r="Y271" s="14">
        <f t="shared" si="164"/>
        <v>0</v>
      </c>
      <c r="Z271" s="14">
        <f t="shared" si="165"/>
        <v>0</v>
      </c>
      <c r="AA271" s="14">
        <f t="shared" si="171"/>
        <v>0</v>
      </c>
      <c r="AB271" s="14">
        <f t="shared" si="172"/>
        <v>0</v>
      </c>
      <c r="AC271" s="14">
        <f t="shared" si="173"/>
        <v>0</v>
      </c>
      <c r="AD271" s="14">
        <f t="shared" si="174"/>
        <v>0</v>
      </c>
      <c r="AE271" s="14">
        <f t="shared" si="175"/>
        <v>0</v>
      </c>
      <c r="AF271" s="14">
        <f t="shared" si="166"/>
        <v>0</v>
      </c>
      <c r="AG271" s="14">
        <f t="shared" si="167"/>
        <v>0</v>
      </c>
      <c r="AM271" s="195">
        <f t="shared" si="150"/>
        <v>0</v>
      </c>
      <c r="AN271" s="1"/>
    </row>
    <row r="272" spans="1:40" outlineLevel="2" x14ac:dyDescent="0.25">
      <c r="A272" s="2" t="str">
        <f t="shared" si="168"/>
        <v>MiltonMulti-FamilyDRVNM</v>
      </c>
      <c r="B272" s="2" t="s">
        <v>178</v>
      </c>
      <c r="C272" s="2" t="s">
        <v>392</v>
      </c>
      <c r="D272" s="13">
        <v>0</v>
      </c>
      <c r="E272" s="13">
        <v>0</v>
      </c>
      <c r="F272" s="148">
        <f>IFERROR(VLOOKUP($B272,'[46]DM-MIL'!$B$10:$R$434,10,FALSE),0)</f>
        <v>0</v>
      </c>
      <c r="G272" s="148">
        <f>IFERROR(VLOOKUP($B272,'[46]DM-MIL'!$B$10:$R$434,11,FALSE),0)</f>
        <v>0</v>
      </c>
      <c r="H272" s="148">
        <f>IFERROR(VLOOKUP($B272,'[46]DM-MIL'!$B$10:$R$434,12,FALSE),0)</f>
        <v>0</v>
      </c>
      <c r="I272" s="148">
        <f>IFERROR(VLOOKUP($B272,'[46]DM-MIL'!$B$10:$R$434,13,FALSE),0)</f>
        <v>0</v>
      </c>
      <c r="J272" s="148">
        <f>IFERROR(VLOOKUP($B272,'[46]DM-MIL'!$B$10:$R$434,14,FALSE),0)</f>
        <v>0</v>
      </c>
      <c r="K272" s="148">
        <f>IFERROR(VLOOKUP($B272,'[46]DM-MIL'!$B$10:$R$434,15,FALSE),0)</f>
        <v>0</v>
      </c>
      <c r="L272" s="148">
        <f>IFERROR(VLOOKUP($B272,'[46]DM-MIL'!$B$10:$R$434,16,FALSE),0)</f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89">
        <f t="shared" si="152"/>
        <v>0</v>
      </c>
      <c r="T272" s="14">
        <f t="shared" si="169"/>
        <v>0</v>
      </c>
      <c r="U272" s="14">
        <f t="shared" si="170"/>
        <v>0</v>
      </c>
      <c r="V272" s="14">
        <f t="shared" si="161"/>
        <v>0</v>
      </c>
      <c r="W272" s="14">
        <f t="shared" si="162"/>
        <v>0</v>
      </c>
      <c r="X272" s="14">
        <f t="shared" si="163"/>
        <v>0</v>
      </c>
      <c r="Y272" s="14">
        <f t="shared" si="164"/>
        <v>0</v>
      </c>
      <c r="Z272" s="14">
        <f t="shared" si="165"/>
        <v>0</v>
      </c>
      <c r="AA272" s="14">
        <f t="shared" si="171"/>
        <v>0</v>
      </c>
      <c r="AB272" s="14">
        <f t="shared" si="172"/>
        <v>0</v>
      </c>
      <c r="AC272" s="14">
        <f t="shared" si="173"/>
        <v>0</v>
      </c>
      <c r="AD272" s="14">
        <f t="shared" si="174"/>
        <v>0</v>
      </c>
      <c r="AE272" s="14">
        <f t="shared" si="175"/>
        <v>0</v>
      </c>
      <c r="AF272" s="14">
        <f t="shared" si="166"/>
        <v>0</v>
      </c>
      <c r="AG272" s="14">
        <f t="shared" si="167"/>
        <v>0</v>
      </c>
      <c r="AM272" s="195">
        <f t="shared" si="150"/>
        <v>0</v>
      </c>
      <c r="AN272" s="1"/>
    </row>
    <row r="273" spans="1:42" outlineLevel="2" x14ac:dyDescent="0.25">
      <c r="A273" s="2" t="str">
        <f t="shared" si="168"/>
        <v>MiltonMulti-FamilyEXTRA-MF</v>
      </c>
      <c r="B273" s="2" t="s">
        <v>179</v>
      </c>
      <c r="C273" s="2" t="s">
        <v>404</v>
      </c>
      <c r="D273" s="13">
        <v>0</v>
      </c>
      <c r="E273" s="13">
        <v>0</v>
      </c>
      <c r="F273" s="148">
        <f>IFERROR(VLOOKUP($B273,'[46]DM-MIL'!$B$10:$R$434,10,FALSE),0)</f>
        <v>0</v>
      </c>
      <c r="G273" s="148">
        <f>IFERROR(VLOOKUP($B273,'[46]DM-MIL'!$B$10:$R$434,11,FALSE),0)</f>
        <v>0</v>
      </c>
      <c r="H273" s="148">
        <f>IFERROR(VLOOKUP($B273,'[46]DM-MIL'!$B$10:$R$434,12,FALSE),0)</f>
        <v>0</v>
      </c>
      <c r="I273" s="148">
        <f>IFERROR(VLOOKUP($B273,'[46]DM-MIL'!$B$10:$R$434,13,FALSE),0)</f>
        <v>0</v>
      </c>
      <c r="J273" s="148">
        <f>IFERROR(VLOOKUP($B273,'[46]DM-MIL'!$B$10:$R$434,14,FALSE),0)</f>
        <v>0</v>
      </c>
      <c r="K273" s="148">
        <f>IFERROR(VLOOKUP($B273,'[46]DM-MIL'!$B$10:$R$434,15,FALSE),0)</f>
        <v>0</v>
      </c>
      <c r="L273" s="148">
        <f>IFERROR(VLOOKUP($B273,'[46]DM-MIL'!$B$10:$R$434,16,FALSE),0)</f>
        <v>0</v>
      </c>
      <c r="M273" s="18">
        <v>0</v>
      </c>
      <c r="N273" s="18">
        <v>0</v>
      </c>
      <c r="O273" s="18">
        <v>0</v>
      </c>
      <c r="P273" s="18">
        <v>0</v>
      </c>
      <c r="Q273" s="18">
        <v>0</v>
      </c>
      <c r="R273" s="89">
        <f t="shared" si="152"/>
        <v>0</v>
      </c>
      <c r="T273" s="14">
        <f t="shared" si="169"/>
        <v>0</v>
      </c>
      <c r="U273" s="14">
        <f t="shared" si="170"/>
        <v>0</v>
      </c>
      <c r="V273" s="14">
        <f t="shared" si="161"/>
        <v>0</v>
      </c>
      <c r="W273" s="14">
        <f t="shared" si="162"/>
        <v>0</v>
      </c>
      <c r="X273" s="14">
        <f t="shared" si="163"/>
        <v>0</v>
      </c>
      <c r="Y273" s="14">
        <f t="shared" si="164"/>
        <v>0</v>
      </c>
      <c r="Z273" s="14">
        <f t="shared" si="165"/>
        <v>0</v>
      </c>
      <c r="AA273" s="14">
        <f t="shared" si="171"/>
        <v>0</v>
      </c>
      <c r="AB273" s="14">
        <f t="shared" si="172"/>
        <v>0</v>
      </c>
      <c r="AC273" s="14">
        <f t="shared" si="173"/>
        <v>0</v>
      </c>
      <c r="AD273" s="14">
        <f t="shared" si="174"/>
        <v>0</v>
      </c>
      <c r="AE273" s="14">
        <f t="shared" si="175"/>
        <v>0</v>
      </c>
      <c r="AF273" s="14">
        <f t="shared" si="166"/>
        <v>0</v>
      </c>
      <c r="AG273" s="14">
        <f t="shared" si="167"/>
        <v>0</v>
      </c>
      <c r="AM273" s="13"/>
      <c r="AN273" s="1"/>
    </row>
    <row r="274" spans="1:42" ht="15.75" outlineLevel="1" thickBot="1" x14ac:dyDescent="0.3">
      <c r="D274" s="13"/>
      <c r="E274" s="13"/>
      <c r="F274" s="243"/>
      <c r="G274" s="243"/>
      <c r="H274" s="243"/>
      <c r="I274" s="243"/>
      <c r="J274" s="243"/>
      <c r="K274" s="243"/>
      <c r="L274" s="243"/>
      <c r="M274" s="5"/>
      <c r="N274" s="5"/>
      <c r="O274" s="5"/>
      <c r="P274" s="5"/>
      <c r="Q274" s="5"/>
      <c r="R274" s="2"/>
      <c r="S274" s="2"/>
      <c r="T274" s="2"/>
      <c r="U274" s="2"/>
      <c r="V274" s="2"/>
      <c r="W274" s="2"/>
      <c r="X274" s="2"/>
      <c r="Y274" s="2"/>
      <c r="Z274" s="2"/>
      <c r="AA274" s="14"/>
      <c r="AB274" s="14"/>
      <c r="AC274" s="14"/>
      <c r="AD274" s="14"/>
      <c r="AE274" s="14"/>
      <c r="AF274" s="14"/>
      <c r="AG274" s="14"/>
      <c r="AN274" s="189"/>
    </row>
    <row r="275" spans="1:42" ht="15.75" outlineLevel="1" thickBot="1" x14ac:dyDescent="0.3">
      <c r="C275" s="15" t="s">
        <v>210</v>
      </c>
      <c r="D275" s="13"/>
      <c r="E275" s="13"/>
      <c r="F275" s="19">
        <f t="shared" ref="F275:L275" si="176">SUM(F225:F274)</f>
        <v>0</v>
      </c>
      <c r="G275" s="19">
        <f t="shared" si="176"/>
        <v>0</v>
      </c>
      <c r="H275" s="19">
        <f t="shared" si="176"/>
        <v>0</v>
      </c>
      <c r="I275" s="19">
        <f t="shared" si="176"/>
        <v>0</v>
      </c>
      <c r="J275" s="19">
        <f t="shared" si="176"/>
        <v>0</v>
      </c>
      <c r="K275" s="19">
        <f t="shared" si="176"/>
        <v>0</v>
      </c>
      <c r="L275" s="19">
        <f t="shared" si="176"/>
        <v>0</v>
      </c>
      <c r="M275" s="19">
        <f t="shared" ref="M275:R275" si="177">SUM(M225:M274)</f>
        <v>0</v>
      </c>
      <c r="N275" s="19">
        <f t="shared" si="177"/>
        <v>0</v>
      </c>
      <c r="O275" s="19">
        <f t="shared" si="177"/>
        <v>0</v>
      </c>
      <c r="P275" s="19">
        <f t="shared" si="177"/>
        <v>0</v>
      </c>
      <c r="Q275" s="19">
        <f t="shared" si="177"/>
        <v>0</v>
      </c>
      <c r="R275" s="19">
        <f t="shared" si="177"/>
        <v>0</v>
      </c>
      <c r="T275" s="19">
        <f t="shared" ref="T275:AG275" si="178">+SUM(T225:T259)</f>
        <v>0</v>
      </c>
      <c r="U275" s="19">
        <f t="shared" si="178"/>
        <v>0</v>
      </c>
      <c r="V275" s="19">
        <f t="shared" si="178"/>
        <v>0</v>
      </c>
      <c r="W275" s="19">
        <f t="shared" si="178"/>
        <v>0</v>
      </c>
      <c r="X275" s="19">
        <f t="shared" si="178"/>
        <v>0</v>
      </c>
      <c r="Y275" s="19">
        <f t="shared" si="178"/>
        <v>0</v>
      </c>
      <c r="Z275" s="19">
        <f t="shared" si="178"/>
        <v>0</v>
      </c>
      <c r="AA275" s="19">
        <f t="shared" si="178"/>
        <v>0</v>
      </c>
      <c r="AB275" s="19">
        <f t="shared" si="178"/>
        <v>0</v>
      </c>
      <c r="AC275" s="19">
        <f t="shared" si="178"/>
        <v>0</v>
      </c>
      <c r="AD275" s="19">
        <f t="shared" si="178"/>
        <v>0</v>
      </c>
      <c r="AE275" s="19">
        <f t="shared" si="178"/>
        <v>0</v>
      </c>
      <c r="AF275" s="19">
        <f t="shared" si="178"/>
        <v>0</v>
      </c>
      <c r="AG275" s="19">
        <f t="shared" si="178"/>
        <v>0</v>
      </c>
      <c r="AM275" s="194">
        <f ca="1">SUM(AM224:OFFSET(AM275,-1,0))</f>
        <v>0</v>
      </c>
      <c r="AO275" s="190">
        <f ca="1">+AM275-AI275-AK275</f>
        <v>0</v>
      </c>
    </row>
    <row r="276" spans="1:42" outlineLevel="1" x14ac:dyDescent="0.25">
      <c r="C276" s="15"/>
      <c r="D276" s="13"/>
      <c r="E276" s="13"/>
      <c r="F276" s="243"/>
      <c r="G276" s="243"/>
      <c r="H276" s="243"/>
      <c r="I276" s="243"/>
      <c r="J276" s="243"/>
      <c r="K276" s="243"/>
      <c r="L276" s="243"/>
      <c r="M276" s="18"/>
      <c r="N276" s="18"/>
      <c r="O276" s="18"/>
      <c r="P276" s="18"/>
      <c r="Q276" s="18"/>
      <c r="AA276" s="14"/>
      <c r="AB276" s="14"/>
      <c r="AC276" s="14"/>
      <c r="AD276" s="14"/>
      <c r="AE276" s="14"/>
      <c r="AF276" s="14"/>
      <c r="AG276" s="14"/>
    </row>
    <row r="277" spans="1:42" outlineLevel="1" x14ac:dyDescent="0.25">
      <c r="B277" s="1" t="s">
        <v>211</v>
      </c>
      <c r="C277" s="15"/>
      <c r="D277" s="13"/>
      <c r="E277" s="13"/>
      <c r="F277" s="243"/>
      <c r="G277" s="243"/>
      <c r="H277" s="243"/>
      <c r="I277" s="243"/>
      <c r="J277" s="243"/>
      <c r="K277" s="243"/>
      <c r="L277" s="243"/>
      <c r="M277" s="18"/>
      <c r="N277" s="18"/>
      <c r="O277" s="18"/>
      <c r="P277" s="18"/>
      <c r="Q277" s="18"/>
      <c r="AA277" s="14"/>
      <c r="AB277" s="14"/>
      <c r="AC277" s="14"/>
      <c r="AD277" s="14"/>
      <c r="AE277" s="14"/>
      <c r="AF277" s="14"/>
      <c r="AG277" s="14"/>
      <c r="AM277" s="195">
        <f t="shared" ref="AM277:AM278" si="179">AL277*AG277</f>
        <v>0</v>
      </c>
    </row>
    <row r="278" spans="1:42" outlineLevel="2" x14ac:dyDescent="0.25">
      <c r="A278" s="2" t="str">
        <f t="shared" ref="A278:A285" si="180">+$A$4&amp;$A$224&amp;B278</f>
        <v>MiltonMulti-FamilyM2YDRECY</v>
      </c>
      <c r="B278" s="2" t="s">
        <v>212</v>
      </c>
      <c r="C278" s="2" t="s">
        <v>499</v>
      </c>
      <c r="D278" s="13">
        <v>0</v>
      </c>
      <c r="E278" s="13">
        <v>0</v>
      </c>
      <c r="F278" s="148">
        <f>IFERROR(VLOOKUP($B278,'[46]DM-MIL'!$B$10:$R$434,10,FALSE),0)</f>
        <v>0</v>
      </c>
      <c r="G278" s="148">
        <f>IFERROR(VLOOKUP($B278,'[46]DM-MIL'!$B$10:$R$434,11,FALSE),0)</f>
        <v>0</v>
      </c>
      <c r="H278" s="148">
        <f>IFERROR(VLOOKUP($B278,'[46]DM-MIL'!$B$10:$R$434,12,FALSE),0)</f>
        <v>0</v>
      </c>
      <c r="I278" s="148">
        <f>IFERROR(VLOOKUP($B278,'[46]DM-MIL'!$B$10:$R$434,13,FALSE),0)</f>
        <v>0</v>
      </c>
      <c r="J278" s="148">
        <f>IFERROR(VLOOKUP($B278,'[46]DM-MIL'!$B$10:$R$434,14,FALSE),0)</f>
        <v>0</v>
      </c>
      <c r="K278" s="148">
        <f>IFERROR(VLOOKUP($B278,'[46]DM-MIL'!$B$10:$R$434,15,FALSE),0)</f>
        <v>0</v>
      </c>
      <c r="L278" s="148">
        <f>IFERROR(VLOOKUP($B278,'[46]DM-MIL'!$B$10:$R$434,16,FALSE),0)</f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89">
        <f t="shared" ref="R278:R285" si="181">+SUM(F278:Q278)</f>
        <v>0</v>
      </c>
      <c r="T278" s="167">
        <f t="shared" ref="T278:U285" si="182">+IFERROR(F278/$E278,0)</f>
        <v>0</v>
      </c>
      <c r="U278" s="167">
        <f t="shared" si="182"/>
        <v>0</v>
      </c>
      <c r="V278" s="167">
        <f t="shared" ref="V278:Z278" si="183">+IFERROR(H278/$E278,0)</f>
        <v>0</v>
      </c>
      <c r="W278" s="167">
        <f t="shared" si="183"/>
        <v>0</v>
      </c>
      <c r="X278" s="167">
        <f t="shared" si="183"/>
        <v>0</v>
      </c>
      <c r="Y278" s="167">
        <f t="shared" si="183"/>
        <v>0</v>
      </c>
      <c r="Z278" s="167">
        <f t="shared" si="183"/>
        <v>0</v>
      </c>
      <c r="AA278" s="167">
        <f t="shared" ref="AA278:AE285" si="184">+IFERROR(M278/$E278,0)</f>
        <v>0</v>
      </c>
      <c r="AB278" s="167">
        <f t="shared" si="184"/>
        <v>0</v>
      </c>
      <c r="AC278" s="167">
        <f t="shared" si="184"/>
        <v>0</v>
      </c>
      <c r="AD278" s="167">
        <f t="shared" si="184"/>
        <v>0</v>
      </c>
      <c r="AE278" s="167">
        <f t="shared" si="184"/>
        <v>0</v>
      </c>
      <c r="AF278" s="167">
        <f t="shared" ref="AF278:AF296" si="185">SUM(T278:AE278)</f>
        <v>0</v>
      </c>
      <c r="AG278" s="167">
        <f>+SUM(T278:AE278)/$AB$2</f>
        <v>0</v>
      </c>
      <c r="AM278" s="195">
        <f t="shared" si="179"/>
        <v>0</v>
      </c>
    </row>
    <row r="279" spans="1:42" outlineLevel="2" x14ac:dyDescent="0.25">
      <c r="A279" s="2" t="str">
        <f t="shared" si="180"/>
        <v>MiltonMulti-FamilyM6YDRECY</v>
      </c>
      <c r="B279" s="2" t="s">
        <v>213</v>
      </c>
      <c r="C279" s="2" t="s">
        <v>393</v>
      </c>
      <c r="D279" s="13">
        <v>0</v>
      </c>
      <c r="E279" s="13">
        <v>0</v>
      </c>
      <c r="F279" s="148">
        <f>IFERROR(VLOOKUP($B279,'[46]DM-MIL'!$B$10:$R$434,10,FALSE),0)</f>
        <v>0</v>
      </c>
      <c r="G279" s="148">
        <f>IFERROR(VLOOKUP($B279,'[46]DM-MIL'!$B$10:$R$434,11,FALSE),0)</f>
        <v>0</v>
      </c>
      <c r="H279" s="148">
        <f>IFERROR(VLOOKUP($B279,'[46]DM-MIL'!$B$10:$R$434,12,FALSE),0)</f>
        <v>0</v>
      </c>
      <c r="I279" s="148">
        <f>IFERROR(VLOOKUP($B279,'[46]DM-MIL'!$B$10:$R$434,13,FALSE),0)</f>
        <v>0</v>
      </c>
      <c r="J279" s="148">
        <f>IFERROR(VLOOKUP($B279,'[46]DM-MIL'!$B$10:$R$434,14,FALSE),0)</f>
        <v>0</v>
      </c>
      <c r="K279" s="148">
        <f>IFERROR(VLOOKUP($B279,'[46]DM-MIL'!$B$10:$R$434,15,FALSE),0)</f>
        <v>0</v>
      </c>
      <c r="L279" s="148">
        <f>IFERROR(VLOOKUP($B279,'[46]DM-MIL'!$B$10:$R$434,16,FALSE),0)</f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89">
        <f t="shared" si="181"/>
        <v>0</v>
      </c>
      <c r="T279" s="167">
        <f t="shared" si="182"/>
        <v>0</v>
      </c>
      <c r="U279" s="167">
        <f t="shared" si="182"/>
        <v>0</v>
      </c>
      <c r="V279" s="167">
        <f t="shared" ref="V279:V285" si="186">+IFERROR(H279/$E279,0)</f>
        <v>0</v>
      </c>
      <c r="W279" s="167">
        <f t="shared" ref="W279:W285" si="187">+IFERROR(I279/$E279,0)</f>
        <v>0</v>
      </c>
      <c r="X279" s="167">
        <f t="shared" ref="X279:X285" si="188">+IFERROR(J279/$E279,0)</f>
        <v>0</v>
      </c>
      <c r="Y279" s="167">
        <f t="shared" ref="Y279:Y285" si="189">+IFERROR(K279/$E279,0)</f>
        <v>0</v>
      </c>
      <c r="Z279" s="167">
        <f t="shared" ref="Z279:Z285" si="190">+IFERROR(L279/$E279,0)</f>
        <v>0</v>
      </c>
      <c r="AA279" s="167">
        <f t="shared" si="184"/>
        <v>0</v>
      </c>
      <c r="AB279" s="167">
        <f t="shared" si="184"/>
        <v>0</v>
      </c>
      <c r="AC279" s="167">
        <f t="shared" si="184"/>
        <v>0</v>
      </c>
      <c r="AD279" s="167">
        <f t="shared" si="184"/>
        <v>0</v>
      </c>
      <c r="AE279" s="167">
        <f t="shared" si="184"/>
        <v>0</v>
      </c>
      <c r="AF279" s="167">
        <f t="shared" ref="AF279:AF285" si="191">SUM(T279:AE279)</f>
        <v>0</v>
      </c>
      <c r="AG279" s="167">
        <f t="shared" ref="AG279:AG285" si="192">+SUM(T279:AE279)/$AB$2</f>
        <v>0</v>
      </c>
    </row>
    <row r="280" spans="1:42" outlineLevel="2" x14ac:dyDescent="0.25">
      <c r="A280" s="2" t="str">
        <f t="shared" si="180"/>
        <v>MiltonMulti-FamilyMCCRECYR</v>
      </c>
      <c r="B280" s="2" t="s">
        <v>214</v>
      </c>
      <c r="C280" s="2" t="s">
        <v>795</v>
      </c>
      <c r="D280" s="13">
        <v>0</v>
      </c>
      <c r="E280" s="13">
        <v>0</v>
      </c>
      <c r="F280" s="148">
        <f>IFERROR(VLOOKUP($B280,'[46]DM-MIL'!$B$10:$R$434,10,FALSE),0)</f>
        <v>0</v>
      </c>
      <c r="G280" s="148">
        <f>IFERROR(VLOOKUP($B280,'[46]DM-MIL'!$B$10:$R$434,11,FALSE),0)</f>
        <v>0</v>
      </c>
      <c r="H280" s="148">
        <f>IFERROR(VLOOKUP($B280,'[46]DM-MIL'!$B$10:$R$434,12,FALSE),0)</f>
        <v>0</v>
      </c>
      <c r="I280" s="148">
        <f>IFERROR(VLOOKUP($B280,'[46]DM-MIL'!$B$10:$R$434,13,FALSE),0)</f>
        <v>0</v>
      </c>
      <c r="J280" s="148">
        <f>IFERROR(VLOOKUP($B280,'[46]DM-MIL'!$B$10:$R$434,14,FALSE),0)</f>
        <v>0</v>
      </c>
      <c r="K280" s="148">
        <f>IFERROR(VLOOKUP($B280,'[46]DM-MIL'!$B$10:$R$434,15,FALSE),0)</f>
        <v>0</v>
      </c>
      <c r="L280" s="148">
        <f>IFERROR(VLOOKUP($B280,'[46]DM-MIL'!$B$10:$R$434,16,FALSE),0)</f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89">
        <f t="shared" si="181"/>
        <v>0</v>
      </c>
      <c r="T280" s="167">
        <f t="shared" si="182"/>
        <v>0</v>
      </c>
      <c r="U280" s="167">
        <f t="shared" si="182"/>
        <v>0</v>
      </c>
      <c r="V280" s="167">
        <f t="shared" si="186"/>
        <v>0</v>
      </c>
      <c r="W280" s="167">
        <f t="shared" si="187"/>
        <v>0</v>
      </c>
      <c r="X280" s="167">
        <f t="shared" si="188"/>
        <v>0</v>
      </c>
      <c r="Y280" s="167">
        <f t="shared" si="189"/>
        <v>0</v>
      </c>
      <c r="Z280" s="167">
        <f t="shared" si="190"/>
        <v>0</v>
      </c>
      <c r="AA280" s="167">
        <f t="shared" si="184"/>
        <v>0</v>
      </c>
      <c r="AB280" s="167">
        <f t="shared" si="184"/>
        <v>0</v>
      </c>
      <c r="AC280" s="167">
        <f t="shared" si="184"/>
        <v>0</v>
      </c>
      <c r="AD280" s="167">
        <f t="shared" si="184"/>
        <v>0</v>
      </c>
      <c r="AE280" s="167">
        <f t="shared" si="184"/>
        <v>0</v>
      </c>
      <c r="AF280" s="167">
        <f t="shared" si="191"/>
        <v>0</v>
      </c>
      <c r="AG280" s="167">
        <f t="shared" si="192"/>
        <v>0</v>
      </c>
    </row>
    <row r="281" spans="1:42" outlineLevel="2" x14ac:dyDescent="0.25">
      <c r="A281" s="2" t="str">
        <f t="shared" si="180"/>
        <v>MiltonMulti-FamilyMRECYONLY</v>
      </c>
      <c r="B281" s="2" t="s">
        <v>218</v>
      </c>
      <c r="C281" s="2" t="s">
        <v>801</v>
      </c>
      <c r="D281" s="13">
        <v>0</v>
      </c>
      <c r="E281" s="13">
        <v>0</v>
      </c>
      <c r="F281" s="148">
        <f>IFERROR(VLOOKUP($B281,'[46]DM-MIL'!$B$10:$R$434,10,FALSE),0)</f>
        <v>0</v>
      </c>
      <c r="G281" s="148">
        <f>IFERROR(VLOOKUP($B281,'[46]DM-MIL'!$B$10:$R$434,11,FALSE),0)</f>
        <v>0</v>
      </c>
      <c r="H281" s="148">
        <f>IFERROR(VLOOKUP($B281,'[46]DM-MIL'!$B$10:$R$434,12,FALSE),0)</f>
        <v>0</v>
      </c>
      <c r="I281" s="148">
        <f>IFERROR(VLOOKUP($B281,'[46]DM-MIL'!$B$10:$R$434,13,FALSE),0)</f>
        <v>0</v>
      </c>
      <c r="J281" s="148">
        <f>IFERROR(VLOOKUP($B281,'[46]DM-MIL'!$B$10:$R$434,14,FALSE),0)</f>
        <v>0</v>
      </c>
      <c r="K281" s="148">
        <f>IFERROR(VLOOKUP($B281,'[46]DM-MIL'!$B$10:$R$434,15,FALSE),0)</f>
        <v>0</v>
      </c>
      <c r="L281" s="148">
        <f>IFERROR(VLOOKUP($B281,'[46]DM-MIL'!$B$10:$R$434,16,FALSE),0)</f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89">
        <f t="shared" si="181"/>
        <v>0</v>
      </c>
      <c r="T281" s="167">
        <f t="shared" si="182"/>
        <v>0</v>
      </c>
      <c r="U281" s="167">
        <f t="shared" si="182"/>
        <v>0</v>
      </c>
      <c r="V281" s="167">
        <f t="shared" si="186"/>
        <v>0</v>
      </c>
      <c r="W281" s="167">
        <f t="shared" si="187"/>
        <v>0</v>
      </c>
      <c r="X281" s="167">
        <f t="shared" si="188"/>
        <v>0</v>
      </c>
      <c r="Y281" s="167">
        <f t="shared" si="189"/>
        <v>0</v>
      </c>
      <c r="Z281" s="167">
        <f t="shared" si="190"/>
        <v>0</v>
      </c>
      <c r="AA281" s="167">
        <f t="shared" si="184"/>
        <v>0</v>
      </c>
      <c r="AB281" s="167">
        <f t="shared" si="184"/>
        <v>0</v>
      </c>
      <c r="AC281" s="167">
        <f t="shared" si="184"/>
        <v>0</v>
      </c>
      <c r="AD281" s="167">
        <f t="shared" si="184"/>
        <v>0</v>
      </c>
      <c r="AE281" s="167">
        <f t="shared" si="184"/>
        <v>0</v>
      </c>
      <c r="AF281" s="167">
        <f t="shared" si="191"/>
        <v>0</v>
      </c>
      <c r="AG281" s="167">
        <f t="shared" si="192"/>
        <v>0</v>
      </c>
    </row>
    <row r="282" spans="1:42" outlineLevel="2" x14ac:dyDescent="0.25">
      <c r="A282" s="2" t="str">
        <f t="shared" si="180"/>
        <v>MiltonMulti-FamilyMRECYR</v>
      </c>
      <c r="B282" s="2" t="s">
        <v>219</v>
      </c>
      <c r="C282" s="2" t="s">
        <v>396</v>
      </c>
      <c r="D282" s="13">
        <v>0</v>
      </c>
      <c r="E282" s="13">
        <v>0</v>
      </c>
      <c r="F282" s="148">
        <f>IFERROR(VLOOKUP($B282,'[46]DM-MIL'!$B$10:$R$434,10,FALSE),0)</f>
        <v>0</v>
      </c>
      <c r="G282" s="148">
        <f>IFERROR(VLOOKUP($B282,'[46]DM-MIL'!$B$10:$R$434,11,FALSE),0)</f>
        <v>0</v>
      </c>
      <c r="H282" s="148">
        <f>IFERROR(VLOOKUP($B282,'[46]DM-MIL'!$B$10:$R$434,12,FALSE),0)</f>
        <v>0</v>
      </c>
      <c r="I282" s="148">
        <f>IFERROR(VLOOKUP($B282,'[46]DM-MIL'!$B$10:$R$434,13,FALSE),0)</f>
        <v>0</v>
      </c>
      <c r="J282" s="148">
        <f>IFERROR(VLOOKUP($B282,'[46]DM-MIL'!$B$10:$R$434,14,FALSE),0)</f>
        <v>0</v>
      </c>
      <c r="K282" s="148">
        <f>IFERROR(VLOOKUP($B282,'[46]DM-MIL'!$B$10:$R$434,15,FALSE),0)</f>
        <v>0</v>
      </c>
      <c r="L282" s="148">
        <f>IFERROR(VLOOKUP($B282,'[46]DM-MIL'!$B$10:$R$434,16,FALSE),0)</f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0</v>
      </c>
      <c r="R282" s="89">
        <f t="shared" si="181"/>
        <v>0</v>
      </c>
      <c r="T282" s="167">
        <f t="shared" si="182"/>
        <v>0</v>
      </c>
      <c r="U282" s="167">
        <f t="shared" si="182"/>
        <v>0</v>
      </c>
      <c r="V282" s="167">
        <f t="shared" si="186"/>
        <v>0</v>
      </c>
      <c r="W282" s="167">
        <f t="shared" si="187"/>
        <v>0</v>
      </c>
      <c r="X282" s="167">
        <f t="shared" si="188"/>
        <v>0</v>
      </c>
      <c r="Y282" s="167">
        <f t="shared" si="189"/>
        <v>0</v>
      </c>
      <c r="Z282" s="167">
        <f t="shared" si="190"/>
        <v>0</v>
      </c>
      <c r="AA282" s="167">
        <f t="shared" si="184"/>
        <v>0</v>
      </c>
      <c r="AB282" s="167">
        <f t="shared" si="184"/>
        <v>0</v>
      </c>
      <c r="AC282" s="167">
        <f t="shared" si="184"/>
        <v>0</v>
      </c>
      <c r="AD282" s="167">
        <f t="shared" si="184"/>
        <v>0</v>
      </c>
      <c r="AE282" s="167">
        <f t="shared" si="184"/>
        <v>0</v>
      </c>
      <c r="AF282" s="167">
        <f t="shared" si="191"/>
        <v>0</v>
      </c>
      <c r="AG282" s="167">
        <f t="shared" si="192"/>
        <v>0</v>
      </c>
    </row>
    <row r="283" spans="1:42" outlineLevel="2" x14ac:dyDescent="0.25">
      <c r="A283" s="2" t="str">
        <f t="shared" si="180"/>
        <v>MiltonMulti-FamilyMRECYIN</v>
      </c>
      <c r="B283" s="2" t="s">
        <v>217</v>
      </c>
      <c r="C283" s="2" t="s">
        <v>395</v>
      </c>
      <c r="D283" s="13">
        <v>0</v>
      </c>
      <c r="E283" s="13">
        <v>0</v>
      </c>
      <c r="F283" s="148">
        <f>IFERROR(VLOOKUP($B283,'[46]DM-MIL'!$B$10:$R$434,10,FALSE),0)</f>
        <v>0</v>
      </c>
      <c r="G283" s="148">
        <f>IFERROR(VLOOKUP($B283,'[46]DM-MIL'!$B$10:$R$434,11,FALSE),0)</f>
        <v>0</v>
      </c>
      <c r="H283" s="148">
        <f>IFERROR(VLOOKUP($B283,'[46]DM-MIL'!$B$10:$R$434,12,FALSE),0)</f>
        <v>0</v>
      </c>
      <c r="I283" s="148">
        <f>IFERROR(VLOOKUP($B283,'[46]DM-MIL'!$B$10:$R$434,13,FALSE),0)</f>
        <v>0</v>
      </c>
      <c r="J283" s="148">
        <f>IFERROR(VLOOKUP($B283,'[46]DM-MIL'!$B$10:$R$434,14,FALSE),0)</f>
        <v>0</v>
      </c>
      <c r="K283" s="148">
        <f>IFERROR(VLOOKUP($B283,'[46]DM-MIL'!$B$10:$R$434,15,FALSE),0)</f>
        <v>0</v>
      </c>
      <c r="L283" s="148">
        <f>IFERROR(VLOOKUP($B283,'[46]DM-MIL'!$B$10:$R$434,16,FALSE),0)</f>
        <v>0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89">
        <f t="shared" si="181"/>
        <v>0</v>
      </c>
      <c r="T283" s="14">
        <f t="shared" si="182"/>
        <v>0</v>
      </c>
      <c r="U283" s="14">
        <f t="shared" si="182"/>
        <v>0</v>
      </c>
      <c r="V283" s="14">
        <f t="shared" si="186"/>
        <v>0</v>
      </c>
      <c r="W283" s="14">
        <f t="shared" si="187"/>
        <v>0</v>
      </c>
      <c r="X283" s="14">
        <f t="shared" si="188"/>
        <v>0</v>
      </c>
      <c r="Y283" s="14">
        <f t="shared" si="189"/>
        <v>0</v>
      </c>
      <c r="Z283" s="14">
        <f t="shared" si="190"/>
        <v>0</v>
      </c>
      <c r="AA283" s="14">
        <f t="shared" si="184"/>
        <v>0</v>
      </c>
      <c r="AB283" s="14">
        <f t="shared" si="184"/>
        <v>0</v>
      </c>
      <c r="AC283" s="14">
        <f t="shared" si="184"/>
        <v>0</v>
      </c>
      <c r="AD283" s="14">
        <f t="shared" si="184"/>
        <v>0</v>
      </c>
      <c r="AE283" s="14">
        <f t="shared" si="184"/>
        <v>0</v>
      </c>
      <c r="AF283" s="14">
        <f t="shared" si="191"/>
        <v>0</v>
      </c>
      <c r="AG283" s="14">
        <f t="shared" si="192"/>
        <v>0</v>
      </c>
      <c r="AM283" s="195">
        <f t="shared" ref="AM283:AM284" si="193">AL283*AG283</f>
        <v>0</v>
      </c>
      <c r="AN283" s="1"/>
    </row>
    <row r="284" spans="1:42" outlineLevel="2" x14ac:dyDescent="0.25">
      <c r="A284" s="2" t="str">
        <f t="shared" si="180"/>
        <v>MiltonMulti-FamilyMRENT2YDRECY</v>
      </c>
      <c r="B284" s="2" t="s">
        <v>220</v>
      </c>
      <c r="C284" s="2" t="s">
        <v>500</v>
      </c>
      <c r="D284" s="13">
        <v>0</v>
      </c>
      <c r="E284" s="13">
        <v>0</v>
      </c>
      <c r="F284" s="148">
        <f>IFERROR(VLOOKUP($B284,'[46]DM-MIL'!$B$10:$R$434,10,FALSE),0)</f>
        <v>0</v>
      </c>
      <c r="G284" s="148">
        <f>IFERROR(VLOOKUP($B284,'[46]DM-MIL'!$B$10:$R$434,11,FALSE),0)</f>
        <v>0</v>
      </c>
      <c r="H284" s="148">
        <f>IFERROR(VLOOKUP($B284,'[46]DM-MIL'!$B$10:$R$434,12,FALSE),0)</f>
        <v>0</v>
      </c>
      <c r="I284" s="148">
        <f>IFERROR(VLOOKUP($B284,'[46]DM-MIL'!$B$10:$R$434,13,FALSE),0)</f>
        <v>0</v>
      </c>
      <c r="J284" s="148">
        <f>IFERROR(VLOOKUP($B284,'[46]DM-MIL'!$B$10:$R$434,14,FALSE),0)</f>
        <v>0</v>
      </c>
      <c r="K284" s="148">
        <f>IFERROR(VLOOKUP($B284,'[46]DM-MIL'!$B$10:$R$434,15,FALSE),0)</f>
        <v>0</v>
      </c>
      <c r="L284" s="148">
        <f>IFERROR(VLOOKUP($B284,'[46]DM-MIL'!$B$10:$R$434,16,FALSE),0)</f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89">
        <f t="shared" si="181"/>
        <v>0</v>
      </c>
      <c r="T284" s="14">
        <f t="shared" si="182"/>
        <v>0</v>
      </c>
      <c r="U284" s="14">
        <f t="shared" si="182"/>
        <v>0</v>
      </c>
      <c r="V284" s="14">
        <f t="shared" si="186"/>
        <v>0</v>
      </c>
      <c r="W284" s="14">
        <f t="shared" si="187"/>
        <v>0</v>
      </c>
      <c r="X284" s="14">
        <f t="shared" si="188"/>
        <v>0</v>
      </c>
      <c r="Y284" s="14">
        <f t="shared" si="189"/>
        <v>0</v>
      </c>
      <c r="Z284" s="14">
        <f t="shared" si="190"/>
        <v>0</v>
      </c>
      <c r="AA284" s="14">
        <f t="shared" si="184"/>
        <v>0</v>
      </c>
      <c r="AB284" s="14">
        <f t="shared" si="184"/>
        <v>0</v>
      </c>
      <c r="AC284" s="14">
        <f t="shared" si="184"/>
        <v>0</v>
      </c>
      <c r="AD284" s="14">
        <f t="shared" si="184"/>
        <v>0</v>
      </c>
      <c r="AE284" s="14">
        <f t="shared" si="184"/>
        <v>0</v>
      </c>
      <c r="AF284" s="14">
        <f t="shared" si="191"/>
        <v>0</v>
      </c>
      <c r="AG284" s="14">
        <f t="shared" si="192"/>
        <v>0</v>
      </c>
      <c r="AM284" s="195">
        <f t="shared" si="193"/>
        <v>0</v>
      </c>
      <c r="AN284" s="1"/>
    </row>
    <row r="285" spans="1:42" outlineLevel="2" x14ac:dyDescent="0.25">
      <c r="A285" s="2" t="str">
        <f t="shared" si="180"/>
        <v>MiltonMulti-FamilyMRENT6YDRECY</v>
      </c>
      <c r="B285" s="2" t="s">
        <v>221</v>
      </c>
      <c r="C285" s="2" t="s">
        <v>397</v>
      </c>
      <c r="D285" s="13">
        <v>0</v>
      </c>
      <c r="E285" s="13">
        <v>0</v>
      </c>
      <c r="F285" s="148">
        <f>IFERROR(VLOOKUP($B285,'[46]DM-MIL'!$B$10:$R$434,10,FALSE),0)</f>
        <v>0</v>
      </c>
      <c r="G285" s="148">
        <f>IFERROR(VLOOKUP($B285,'[46]DM-MIL'!$B$10:$R$434,11,FALSE),0)</f>
        <v>0</v>
      </c>
      <c r="H285" s="148">
        <f>IFERROR(VLOOKUP($B285,'[46]DM-MIL'!$B$10:$R$434,12,FALSE),0)</f>
        <v>0</v>
      </c>
      <c r="I285" s="148">
        <f>IFERROR(VLOOKUP($B285,'[46]DM-MIL'!$B$10:$R$434,13,FALSE),0)</f>
        <v>0</v>
      </c>
      <c r="J285" s="148">
        <f>IFERROR(VLOOKUP($B285,'[46]DM-MIL'!$B$10:$R$434,14,FALSE),0)</f>
        <v>0</v>
      </c>
      <c r="K285" s="148">
        <f>IFERROR(VLOOKUP($B285,'[46]DM-MIL'!$B$10:$R$434,15,FALSE),0)</f>
        <v>0</v>
      </c>
      <c r="L285" s="148">
        <f>IFERROR(VLOOKUP($B285,'[46]DM-MIL'!$B$10:$R$434,16,FALSE),0)</f>
        <v>0</v>
      </c>
      <c r="M285" s="18">
        <v>0</v>
      </c>
      <c r="N285" s="18">
        <v>0</v>
      </c>
      <c r="O285" s="18">
        <v>0</v>
      </c>
      <c r="P285" s="18">
        <v>0</v>
      </c>
      <c r="Q285" s="18">
        <v>0</v>
      </c>
      <c r="R285" s="89">
        <f t="shared" si="181"/>
        <v>0</v>
      </c>
      <c r="T285" s="14">
        <f t="shared" si="182"/>
        <v>0</v>
      </c>
      <c r="U285" s="14">
        <f t="shared" si="182"/>
        <v>0</v>
      </c>
      <c r="V285" s="14">
        <f t="shared" si="186"/>
        <v>0</v>
      </c>
      <c r="W285" s="14">
        <f t="shared" si="187"/>
        <v>0</v>
      </c>
      <c r="X285" s="14">
        <f t="shared" si="188"/>
        <v>0</v>
      </c>
      <c r="Y285" s="14">
        <f t="shared" si="189"/>
        <v>0</v>
      </c>
      <c r="Z285" s="14">
        <f t="shared" si="190"/>
        <v>0</v>
      </c>
      <c r="AA285" s="14">
        <f t="shared" si="184"/>
        <v>0</v>
      </c>
      <c r="AB285" s="14">
        <f t="shared" si="184"/>
        <v>0</v>
      </c>
      <c r="AC285" s="14">
        <f t="shared" si="184"/>
        <v>0</v>
      </c>
      <c r="AD285" s="14">
        <f t="shared" si="184"/>
        <v>0</v>
      </c>
      <c r="AE285" s="14">
        <f t="shared" si="184"/>
        <v>0</v>
      </c>
      <c r="AF285" s="14">
        <f t="shared" si="191"/>
        <v>0</v>
      </c>
      <c r="AG285" s="14">
        <f t="shared" si="192"/>
        <v>0</v>
      </c>
      <c r="AM285" s="13"/>
      <c r="AN285" s="1"/>
    </row>
    <row r="286" spans="1:42" ht="15.75" outlineLevel="1" thickBot="1" x14ac:dyDescent="0.3">
      <c r="C286" s="15"/>
      <c r="D286" s="13"/>
      <c r="E286" s="13"/>
      <c r="F286" s="243"/>
      <c r="G286" s="243"/>
      <c r="H286" s="243"/>
      <c r="I286" s="243"/>
      <c r="J286" s="243"/>
      <c r="K286" s="243"/>
      <c r="L286" s="243"/>
      <c r="M286" s="18"/>
      <c r="N286" s="18"/>
      <c r="O286" s="18"/>
      <c r="P286" s="18"/>
      <c r="Q286" s="18"/>
      <c r="AA286" s="14"/>
      <c r="AB286" s="14"/>
      <c r="AC286" s="14"/>
      <c r="AD286" s="14"/>
      <c r="AE286" s="14"/>
      <c r="AF286" s="14"/>
      <c r="AG286" s="14"/>
      <c r="AN286" s="189"/>
    </row>
    <row r="287" spans="1:42" ht="15.75" outlineLevel="1" thickBot="1" x14ac:dyDescent="0.3">
      <c r="C287" s="15" t="s">
        <v>222</v>
      </c>
      <c r="D287" s="13"/>
      <c r="E287" s="13"/>
      <c r="F287" s="19">
        <f t="shared" ref="F287:L287" si="194">SUM(F278:F286)</f>
        <v>0</v>
      </c>
      <c r="G287" s="19">
        <f t="shared" si="194"/>
        <v>0</v>
      </c>
      <c r="H287" s="19">
        <f t="shared" si="194"/>
        <v>0</v>
      </c>
      <c r="I287" s="19">
        <f t="shared" si="194"/>
        <v>0</v>
      </c>
      <c r="J287" s="19">
        <f t="shared" si="194"/>
        <v>0</v>
      </c>
      <c r="K287" s="19">
        <f t="shared" si="194"/>
        <v>0</v>
      </c>
      <c r="L287" s="19">
        <f t="shared" si="194"/>
        <v>0</v>
      </c>
      <c r="M287" s="19">
        <f t="shared" ref="M287:R287" si="195">SUM(M278:M286)</f>
        <v>0</v>
      </c>
      <c r="N287" s="19">
        <f t="shared" si="195"/>
        <v>0</v>
      </c>
      <c r="O287" s="19">
        <f t="shared" si="195"/>
        <v>0</v>
      </c>
      <c r="P287" s="19">
        <f t="shared" si="195"/>
        <v>0</v>
      </c>
      <c r="Q287" s="19">
        <f t="shared" si="195"/>
        <v>0</v>
      </c>
      <c r="R287" s="19">
        <f t="shared" si="195"/>
        <v>0</v>
      </c>
      <c r="T287" s="19">
        <f t="shared" ref="T287:Z287" si="196">+SUM(T278:T280,T281:T282)</f>
        <v>0</v>
      </c>
      <c r="U287" s="19">
        <f t="shared" si="196"/>
        <v>0</v>
      </c>
      <c r="V287" s="19">
        <f t="shared" si="196"/>
        <v>0</v>
      </c>
      <c r="W287" s="19">
        <f t="shared" si="196"/>
        <v>0</v>
      </c>
      <c r="X287" s="19">
        <f t="shared" si="196"/>
        <v>0</v>
      </c>
      <c r="Y287" s="19">
        <f t="shared" si="196"/>
        <v>0</v>
      </c>
      <c r="Z287" s="19">
        <f t="shared" si="196"/>
        <v>0</v>
      </c>
      <c r="AA287" s="19">
        <f>+SUM(AA278:AA280,AA281:AA282)</f>
        <v>0</v>
      </c>
      <c r="AB287" s="19">
        <f t="shared" ref="AB287:AG287" si="197">+SUM(AB278:AB280,AB281:AB285)</f>
        <v>0</v>
      </c>
      <c r="AC287" s="19">
        <f t="shared" si="197"/>
        <v>0</v>
      </c>
      <c r="AD287" s="19">
        <f t="shared" si="197"/>
        <v>0</v>
      </c>
      <c r="AE287" s="19">
        <f t="shared" si="197"/>
        <v>0</v>
      </c>
      <c r="AF287" s="19">
        <f t="shared" si="185"/>
        <v>0</v>
      </c>
      <c r="AG287" s="19">
        <f t="shared" si="197"/>
        <v>0</v>
      </c>
      <c r="AM287" s="194">
        <f ca="1">SUM(AM277:OFFSET(AM287,-1,0))</f>
        <v>0</v>
      </c>
      <c r="AO287" s="190">
        <f ca="1">+AM287-AI287-AK287</f>
        <v>0</v>
      </c>
      <c r="AP287" s="190">
        <f>+AN287-AJ287-AL287</f>
        <v>0</v>
      </c>
    </row>
    <row r="288" spans="1:42" outlineLevel="1" x14ac:dyDescent="0.25">
      <c r="C288" s="15"/>
      <c r="D288" s="13"/>
      <c r="E288" s="13"/>
      <c r="F288" s="243"/>
      <c r="G288" s="243"/>
      <c r="H288" s="243"/>
      <c r="I288" s="243"/>
      <c r="J288" s="243"/>
      <c r="K288" s="243"/>
      <c r="L288" s="243"/>
      <c r="M288" s="18"/>
      <c r="N288" s="18"/>
      <c r="O288" s="18"/>
      <c r="P288" s="18"/>
      <c r="Q288" s="18"/>
      <c r="AA288" s="18"/>
      <c r="AB288" s="18"/>
      <c r="AC288" s="18"/>
      <c r="AD288" s="18"/>
      <c r="AE288" s="18"/>
      <c r="AF288" s="18"/>
      <c r="AG288" s="18"/>
    </row>
    <row r="289" spans="1:40" outlineLevel="1" x14ac:dyDescent="0.25">
      <c r="D289" s="13"/>
      <c r="E289" s="13"/>
      <c r="F289" s="243"/>
      <c r="G289" s="243"/>
      <c r="H289" s="243"/>
      <c r="I289" s="243"/>
      <c r="J289" s="243"/>
      <c r="K289" s="243"/>
      <c r="L289" s="243"/>
      <c r="M289" s="18"/>
      <c r="N289" s="18"/>
      <c r="O289" s="18"/>
      <c r="P289" s="18"/>
      <c r="Q289" s="18"/>
      <c r="AA289" s="18"/>
      <c r="AB289" s="18"/>
      <c r="AC289" s="18"/>
      <c r="AD289" s="18"/>
      <c r="AE289" s="18"/>
      <c r="AF289" s="18"/>
      <c r="AG289" s="18"/>
      <c r="AN289" s="1"/>
    </row>
    <row r="290" spans="1:40" s="1" customFormat="1" x14ac:dyDescent="0.25">
      <c r="B290" s="1" t="s">
        <v>258</v>
      </c>
      <c r="D290" s="13"/>
      <c r="E290" s="13"/>
      <c r="F290" s="21">
        <f t="shared" ref="F290:Q290" si="198">+F185+F222+F275+F287</f>
        <v>42171.205000000002</v>
      </c>
      <c r="G290" s="21">
        <f t="shared" si="198"/>
        <v>42312.324999999997</v>
      </c>
      <c r="H290" s="21">
        <f t="shared" si="198"/>
        <v>43522.014999999992</v>
      </c>
      <c r="I290" s="21">
        <f t="shared" si="198"/>
        <v>42693.42</v>
      </c>
      <c r="J290" s="21">
        <f t="shared" si="198"/>
        <v>42688.03</v>
      </c>
      <c r="K290" s="21">
        <f t="shared" si="198"/>
        <v>47334.815000000002</v>
      </c>
      <c r="L290" s="21">
        <f t="shared" si="198"/>
        <v>47244.625</v>
      </c>
      <c r="M290" s="21">
        <f t="shared" si="198"/>
        <v>49111.649999999994</v>
      </c>
      <c r="N290" s="21">
        <f t="shared" si="198"/>
        <v>45632.899999999994</v>
      </c>
      <c r="O290" s="21">
        <f t="shared" si="198"/>
        <v>48110.755000000005</v>
      </c>
      <c r="P290" s="21">
        <f t="shared" si="198"/>
        <v>47801.874999999993</v>
      </c>
      <c r="Q290" s="21">
        <f t="shared" si="198"/>
        <v>50332.685000000005</v>
      </c>
      <c r="R290" s="224">
        <f>+SUM(F290:Q290)</f>
        <v>548956.30000000005</v>
      </c>
      <c r="S290" s="3"/>
      <c r="T290" s="21">
        <f t="shared" ref="T290:AG290" si="199">+T185+T222+T275+T287</f>
        <v>110.24997788197824</v>
      </c>
      <c r="U290" s="21">
        <f t="shared" si="199"/>
        <v>108.33315473609332</v>
      </c>
      <c r="V290" s="21">
        <f t="shared" si="199"/>
        <v>110.89330266300982</v>
      </c>
      <c r="W290" s="21">
        <f t="shared" si="199"/>
        <v>111.43750230678003</v>
      </c>
      <c r="X290" s="21">
        <f t="shared" si="199"/>
        <v>111.43745807073651</v>
      </c>
      <c r="Y290" s="21">
        <f t="shared" si="199"/>
        <v>119.37499311130297</v>
      </c>
      <c r="Z290" s="21">
        <f t="shared" si="199"/>
        <v>119.37499311130297</v>
      </c>
      <c r="AA290" s="21">
        <f t="shared" si="199"/>
        <v>122.12494470494559</v>
      </c>
      <c r="AB290" s="21">
        <f t="shared" si="199"/>
        <v>116.37496682296735</v>
      </c>
      <c r="AC290" s="21">
        <f t="shared" si="199"/>
        <v>112.26086932855056</v>
      </c>
      <c r="AD290" s="21">
        <f t="shared" si="199"/>
        <v>111.30434071369578</v>
      </c>
      <c r="AE290" s="21">
        <f t="shared" si="199"/>
        <v>115.74998834444496</v>
      </c>
      <c r="AF290" s="21">
        <f t="shared" si="199"/>
        <v>1368.916491795808</v>
      </c>
      <c r="AG290" s="21">
        <f t="shared" si="199"/>
        <v>114.07637431631733</v>
      </c>
      <c r="AI290" s="195"/>
      <c r="AJ290" s="195"/>
      <c r="AK290" s="195"/>
      <c r="AL290" s="195"/>
      <c r="AM290" s="195"/>
    </row>
    <row r="291" spans="1:40" s="1" customFormat="1" outlineLevel="1" x14ac:dyDescent="0.25">
      <c r="D291" s="13"/>
      <c r="E291" s="13"/>
      <c r="F291" s="243"/>
      <c r="G291" s="243"/>
      <c r="H291" s="243"/>
      <c r="I291" s="243"/>
      <c r="J291" s="243"/>
      <c r="K291" s="243"/>
      <c r="L291" s="243"/>
      <c r="M291" s="18"/>
      <c r="N291" s="18"/>
      <c r="O291" s="18"/>
      <c r="P291" s="18"/>
      <c r="Q291" s="18"/>
      <c r="R291" s="3"/>
      <c r="S291" s="3"/>
      <c r="T291" s="3"/>
      <c r="U291" s="3"/>
      <c r="V291" s="3"/>
      <c r="W291" s="3"/>
      <c r="X291" s="3"/>
      <c r="Y291" s="3"/>
      <c r="Z291" s="3"/>
      <c r="AA291" s="24"/>
      <c r="AB291" s="24"/>
      <c r="AC291" s="24"/>
      <c r="AD291" s="24"/>
      <c r="AE291" s="24"/>
      <c r="AF291" s="24">
        <f t="shared" si="185"/>
        <v>0</v>
      </c>
      <c r="AG291" s="24"/>
      <c r="AI291" s="195"/>
      <c r="AJ291" s="195"/>
      <c r="AK291" s="195"/>
      <c r="AL291" s="195"/>
      <c r="AM291" s="195"/>
      <c r="AN291" s="2"/>
    </row>
    <row r="292" spans="1:40" outlineLevel="1" x14ac:dyDescent="0.25">
      <c r="D292" s="13"/>
      <c r="E292" s="13"/>
      <c r="F292" s="243"/>
      <c r="G292" s="243"/>
      <c r="H292" s="243"/>
      <c r="I292" s="243"/>
      <c r="J292" s="243"/>
      <c r="K292" s="243"/>
      <c r="L292" s="243"/>
      <c r="M292" s="18"/>
      <c r="N292" s="18"/>
      <c r="O292" s="18"/>
      <c r="P292" s="18"/>
      <c r="Q292" s="18"/>
      <c r="AA292" s="14"/>
      <c r="AB292" s="14"/>
      <c r="AC292" s="14"/>
      <c r="AD292" s="14"/>
      <c r="AE292" s="14"/>
      <c r="AF292" s="14">
        <f t="shared" si="185"/>
        <v>0</v>
      </c>
      <c r="AG292" s="14"/>
    </row>
    <row r="293" spans="1:40" outlineLevel="1" x14ac:dyDescent="0.25">
      <c r="B293" s="9" t="s">
        <v>259</v>
      </c>
      <c r="C293" s="10"/>
      <c r="D293" s="13"/>
      <c r="E293" s="13"/>
      <c r="F293" s="243"/>
      <c r="G293" s="243"/>
      <c r="H293" s="243"/>
      <c r="I293" s="243"/>
      <c r="J293" s="243"/>
      <c r="K293" s="243"/>
      <c r="L293" s="243"/>
      <c r="M293" s="18"/>
      <c r="N293" s="18"/>
      <c r="O293" s="18"/>
      <c r="P293" s="18"/>
      <c r="Q293" s="18"/>
      <c r="AA293" s="14"/>
      <c r="AB293" s="14"/>
      <c r="AC293" s="14"/>
      <c r="AD293" s="14"/>
      <c r="AE293" s="14"/>
      <c r="AF293" s="14">
        <f t="shared" si="185"/>
        <v>0</v>
      </c>
      <c r="AG293" s="14"/>
    </row>
    <row r="294" spans="1:40" outlineLevel="1" x14ac:dyDescent="0.25">
      <c r="B294" s="10"/>
      <c r="C294" s="10"/>
      <c r="D294" s="13"/>
      <c r="E294" s="13"/>
      <c r="F294" s="243"/>
      <c r="G294" s="243"/>
      <c r="H294" s="243"/>
      <c r="I294" s="243"/>
      <c r="J294" s="243"/>
      <c r="K294" s="243"/>
      <c r="L294" s="243"/>
      <c r="M294" s="18"/>
      <c r="N294" s="18"/>
      <c r="O294" s="18"/>
      <c r="P294" s="18"/>
      <c r="Q294" s="18"/>
      <c r="AA294" s="14"/>
      <c r="AB294" s="14"/>
      <c r="AC294" s="14"/>
      <c r="AD294" s="14"/>
      <c r="AE294" s="14"/>
      <c r="AF294" s="14">
        <f t="shared" si="185"/>
        <v>0</v>
      </c>
      <c r="AG294" s="14"/>
    </row>
    <row r="295" spans="1:40" outlineLevel="1" x14ac:dyDescent="0.25">
      <c r="A295" s="2" t="s">
        <v>1225</v>
      </c>
      <c r="B295" s="1" t="s">
        <v>260</v>
      </c>
      <c r="D295" s="13"/>
      <c r="E295" s="13"/>
      <c r="F295" s="243"/>
      <c r="G295" s="243"/>
      <c r="H295" s="243"/>
      <c r="I295" s="243"/>
      <c r="J295" s="243"/>
      <c r="K295" s="243"/>
      <c r="L295" s="243"/>
      <c r="M295" s="18"/>
      <c r="N295" s="18"/>
      <c r="O295" s="18"/>
      <c r="P295" s="18"/>
      <c r="Q295" s="18"/>
      <c r="AA295" s="14"/>
      <c r="AB295" s="14"/>
      <c r="AC295" s="14"/>
      <c r="AD295" s="14"/>
      <c r="AE295" s="14"/>
      <c r="AF295" s="14">
        <f t="shared" si="185"/>
        <v>0</v>
      </c>
      <c r="AG295" s="14"/>
      <c r="AM295" s="195">
        <f t="shared" ref="AM295:AM355" si="200">AL295*AG295</f>
        <v>0</v>
      </c>
    </row>
    <row r="296" spans="1:40" outlineLevel="2" x14ac:dyDescent="0.25">
      <c r="A296" s="2" t="str">
        <f t="shared" ref="A296:A327" si="201">+$A$4&amp;$A$295&amp;B296</f>
        <v>MiltonRoll offROHAUL20</v>
      </c>
      <c r="B296" s="2" t="s">
        <v>303</v>
      </c>
      <c r="C296" s="2" t="s">
        <v>472</v>
      </c>
      <c r="D296" s="13">
        <v>0</v>
      </c>
      <c r="E296" s="13">
        <v>0</v>
      </c>
      <c r="F296" s="148">
        <f>IFERROR(VLOOKUP($B296,'[46]DM-MIL'!$B$10:$R$434,10,FALSE),0)</f>
        <v>0</v>
      </c>
      <c r="G296" s="148">
        <f>IFERROR(VLOOKUP($B296,'[46]DM-MIL'!$B$10:$R$434,11,FALSE),0)</f>
        <v>0</v>
      </c>
      <c r="H296" s="148">
        <f>IFERROR(VLOOKUP($B296,'[46]DM-MIL'!$B$10:$R$434,12,FALSE),0)</f>
        <v>0</v>
      </c>
      <c r="I296" s="148">
        <f>IFERROR(VLOOKUP($B296,'[46]DM-MIL'!$B$10:$R$434,13,FALSE),0)</f>
        <v>0</v>
      </c>
      <c r="J296" s="148">
        <f>IFERROR(VLOOKUP($B296,'[46]DM-MIL'!$B$10:$R$434,14,FALSE),0)</f>
        <v>0</v>
      </c>
      <c r="K296" s="148">
        <f>IFERROR(VLOOKUP($B296,'[46]DM-MIL'!$B$10:$R$434,15,FALSE),0)</f>
        <v>0</v>
      </c>
      <c r="L296" s="148">
        <f>IFERROR(VLOOKUP($B296,'[46]DM-MIL'!$B$10:$R$434,16,FALSE),0)</f>
        <v>0</v>
      </c>
      <c r="M296" s="18">
        <v>0</v>
      </c>
      <c r="N296" s="18">
        <v>0</v>
      </c>
      <c r="O296" s="18">
        <v>0</v>
      </c>
      <c r="P296" s="18">
        <v>0</v>
      </c>
      <c r="Q296" s="18">
        <v>0</v>
      </c>
      <c r="R296" s="89">
        <f t="shared" ref="R296:R359" si="202">+SUM(F296:Q296)</f>
        <v>0</v>
      </c>
      <c r="T296" s="14">
        <f t="shared" ref="T296:T334" si="203">+IFERROR(F296/$E296,0)</f>
        <v>0</v>
      </c>
      <c r="U296" s="14">
        <f t="shared" ref="U296:U334" si="204">+IFERROR(G296/$E296,0)</f>
        <v>0</v>
      </c>
      <c r="V296" s="14">
        <f t="shared" ref="V296:Z296" si="205">+IFERROR(H296/$E296,0)</f>
        <v>0</v>
      </c>
      <c r="W296" s="14">
        <f t="shared" si="205"/>
        <v>0</v>
      </c>
      <c r="X296" s="14">
        <f t="shared" si="205"/>
        <v>0</v>
      </c>
      <c r="Y296" s="14">
        <f t="shared" si="205"/>
        <v>0</v>
      </c>
      <c r="Z296" s="14">
        <f t="shared" si="205"/>
        <v>0</v>
      </c>
      <c r="AA296" s="14">
        <f t="shared" ref="AA296:AA334" si="206">+IFERROR(M296/$E296,0)</f>
        <v>0</v>
      </c>
      <c r="AB296" s="14">
        <f t="shared" ref="AB296:AB334" si="207">+IFERROR(N296/$E296,0)</f>
        <v>0</v>
      </c>
      <c r="AC296" s="14">
        <f t="shared" ref="AC296:AC334" si="208">+IFERROR(O296/$E296,0)</f>
        <v>0</v>
      </c>
      <c r="AD296" s="14">
        <f t="shared" ref="AD296:AD334" si="209">+IFERROR(P296/$E296,0)</f>
        <v>0</v>
      </c>
      <c r="AE296" s="14">
        <f t="shared" ref="AE296:AE334" si="210">+IFERROR(Q296/$E296,0)</f>
        <v>0</v>
      </c>
      <c r="AF296" s="14">
        <f t="shared" si="185"/>
        <v>0</v>
      </c>
      <c r="AG296" s="14">
        <f>+SUM(T296:AE296)/$AB$2</f>
        <v>0</v>
      </c>
      <c r="AM296" s="195">
        <f t="shared" si="200"/>
        <v>0</v>
      </c>
    </row>
    <row r="297" spans="1:40" outlineLevel="2" x14ac:dyDescent="0.25">
      <c r="A297" s="2" t="str">
        <f t="shared" si="201"/>
        <v>MiltonRoll offROHAUL20A</v>
      </c>
      <c r="B297" s="2" t="s">
        <v>304</v>
      </c>
      <c r="C297" s="2" t="s">
        <v>637</v>
      </c>
      <c r="D297" s="13">
        <v>0</v>
      </c>
      <c r="E297" s="13">
        <v>0</v>
      </c>
      <c r="F297" s="148">
        <f>IFERROR(VLOOKUP($B297,'[46]DM-MIL'!$B$10:$R$434,10,FALSE),0)</f>
        <v>0</v>
      </c>
      <c r="G297" s="148">
        <f>IFERROR(VLOOKUP($B297,'[46]DM-MIL'!$B$10:$R$434,11,FALSE),0)</f>
        <v>0</v>
      </c>
      <c r="H297" s="148">
        <f>IFERROR(VLOOKUP($B297,'[46]DM-MIL'!$B$10:$R$434,12,FALSE),0)</f>
        <v>0</v>
      </c>
      <c r="I297" s="148">
        <f>IFERROR(VLOOKUP($B297,'[46]DM-MIL'!$B$10:$R$434,13,FALSE),0)</f>
        <v>0</v>
      </c>
      <c r="J297" s="148">
        <f>IFERROR(VLOOKUP($B297,'[46]DM-MIL'!$B$10:$R$434,14,FALSE),0)</f>
        <v>0</v>
      </c>
      <c r="K297" s="148">
        <f>IFERROR(VLOOKUP($B297,'[46]DM-MIL'!$B$10:$R$434,15,FALSE),0)</f>
        <v>0</v>
      </c>
      <c r="L297" s="148">
        <f>IFERROR(VLOOKUP($B297,'[46]DM-MIL'!$B$10:$R$434,16,FALSE),0)</f>
        <v>0</v>
      </c>
      <c r="M297" s="18">
        <v>0</v>
      </c>
      <c r="N297" s="18">
        <v>0</v>
      </c>
      <c r="O297" s="18">
        <v>0</v>
      </c>
      <c r="P297" s="18">
        <v>0</v>
      </c>
      <c r="Q297" s="18">
        <v>0</v>
      </c>
      <c r="R297" s="89">
        <f t="shared" si="202"/>
        <v>0</v>
      </c>
      <c r="T297" s="14">
        <f t="shared" si="203"/>
        <v>0</v>
      </c>
      <c r="U297" s="14">
        <f t="shared" si="204"/>
        <v>0</v>
      </c>
      <c r="V297" s="14">
        <f t="shared" ref="V297:V360" si="211">+IFERROR(H297/$E297,0)</f>
        <v>0</v>
      </c>
      <c r="W297" s="14">
        <f t="shared" ref="W297:W360" si="212">+IFERROR(I297/$E297,0)</f>
        <v>0</v>
      </c>
      <c r="X297" s="14">
        <f t="shared" ref="X297:X360" si="213">+IFERROR(J297/$E297,0)</f>
        <v>0</v>
      </c>
      <c r="Y297" s="14">
        <f t="shared" ref="Y297:Y360" si="214">+IFERROR(K297/$E297,0)</f>
        <v>0</v>
      </c>
      <c r="Z297" s="14">
        <f t="shared" ref="Z297:Z360" si="215">+IFERROR(L297/$E297,0)</f>
        <v>0</v>
      </c>
      <c r="AA297" s="14">
        <f t="shared" si="206"/>
        <v>0</v>
      </c>
      <c r="AB297" s="14">
        <f t="shared" si="207"/>
        <v>0</v>
      </c>
      <c r="AC297" s="14">
        <f t="shared" si="208"/>
        <v>0</v>
      </c>
      <c r="AD297" s="14">
        <f t="shared" si="209"/>
        <v>0</v>
      </c>
      <c r="AE297" s="14">
        <f t="shared" si="210"/>
        <v>0</v>
      </c>
      <c r="AF297" s="14">
        <f t="shared" ref="AF297:AF360" si="216">SUM(T297:AE297)</f>
        <v>0</v>
      </c>
      <c r="AG297" s="14">
        <f t="shared" ref="AG297:AG360" si="217">+SUM(T297:AE297)/$AB$2</f>
        <v>0</v>
      </c>
      <c r="AM297" s="195">
        <f t="shared" si="200"/>
        <v>0</v>
      </c>
    </row>
    <row r="298" spans="1:40" outlineLevel="2" x14ac:dyDescent="0.25">
      <c r="A298" s="2" t="str">
        <f t="shared" si="201"/>
        <v>MiltonRoll offROHAUL20CO</v>
      </c>
      <c r="B298" s="2" t="s">
        <v>305</v>
      </c>
      <c r="C298" s="2" t="s">
        <v>583</v>
      </c>
      <c r="D298" s="13">
        <v>0</v>
      </c>
      <c r="E298" s="13">
        <v>0</v>
      </c>
      <c r="F298" s="148">
        <f>IFERROR(VLOOKUP($B298,'[46]DM-MIL'!$B$10:$R$434,10,FALSE),0)</f>
        <v>0</v>
      </c>
      <c r="G298" s="148">
        <f>IFERROR(VLOOKUP($B298,'[46]DM-MIL'!$B$10:$R$434,11,FALSE),0)</f>
        <v>0</v>
      </c>
      <c r="H298" s="148">
        <f>IFERROR(VLOOKUP($B298,'[46]DM-MIL'!$B$10:$R$434,12,FALSE),0)</f>
        <v>0</v>
      </c>
      <c r="I298" s="148">
        <f>IFERROR(VLOOKUP($B298,'[46]DM-MIL'!$B$10:$R$434,13,FALSE),0)</f>
        <v>0</v>
      </c>
      <c r="J298" s="148">
        <f>IFERROR(VLOOKUP($B298,'[46]DM-MIL'!$B$10:$R$434,14,FALSE),0)</f>
        <v>0</v>
      </c>
      <c r="K298" s="148">
        <f>IFERROR(VLOOKUP($B298,'[46]DM-MIL'!$B$10:$R$434,15,FALSE),0)</f>
        <v>0</v>
      </c>
      <c r="L298" s="148">
        <f>IFERROR(VLOOKUP($B298,'[46]DM-MIL'!$B$10:$R$434,16,FALSE),0)</f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89">
        <f t="shared" si="202"/>
        <v>0</v>
      </c>
      <c r="T298" s="14">
        <f t="shared" si="203"/>
        <v>0</v>
      </c>
      <c r="U298" s="14">
        <f t="shared" si="204"/>
        <v>0</v>
      </c>
      <c r="V298" s="14">
        <f t="shared" si="211"/>
        <v>0</v>
      </c>
      <c r="W298" s="14">
        <f t="shared" si="212"/>
        <v>0</v>
      </c>
      <c r="X298" s="14">
        <f t="shared" si="213"/>
        <v>0</v>
      </c>
      <c r="Y298" s="14">
        <f t="shared" si="214"/>
        <v>0</v>
      </c>
      <c r="Z298" s="14">
        <f t="shared" si="215"/>
        <v>0</v>
      </c>
      <c r="AA298" s="14">
        <f t="shared" si="206"/>
        <v>0</v>
      </c>
      <c r="AB298" s="14">
        <f t="shared" si="207"/>
        <v>0</v>
      </c>
      <c r="AC298" s="14">
        <f t="shared" si="208"/>
        <v>0</v>
      </c>
      <c r="AD298" s="14">
        <f t="shared" si="209"/>
        <v>0</v>
      </c>
      <c r="AE298" s="14">
        <f t="shared" si="210"/>
        <v>0</v>
      </c>
      <c r="AF298" s="14">
        <f t="shared" si="216"/>
        <v>0</v>
      </c>
      <c r="AG298" s="14">
        <f t="shared" si="217"/>
        <v>0</v>
      </c>
      <c r="AM298" s="195">
        <f t="shared" si="200"/>
        <v>0</v>
      </c>
    </row>
    <row r="299" spans="1:40" outlineLevel="2" x14ac:dyDescent="0.25">
      <c r="A299" s="2" t="str">
        <f t="shared" si="201"/>
        <v>MiltonRoll offROHAUL20T</v>
      </c>
      <c r="B299" s="2" t="s">
        <v>306</v>
      </c>
      <c r="C299" s="2" t="s">
        <v>473</v>
      </c>
      <c r="D299" s="13">
        <v>0</v>
      </c>
      <c r="E299" s="13">
        <v>0</v>
      </c>
      <c r="F299" s="148">
        <f>IFERROR(VLOOKUP($B299,'[46]DM-MIL'!$B$10:$R$434,10,FALSE),0)</f>
        <v>0</v>
      </c>
      <c r="G299" s="148">
        <f>IFERROR(VLOOKUP($B299,'[46]DM-MIL'!$B$10:$R$434,11,FALSE),0)</f>
        <v>0</v>
      </c>
      <c r="H299" s="148">
        <f>IFERROR(VLOOKUP($B299,'[46]DM-MIL'!$B$10:$R$434,12,FALSE),0)</f>
        <v>0</v>
      </c>
      <c r="I299" s="148">
        <f>IFERROR(VLOOKUP($B299,'[46]DM-MIL'!$B$10:$R$434,13,FALSE),0)</f>
        <v>0</v>
      </c>
      <c r="J299" s="148">
        <f>IFERROR(VLOOKUP($B299,'[46]DM-MIL'!$B$10:$R$434,14,FALSE),0)</f>
        <v>0</v>
      </c>
      <c r="K299" s="148">
        <f>IFERROR(VLOOKUP($B299,'[46]DM-MIL'!$B$10:$R$434,15,FALSE),0)</f>
        <v>0</v>
      </c>
      <c r="L299" s="148">
        <f>IFERROR(VLOOKUP($B299,'[46]DM-MIL'!$B$10:$R$434,16,FALSE),0)</f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89">
        <f t="shared" si="202"/>
        <v>0</v>
      </c>
      <c r="T299" s="14">
        <f t="shared" si="203"/>
        <v>0</v>
      </c>
      <c r="U299" s="14">
        <f t="shared" si="204"/>
        <v>0</v>
      </c>
      <c r="V299" s="14">
        <f t="shared" si="211"/>
        <v>0</v>
      </c>
      <c r="W299" s="14">
        <f t="shared" si="212"/>
        <v>0</v>
      </c>
      <c r="X299" s="14">
        <f t="shared" si="213"/>
        <v>0</v>
      </c>
      <c r="Y299" s="14">
        <f t="shared" si="214"/>
        <v>0</v>
      </c>
      <c r="Z299" s="14">
        <f t="shared" si="215"/>
        <v>0</v>
      </c>
      <c r="AA299" s="14">
        <f t="shared" si="206"/>
        <v>0</v>
      </c>
      <c r="AB299" s="14">
        <f t="shared" si="207"/>
        <v>0</v>
      </c>
      <c r="AC299" s="14">
        <f t="shared" si="208"/>
        <v>0</v>
      </c>
      <c r="AD299" s="14">
        <f t="shared" si="209"/>
        <v>0</v>
      </c>
      <c r="AE299" s="14">
        <f t="shared" si="210"/>
        <v>0</v>
      </c>
      <c r="AF299" s="14">
        <f t="shared" si="216"/>
        <v>0</v>
      </c>
      <c r="AG299" s="14">
        <f t="shared" si="217"/>
        <v>0</v>
      </c>
      <c r="AM299" s="195">
        <f t="shared" si="200"/>
        <v>0</v>
      </c>
    </row>
    <row r="300" spans="1:40" outlineLevel="2" x14ac:dyDescent="0.25">
      <c r="A300" s="2" t="str">
        <f t="shared" si="201"/>
        <v>MiltonRoll offROHAUL25</v>
      </c>
      <c r="B300" s="2" t="s">
        <v>307</v>
      </c>
      <c r="C300" s="2" t="s">
        <v>520</v>
      </c>
      <c r="D300" s="13">
        <v>0</v>
      </c>
      <c r="E300" s="13">
        <v>0</v>
      </c>
      <c r="F300" s="148">
        <f>IFERROR(VLOOKUP($B300,'[46]DM-MIL'!$B$10:$R$434,10,FALSE),0)</f>
        <v>0</v>
      </c>
      <c r="G300" s="148">
        <f>IFERROR(VLOOKUP($B300,'[46]DM-MIL'!$B$10:$R$434,11,FALSE),0)</f>
        <v>0</v>
      </c>
      <c r="H300" s="148">
        <f>IFERROR(VLOOKUP($B300,'[46]DM-MIL'!$B$10:$R$434,12,FALSE),0)</f>
        <v>0</v>
      </c>
      <c r="I300" s="148">
        <f>IFERROR(VLOOKUP($B300,'[46]DM-MIL'!$B$10:$R$434,13,FALSE),0)</f>
        <v>0</v>
      </c>
      <c r="J300" s="148">
        <f>IFERROR(VLOOKUP($B300,'[46]DM-MIL'!$B$10:$R$434,14,FALSE),0)</f>
        <v>0</v>
      </c>
      <c r="K300" s="148">
        <f>IFERROR(VLOOKUP($B300,'[46]DM-MIL'!$B$10:$R$434,15,FALSE),0)</f>
        <v>0</v>
      </c>
      <c r="L300" s="148">
        <f>IFERROR(VLOOKUP($B300,'[46]DM-MIL'!$B$10:$R$434,16,FALSE),0)</f>
        <v>0</v>
      </c>
      <c r="M300" s="18">
        <v>0</v>
      </c>
      <c r="N300" s="18">
        <v>0</v>
      </c>
      <c r="O300" s="18">
        <v>0</v>
      </c>
      <c r="P300" s="18">
        <v>0</v>
      </c>
      <c r="Q300" s="18">
        <v>0</v>
      </c>
      <c r="R300" s="89">
        <f t="shared" si="202"/>
        <v>0</v>
      </c>
      <c r="T300" s="14">
        <f t="shared" si="203"/>
        <v>0</v>
      </c>
      <c r="U300" s="14">
        <f t="shared" si="204"/>
        <v>0</v>
      </c>
      <c r="V300" s="14">
        <f t="shared" si="211"/>
        <v>0</v>
      </c>
      <c r="W300" s="14">
        <f t="shared" si="212"/>
        <v>0</v>
      </c>
      <c r="X300" s="14">
        <f t="shared" si="213"/>
        <v>0</v>
      </c>
      <c r="Y300" s="14">
        <f t="shared" si="214"/>
        <v>0</v>
      </c>
      <c r="Z300" s="14">
        <f t="shared" si="215"/>
        <v>0</v>
      </c>
      <c r="AA300" s="14">
        <f t="shared" si="206"/>
        <v>0</v>
      </c>
      <c r="AB300" s="14">
        <f t="shared" si="207"/>
        <v>0</v>
      </c>
      <c r="AC300" s="14">
        <f t="shared" si="208"/>
        <v>0</v>
      </c>
      <c r="AD300" s="14">
        <f t="shared" si="209"/>
        <v>0</v>
      </c>
      <c r="AE300" s="14">
        <f t="shared" si="210"/>
        <v>0</v>
      </c>
      <c r="AF300" s="14">
        <f t="shared" si="216"/>
        <v>0</v>
      </c>
      <c r="AG300" s="14">
        <f t="shared" si="217"/>
        <v>0</v>
      </c>
      <c r="AM300" s="195">
        <f t="shared" si="200"/>
        <v>0</v>
      </c>
    </row>
    <row r="301" spans="1:40" outlineLevel="2" x14ac:dyDescent="0.25">
      <c r="A301" s="2" t="str">
        <f t="shared" si="201"/>
        <v>MiltonRoll offROHAUL25A</v>
      </c>
      <c r="B301" s="2" t="s">
        <v>308</v>
      </c>
      <c r="C301" s="2" t="s">
        <v>638</v>
      </c>
      <c r="D301" s="13">
        <v>0</v>
      </c>
      <c r="E301" s="13">
        <v>0</v>
      </c>
      <c r="F301" s="148">
        <f>IFERROR(VLOOKUP($B301,'[46]DM-MIL'!$B$10:$R$434,10,FALSE),0)</f>
        <v>0</v>
      </c>
      <c r="G301" s="148">
        <f>IFERROR(VLOOKUP($B301,'[46]DM-MIL'!$B$10:$R$434,11,FALSE),0)</f>
        <v>0</v>
      </c>
      <c r="H301" s="148">
        <f>IFERROR(VLOOKUP($B301,'[46]DM-MIL'!$B$10:$R$434,12,FALSE),0)</f>
        <v>0</v>
      </c>
      <c r="I301" s="148">
        <f>IFERROR(VLOOKUP($B301,'[46]DM-MIL'!$B$10:$R$434,13,FALSE),0)</f>
        <v>0</v>
      </c>
      <c r="J301" s="148">
        <f>IFERROR(VLOOKUP($B301,'[46]DM-MIL'!$B$10:$R$434,14,FALSE),0)</f>
        <v>0</v>
      </c>
      <c r="K301" s="148">
        <f>IFERROR(VLOOKUP($B301,'[46]DM-MIL'!$B$10:$R$434,15,FALSE),0)</f>
        <v>0</v>
      </c>
      <c r="L301" s="148">
        <f>IFERROR(VLOOKUP($B301,'[46]DM-MIL'!$B$10:$R$434,16,FALSE),0)</f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89">
        <f t="shared" si="202"/>
        <v>0</v>
      </c>
      <c r="T301" s="14">
        <f t="shared" si="203"/>
        <v>0</v>
      </c>
      <c r="U301" s="14">
        <f t="shared" si="204"/>
        <v>0</v>
      </c>
      <c r="V301" s="14">
        <f t="shared" si="211"/>
        <v>0</v>
      </c>
      <c r="W301" s="14">
        <f t="shared" si="212"/>
        <v>0</v>
      </c>
      <c r="X301" s="14">
        <f t="shared" si="213"/>
        <v>0</v>
      </c>
      <c r="Y301" s="14">
        <f t="shared" si="214"/>
        <v>0</v>
      </c>
      <c r="Z301" s="14">
        <f t="shared" si="215"/>
        <v>0</v>
      </c>
      <c r="AA301" s="14">
        <f t="shared" si="206"/>
        <v>0</v>
      </c>
      <c r="AB301" s="14">
        <f t="shared" si="207"/>
        <v>0</v>
      </c>
      <c r="AC301" s="14">
        <f t="shared" si="208"/>
        <v>0</v>
      </c>
      <c r="AD301" s="14">
        <f t="shared" si="209"/>
        <v>0</v>
      </c>
      <c r="AE301" s="14">
        <f t="shared" si="210"/>
        <v>0</v>
      </c>
      <c r="AF301" s="14">
        <f t="shared" si="216"/>
        <v>0</v>
      </c>
      <c r="AG301" s="14">
        <f t="shared" si="217"/>
        <v>0</v>
      </c>
      <c r="AM301" s="195">
        <f t="shared" si="200"/>
        <v>0</v>
      </c>
    </row>
    <row r="302" spans="1:40" outlineLevel="2" x14ac:dyDescent="0.25">
      <c r="A302" s="2" t="str">
        <f t="shared" si="201"/>
        <v>MiltonRoll offROHAUL25T</v>
      </c>
      <c r="B302" s="2" t="s">
        <v>309</v>
      </c>
      <c r="C302" s="2" t="s">
        <v>529</v>
      </c>
      <c r="D302" s="13">
        <v>0</v>
      </c>
      <c r="E302" s="13">
        <v>0</v>
      </c>
      <c r="F302" s="148">
        <f>IFERROR(VLOOKUP($B302,'[46]DM-MIL'!$B$10:$R$434,10,FALSE),0)</f>
        <v>0</v>
      </c>
      <c r="G302" s="148">
        <f>IFERROR(VLOOKUP($B302,'[46]DM-MIL'!$B$10:$R$434,11,FALSE),0)</f>
        <v>0</v>
      </c>
      <c r="H302" s="148">
        <f>IFERROR(VLOOKUP($B302,'[46]DM-MIL'!$B$10:$R$434,12,FALSE),0)</f>
        <v>0</v>
      </c>
      <c r="I302" s="148">
        <f>IFERROR(VLOOKUP($B302,'[46]DM-MIL'!$B$10:$R$434,13,FALSE),0)</f>
        <v>0</v>
      </c>
      <c r="J302" s="148">
        <f>IFERROR(VLOOKUP($B302,'[46]DM-MIL'!$B$10:$R$434,14,FALSE),0)</f>
        <v>0</v>
      </c>
      <c r="K302" s="148">
        <f>IFERROR(VLOOKUP($B302,'[46]DM-MIL'!$B$10:$R$434,15,FALSE),0)</f>
        <v>0</v>
      </c>
      <c r="L302" s="148">
        <f>IFERROR(VLOOKUP($B302,'[46]DM-MIL'!$B$10:$R$434,16,FALSE),0)</f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89">
        <f t="shared" si="202"/>
        <v>0</v>
      </c>
      <c r="T302" s="14">
        <f t="shared" si="203"/>
        <v>0</v>
      </c>
      <c r="U302" s="14">
        <f t="shared" si="204"/>
        <v>0</v>
      </c>
      <c r="V302" s="14">
        <f t="shared" si="211"/>
        <v>0</v>
      </c>
      <c r="W302" s="14">
        <f t="shared" si="212"/>
        <v>0</v>
      </c>
      <c r="X302" s="14">
        <f t="shared" si="213"/>
        <v>0</v>
      </c>
      <c r="Y302" s="14">
        <f t="shared" si="214"/>
        <v>0</v>
      </c>
      <c r="Z302" s="14">
        <f t="shared" si="215"/>
        <v>0</v>
      </c>
      <c r="AA302" s="14">
        <f t="shared" si="206"/>
        <v>0</v>
      </c>
      <c r="AB302" s="14">
        <f t="shared" si="207"/>
        <v>0</v>
      </c>
      <c r="AC302" s="14">
        <f t="shared" si="208"/>
        <v>0</v>
      </c>
      <c r="AD302" s="14">
        <f t="shared" si="209"/>
        <v>0</v>
      </c>
      <c r="AE302" s="14">
        <f t="shared" si="210"/>
        <v>0</v>
      </c>
      <c r="AF302" s="14">
        <f t="shared" si="216"/>
        <v>0</v>
      </c>
      <c r="AG302" s="14">
        <f t="shared" si="217"/>
        <v>0</v>
      </c>
      <c r="AM302" s="195">
        <f t="shared" si="200"/>
        <v>0</v>
      </c>
    </row>
    <row r="303" spans="1:40" outlineLevel="2" x14ac:dyDescent="0.25">
      <c r="A303" s="2" t="str">
        <f t="shared" si="201"/>
        <v>MiltonRoll offROHAUL30</v>
      </c>
      <c r="B303" s="2" t="s">
        <v>310</v>
      </c>
      <c r="C303" s="2" t="s">
        <v>474</v>
      </c>
      <c r="D303" s="13">
        <v>0</v>
      </c>
      <c r="E303" s="13">
        <v>0</v>
      </c>
      <c r="F303" s="148">
        <f>IFERROR(VLOOKUP($B303,'[46]DM-MIL'!$B$10:$R$434,10,FALSE),0)</f>
        <v>0</v>
      </c>
      <c r="G303" s="148">
        <f>IFERROR(VLOOKUP($B303,'[46]DM-MIL'!$B$10:$R$434,11,FALSE),0)</f>
        <v>0</v>
      </c>
      <c r="H303" s="148">
        <f>IFERROR(VLOOKUP($B303,'[46]DM-MIL'!$B$10:$R$434,12,FALSE),0)</f>
        <v>0</v>
      </c>
      <c r="I303" s="148">
        <f>IFERROR(VLOOKUP($B303,'[46]DM-MIL'!$B$10:$R$434,13,FALSE),0)</f>
        <v>0</v>
      </c>
      <c r="J303" s="148">
        <f>IFERROR(VLOOKUP($B303,'[46]DM-MIL'!$B$10:$R$434,14,FALSE),0)</f>
        <v>0</v>
      </c>
      <c r="K303" s="148">
        <f>IFERROR(VLOOKUP($B303,'[46]DM-MIL'!$B$10:$R$434,15,FALSE),0)</f>
        <v>0</v>
      </c>
      <c r="L303" s="148">
        <f>IFERROR(VLOOKUP($B303,'[46]DM-MIL'!$B$10:$R$434,16,FALSE),0)</f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89">
        <f t="shared" si="202"/>
        <v>0</v>
      </c>
      <c r="T303" s="14">
        <f t="shared" si="203"/>
        <v>0</v>
      </c>
      <c r="U303" s="14">
        <f t="shared" si="204"/>
        <v>0</v>
      </c>
      <c r="V303" s="14">
        <f t="shared" si="211"/>
        <v>0</v>
      </c>
      <c r="W303" s="14">
        <f t="shared" si="212"/>
        <v>0</v>
      </c>
      <c r="X303" s="14">
        <f t="shared" si="213"/>
        <v>0</v>
      </c>
      <c r="Y303" s="14">
        <f t="shared" si="214"/>
        <v>0</v>
      </c>
      <c r="Z303" s="14">
        <f t="shared" si="215"/>
        <v>0</v>
      </c>
      <c r="AA303" s="14">
        <f t="shared" si="206"/>
        <v>0</v>
      </c>
      <c r="AB303" s="14">
        <f t="shared" si="207"/>
        <v>0</v>
      </c>
      <c r="AC303" s="14">
        <f t="shared" si="208"/>
        <v>0</v>
      </c>
      <c r="AD303" s="14">
        <f t="shared" si="209"/>
        <v>0</v>
      </c>
      <c r="AE303" s="14">
        <f t="shared" si="210"/>
        <v>0</v>
      </c>
      <c r="AF303" s="14">
        <f t="shared" si="216"/>
        <v>0</v>
      </c>
      <c r="AG303" s="14">
        <f t="shared" si="217"/>
        <v>0</v>
      </c>
      <c r="AM303" s="195">
        <f t="shared" si="200"/>
        <v>0</v>
      </c>
    </row>
    <row r="304" spans="1:40" outlineLevel="2" x14ac:dyDescent="0.25">
      <c r="A304" s="2" t="str">
        <f t="shared" si="201"/>
        <v>MiltonRoll offROHAUL30A</v>
      </c>
      <c r="B304" s="2" t="s">
        <v>311</v>
      </c>
      <c r="C304" s="2" t="s">
        <v>639</v>
      </c>
      <c r="D304" s="13">
        <v>0</v>
      </c>
      <c r="E304" s="13">
        <v>0</v>
      </c>
      <c r="F304" s="148">
        <f>IFERROR(VLOOKUP($B304,'[46]DM-MIL'!$B$10:$R$434,10,FALSE),0)</f>
        <v>0</v>
      </c>
      <c r="G304" s="148">
        <f>IFERROR(VLOOKUP($B304,'[46]DM-MIL'!$B$10:$R$434,11,FALSE),0)</f>
        <v>0</v>
      </c>
      <c r="H304" s="148">
        <f>IFERROR(VLOOKUP($B304,'[46]DM-MIL'!$B$10:$R$434,12,FALSE),0)</f>
        <v>0</v>
      </c>
      <c r="I304" s="148">
        <f>IFERROR(VLOOKUP($B304,'[46]DM-MIL'!$B$10:$R$434,13,FALSE),0)</f>
        <v>0</v>
      </c>
      <c r="J304" s="148">
        <f>IFERROR(VLOOKUP($B304,'[46]DM-MIL'!$B$10:$R$434,14,FALSE),0)</f>
        <v>0</v>
      </c>
      <c r="K304" s="148">
        <f>IFERROR(VLOOKUP($B304,'[46]DM-MIL'!$B$10:$R$434,15,FALSE),0)</f>
        <v>0</v>
      </c>
      <c r="L304" s="148">
        <f>IFERROR(VLOOKUP($B304,'[46]DM-MIL'!$B$10:$R$434,16,FALSE),0)</f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89">
        <f t="shared" si="202"/>
        <v>0</v>
      </c>
      <c r="T304" s="14">
        <f t="shared" si="203"/>
        <v>0</v>
      </c>
      <c r="U304" s="14">
        <f t="shared" si="204"/>
        <v>0</v>
      </c>
      <c r="V304" s="14">
        <f t="shared" si="211"/>
        <v>0</v>
      </c>
      <c r="W304" s="14">
        <f t="shared" si="212"/>
        <v>0</v>
      </c>
      <c r="X304" s="14">
        <f t="shared" si="213"/>
        <v>0</v>
      </c>
      <c r="Y304" s="14">
        <f t="shared" si="214"/>
        <v>0</v>
      </c>
      <c r="Z304" s="14">
        <f t="shared" si="215"/>
        <v>0</v>
      </c>
      <c r="AA304" s="14">
        <f t="shared" si="206"/>
        <v>0</v>
      </c>
      <c r="AB304" s="14">
        <f t="shared" si="207"/>
        <v>0</v>
      </c>
      <c r="AC304" s="14">
        <f t="shared" si="208"/>
        <v>0</v>
      </c>
      <c r="AD304" s="14">
        <f t="shared" si="209"/>
        <v>0</v>
      </c>
      <c r="AE304" s="14">
        <f t="shared" si="210"/>
        <v>0</v>
      </c>
      <c r="AF304" s="14">
        <f t="shared" si="216"/>
        <v>0</v>
      </c>
      <c r="AG304" s="14">
        <f t="shared" si="217"/>
        <v>0</v>
      </c>
      <c r="AM304" s="195">
        <f t="shared" si="200"/>
        <v>0</v>
      </c>
    </row>
    <row r="305" spans="1:39" outlineLevel="2" x14ac:dyDescent="0.25">
      <c r="A305" s="2" t="str">
        <f t="shared" si="201"/>
        <v>MiltonRoll offROHAUL30T</v>
      </c>
      <c r="B305" s="2" t="s">
        <v>312</v>
      </c>
      <c r="C305" s="2" t="s">
        <v>521</v>
      </c>
      <c r="D305" s="13">
        <v>0</v>
      </c>
      <c r="E305" s="13">
        <v>0</v>
      </c>
      <c r="F305" s="148">
        <f>IFERROR(VLOOKUP($B305,'[46]DM-MIL'!$B$10:$R$434,10,FALSE),0)</f>
        <v>0</v>
      </c>
      <c r="G305" s="148">
        <f>IFERROR(VLOOKUP($B305,'[46]DM-MIL'!$B$10:$R$434,11,FALSE),0)</f>
        <v>0</v>
      </c>
      <c r="H305" s="148">
        <f>IFERROR(VLOOKUP($B305,'[46]DM-MIL'!$B$10:$R$434,12,FALSE),0)</f>
        <v>0</v>
      </c>
      <c r="I305" s="148">
        <f>IFERROR(VLOOKUP($B305,'[46]DM-MIL'!$B$10:$R$434,13,FALSE),0)</f>
        <v>0</v>
      </c>
      <c r="J305" s="148">
        <f>IFERROR(VLOOKUP($B305,'[46]DM-MIL'!$B$10:$R$434,14,FALSE),0)</f>
        <v>0</v>
      </c>
      <c r="K305" s="148">
        <f>IFERROR(VLOOKUP($B305,'[46]DM-MIL'!$B$10:$R$434,15,FALSE),0)</f>
        <v>0</v>
      </c>
      <c r="L305" s="148">
        <f>IFERROR(VLOOKUP($B305,'[46]DM-MIL'!$B$10:$R$434,16,FALSE),0)</f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89">
        <f t="shared" si="202"/>
        <v>0</v>
      </c>
      <c r="T305" s="14">
        <f t="shared" si="203"/>
        <v>0</v>
      </c>
      <c r="U305" s="14">
        <f t="shared" si="204"/>
        <v>0</v>
      </c>
      <c r="V305" s="14">
        <f t="shared" si="211"/>
        <v>0</v>
      </c>
      <c r="W305" s="14">
        <f t="shared" si="212"/>
        <v>0</v>
      </c>
      <c r="X305" s="14">
        <f t="shared" si="213"/>
        <v>0</v>
      </c>
      <c r="Y305" s="14">
        <f t="shared" si="214"/>
        <v>0</v>
      </c>
      <c r="Z305" s="14">
        <f t="shared" si="215"/>
        <v>0</v>
      </c>
      <c r="AA305" s="14">
        <f t="shared" si="206"/>
        <v>0</v>
      </c>
      <c r="AB305" s="14">
        <f t="shared" si="207"/>
        <v>0</v>
      </c>
      <c r="AC305" s="14">
        <f t="shared" si="208"/>
        <v>0</v>
      </c>
      <c r="AD305" s="14">
        <f t="shared" si="209"/>
        <v>0</v>
      </c>
      <c r="AE305" s="14">
        <f t="shared" si="210"/>
        <v>0</v>
      </c>
      <c r="AF305" s="14">
        <f t="shared" si="216"/>
        <v>0</v>
      </c>
      <c r="AG305" s="14">
        <f t="shared" si="217"/>
        <v>0</v>
      </c>
      <c r="AM305" s="195">
        <f t="shared" si="200"/>
        <v>0</v>
      </c>
    </row>
    <row r="306" spans="1:39" outlineLevel="2" x14ac:dyDescent="0.25">
      <c r="A306" s="2" t="str">
        <f t="shared" si="201"/>
        <v>MiltonRoll offROHAUL40</v>
      </c>
      <c r="B306" s="2" t="s">
        <v>313</v>
      </c>
      <c r="C306" s="2" t="s">
        <v>522</v>
      </c>
      <c r="D306" s="13">
        <v>0</v>
      </c>
      <c r="E306" s="13">
        <v>0</v>
      </c>
      <c r="F306" s="148">
        <f>IFERROR(VLOOKUP($B306,'[46]DM-MIL'!$B$10:$R$434,10,FALSE),0)</f>
        <v>0</v>
      </c>
      <c r="G306" s="148">
        <f>IFERROR(VLOOKUP($B306,'[46]DM-MIL'!$B$10:$R$434,11,FALSE),0)</f>
        <v>0</v>
      </c>
      <c r="H306" s="148">
        <f>IFERROR(VLOOKUP($B306,'[46]DM-MIL'!$B$10:$R$434,12,FALSE),0)</f>
        <v>0</v>
      </c>
      <c r="I306" s="148">
        <f>IFERROR(VLOOKUP($B306,'[46]DM-MIL'!$B$10:$R$434,13,FALSE),0)</f>
        <v>0</v>
      </c>
      <c r="J306" s="148">
        <f>IFERROR(VLOOKUP($B306,'[46]DM-MIL'!$B$10:$R$434,14,FALSE),0)</f>
        <v>0</v>
      </c>
      <c r="K306" s="148">
        <f>IFERROR(VLOOKUP($B306,'[46]DM-MIL'!$B$10:$R$434,15,FALSE),0)</f>
        <v>0</v>
      </c>
      <c r="L306" s="148">
        <f>IFERROR(VLOOKUP($B306,'[46]DM-MIL'!$B$10:$R$434,16,FALSE),0)</f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89">
        <f t="shared" si="202"/>
        <v>0</v>
      </c>
      <c r="T306" s="14">
        <f t="shared" si="203"/>
        <v>0</v>
      </c>
      <c r="U306" s="14">
        <f t="shared" si="204"/>
        <v>0</v>
      </c>
      <c r="V306" s="14">
        <f t="shared" si="211"/>
        <v>0</v>
      </c>
      <c r="W306" s="14">
        <f t="shared" si="212"/>
        <v>0</v>
      </c>
      <c r="X306" s="14">
        <f t="shared" si="213"/>
        <v>0</v>
      </c>
      <c r="Y306" s="14">
        <f t="shared" si="214"/>
        <v>0</v>
      </c>
      <c r="Z306" s="14">
        <f t="shared" si="215"/>
        <v>0</v>
      </c>
      <c r="AA306" s="14">
        <f t="shared" si="206"/>
        <v>0</v>
      </c>
      <c r="AB306" s="14">
        <f t="shared" si="207"/>
        <v>0</v>
      </c>
      <c r="AC306" s="14">
        <f t="shared" si="208"/>
        <v>0</v>
      </c>
      <c r="AD306" s="14">
        <f t="shared" si="209"/>
        <v>0</v>
      </c>
      <c r="AE306" s="14">
        <f t="shared" si="210"/>
        <v>0</v>
      </c>
      <c r="AF306" s="14">
        <f t="shared" si="216"/>
        <v>0</v>
      </c>
      <c r="AG306" s="14">
        <f t="shared" si="217"/>
        <v>0</v>
      </c>
      <c r="AM306" s="195">
        <f t="shared" si="200"/>
        <v>0</v>
      </c>
    </row>
    <row r="307" spans="1:39" outlineLevel="2" x14ac:dyDescent="0.25">
      <c r="A307" s="2" t="str">
        <f t="shared" si="201"/>
        <v>MiltonRoll offROHAUL40A</v>
      </c>
      <c r="B307" s="2" t="s">
        <v>314</v>
      </c>
      <c r="C307" s="2" t="s">
        <v>769</v>
      </c>
      <c r="D307" s="13">
        <v>0</v>
      </c>
      <c r="E307" s="13">
        <v>0</v>
      </c>
      <c r="F307" s="148">
        <f>IFERROR(VLOOKUP($B307,'[46]DM-MIL'!$B$10:$R$434,10,FALSE),0)</f>
        <v>0</v>
      </c>
      <c r="G307" s="148">
        <f>IFERROR(VLOOKUP($B307,'[46]DM-MIL'!$B$10:$R$434,11,FALSE),0)</f>
        <v>0</v>
      </c>
      <c r="H307" s="148">
        <f>IFERROR(VLOOKUP($B307,'[46]DM-MIL'!$B$10:$R$434,12,FALSE),0)</f>
        <v>0</v>
      </c>
      <c r="I307" s="148">
        <f>IFERROR(VLOOKUP($B307,'[46]DM-MIL'!$B$10:$R$434,13,FALSE),0)</f>
        <v>0</v>
      </c>
      <c r="J307" s="148">
        <f>IFERROR(VLOOKUP($B307,'[46]DM-MIL'!$B$10:$R$434,14,FALSE),0)</f>
        <v>0</v>
      </c>
      <c r="K307" s="148">
        <f>IFERROR(VLOOKUP($B307,'[46]DM-MIL'!$B$10:$R$434,15,FALSE),0)</f>
        <v>0</v>
      </c>
      <c r="L307" s="148">
        <f>IFERROR(VLOOKUP($B307,'[46]DM-MIL'!$B$10:$R$434,16,FALSE),0)</f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89">
        <f t="shared" si="202"/>
        <v>0</v>
      </c>
      <c r="T307" s="14">
        <f t="shared" si="203"/>
        <v>0</v>
      </c>
      <c r="U307" s="14">
        <f t="shared" si="204"/>
        <v>0</v>
      </c>
      <c r="V307" s="14">
        <f t="shared" si="211"/>
        <v>0</v>
      </c>
      <c r="W307" s="14">
        <f t="shared" si="212"/>
        <v>0</v>
      </c>
      <c r="X307" s="14">
        <f t="shared" si="213"/>
        <v>0</v>
      </c>
      <c r="Y307" s="14">
        <f t="shared" si="214"/>
        <v>0</v>
      </c>
      <c r="Z307" s="14">
        <f t="shared" si="215"/>
        <v>0</v>
      </c>
      <c r="AA307" s="14">
        <f t="shared" si="206"/>
        <v>0</v>
      </c>
      <c r="AB307" s="14">
        <f t="shared" si="207"/>
        <v>0</v>
      </c>
      <c r="AC307" s="14">
        <f t="shared" si="208"/>
        <v>0</v>
      </c>
      <c r="AD307" s="14">
        <f t="shared" si="209"/>
        <v>0</v>
      </c>
      <c r="AE307" s="14">
        <f t="shared" si="210"/>
        <v>0</v>
      </c>
      <c r="AF307" s="14">
        <f t="shared" si="216"/>
        <v>0</v>
      </c>
      <c r="AG307" s="14">
        <f t="shared" si="217"/>
        <v>0</v>
      </c>
      <c r="AM307" s="195">
        <f t="shared" si="200"/>
        <v>0</v>
      </c>
    </row>
    <row r="308" spans="1:39" outlineLevel="2" x14ac:dyDescent="0.25">
      <c r="A308" s="2" t="str">
        <f t="shared" si="201"/>
        <v>MiltonRoll offROHAUL40T</v>
      </c>
      <c r="B308" s="2" t="s">
        <v>315</v>
      </c>
      <c r="C308" s="2" t="s">
        <v>640</v>
      </c>
      <c r="D308" s="13">
        <v>0</v>
      </c>
      <c r="E308" s="13">
        <v>0</v>
      </c>
      <c r="F308" s="148">
        <f>IFERROR(VLOOKUP($B308,'[46]DM-MIL'!$B$10:$R$434,10,FALSE),0)</f>
        <v>0</v>
      </c>
      <c r="G308" s="148">
        <f>IFERROR(VLOOKUP($B308,'[46]DM-MIL'!$B$10:$R$434,11,FALSE),0)</f>
        <v>0</v>
      </c>
      <c r="H308" s="148">
        <f>IFERROR(VLOOKUP($B308,'[46]DM-MIL'!$B$10:$R$434,12,FALSE),0)</f>
        <v>0</v>
      </c>
      <c r="I308" s="148">
        <f>IFERROR(VLOOKUP($B308,'[46]DM-MIL'!$B$10:$R$434,13,FALSE),0)</f>
        <v>0</v>
      </c>
      <c r="J308" s="148">
        <f>IFERROR(VLOOKUP($B308,'[46]DM-MIL'!$B$10:$R$434,14,FALSE),0)</f>
        <v>0</v>
      </c>
      <c r="K308" s="148">
        <f>IFERROR(VLOOKUP($B308,'[46]DM-MIL'!$B$10:$R$434,15,FALSE),0)</f>
        <v>0</v>
      </c>
      <c r="L308" s="148">
        <f>IFERROR(VLOOKUP($B308,'[46]DM-MIL'!$B$10:$R$434,16,FALSE),0)</f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89">
        <f t="shared" si="202"/>
        <v>0</v>
      </c>
      <c r="T308" s="14">
        <f t="shared" si="203"/>
        <v>0</v>
      </c>
      <c r="U308" s="14">
        <f t="shared" si="204"/>
        <v>0</v>
      </c>
      <c r="V308" s="14">
        <f t="shared" si="211"/>
        <v>0</v>
      </c>
      <c r="W308" s="14">
        <f t="shared" si="212"/>
        <v>0</v>
      </c>
      <c r="X308" s="14">
        <f t="shared" si="213"/>
        <v>0</v>
      </c>
      <c r="Y308" s="14">
        <f t="shared" si="214"/>
        <v>0</v>
      </c>
      <c r="Z308" s="14">
        <f t="shared" si="215"/>
        <v>0</v>
      </c>
      <c r="AA308" s="14">
        <f t="shared" si="206"/>
        <v>0</v>
      </c>
      <c r="AB308" s="14">
        <f t="shared" si="207"/>
        <v>0</v>
      </c>
      <c r="AC308" s="14">
        <f t="shared" si="208"/>
        <v>0</v>
      </c>
      <c r="AD308" s="14">
        <f t="shared" si="209"/>
        <v>0</v>
      </c>
      <c r="AE308" s="14">
        <f t="shared" si="210"/>
        <v>0</v>
      </c>
      <c r="AF308" s="14">
        <f t="shared" si="216"/>
        <v>0</v>
      </c>
      <c r="AG308" s="14">
        <f t="shared" si="217"/>
        <v>0</v>
      </c>
      <c r="AM308" s="195">
        <f t="shared" si="200"/>
        <v>0</v>
      </c>
    </row>
    <row r="309" spans="1:39" outlineLevel="2" x14ac:dyDescent="0.25">
      <c r="A309" s="2" t="str">
        <f t="shared" si="201"/>
        <v>MiltonRoll offCPHAUL10</v>
      </c>
      <c r="B309" s="2" t="s">
        <v>263</v>
      </c>
      <c r="C309" s="2" t="s">
        <v>600</v>
      </c>
      <c r="D309" s="13">
        <v>0</v>
      </c>
      <c r="E309" s="13">
        <v>0</v>
      </c>
      <c r="F309" s="148">
        <f>IFERROR(VLOOKUP($B309,'[46]DM-MIL'!$B$10:$R$434,10,FALSE),0)</f>
        <v>0</v>
      </c>
      <c r="G309" s="148">
        <f>IFERROR(VLOOKUP($B309,'[46]DM-MIL'!$B$10:$R$434,11,FALSE),0)</f>
        <v>0</v>
      </c>
      <c r="H309" s="148">
        <f>IFERROR(VLOOKUP($B309,'[46]DM-MIL'!$B$10:$R$434,12,FALSE),0)</f>
        <v>0</v>
      </c>
      <c r="I309" s="148">
        <f>IFERROR(VLOOKUP($B309,'[46]DM-MIL'!$B$10:$R$434,13,FALSE),0)</f>
        <v>0</v>
      </c>
      <c r="J309" s="148">
        <f>IFERROR(VLOOKUP($B309,'[46]DM-MIL'!$B$10:$R$434,14,FALSE),0)</f>
        <v>0</v>
      </c>
      <c r="K309" s="148">
        <f>IFERROR(VLOOKUP($B309,'[46]DM-MIL'!$B$10:$R$434,15,FALSE),0)</f>
        <v>0</v>
      </c>
      <c r="L309" s="148">
        <f>IFERROR(VLOOKUP($B309,'[46]DM-MIL'!$B$10:$R$434,16,FALSE),0)</f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89">
        <f t="shared" si="202"/>
        <v>0</v>
      </c>
      <c r="T309" s="14">
        <f t="shared" si="203"/>
        <v>0</v>
      </c>
      <c r="U309" s="14">
        <f t="shared" si="204"/>
        <v>0</v>
      </c>
      <c r="V309" s="14">
        <f t="shared" si="211"/>
        <v>0</v>
      </c>
      <c r="W309" s="14">
        <f t="shared" si="212"/>
        <v>0</v>
      </c>
      <c r="X309" s="14">
        <f t="shared" si="213"/>
        <v>0</v>
      </c>
      <c r="Y309" s="14">
        <f t="shared" si="214"/>
        <v>0</v>
      </c>
      <c r="Z309" s="14">
        <f t="shared" si="215"/>
        <v>0</v>
      </c>
      <c r="AA309" s="14">
        <f t="shared" si="206"/>
        <v>0</v>
      </c>
      <c r="AB309" s="14">
        <f t="shared" si="207"/>
        <v>0</v>
      </c>
      <c r="AC309" s="14">
        <f t="shared" si="208"/>
        <v>0</v>
      </c>
      <c r="AD309" s="14">
        <f t="shared" si="209"/>
        <v>0</v>
      </c>
      <c r="AE309" s="14">
        <f t="shared" si="210"/>
        <v>0</v>
      </c>
      <c r="AF309" s="14">
        <f t="shared" si="216"/>
        <v>0</v>
      </c>
      <c r="AG309" s="14">
        <f t="shared" si="217"/>
        <v>0</v>
      </c>
      <c r="AM309" s="195">
        <f t="shared" si="200"/>
        <v>0</v>
      </c>
    </row>
    <row r="310" spans="1:39" outlineLevel="2" x14ac:dyDescent="0.25">
      <c r="A310" s="2" t="str">
        <f t="shared" si="201"/>
        <v>MiltonRoll offCPHAUL15</v>
      </c>
      <c r="B310" s="2" t="s">
        <v>264</v>
      </c>
      <c r="C310" s="2" t="s">
        <v>515</v>
      </c>
      <c r="D310" s="13">
        <v>0</v>
      </c>
      <c r="E310" s="13">
        <v>0</v>
      </c>
      <c r="F310" s="148">
        <f>IFERROR(VLOOKUP($B310,'[46]DM-MIL'!$B$10:$R$434,10,FALSE),0)</f>
        <v>0</v>
      </c>
      <c r="G310" s="148">
        <f>IFERROR(VLOOKUP($B310,'[46]DM-MIL'!$B$10:$R$434,11,FALSE),0)</f>
        <v>0</v>
      </c>
      <c r="H310" s="148">
        <f>IFERROR(VLOOKUP($B310,'[46]DM-MIL'!$B$10:$R$434,12,FALSE),0)</f>
        <v>0</v>
      </c>
      <c r="I310" s="148">
        <f>IFERROR(VLOOKUP($B310,'[46]DM-MIL'!$B$10:$R$434,13,FALSE),0)</f>
        <v>0</v>
      </c>
      <c r="J310" s="148">
        <f>IFERROR(VLOOKUP($B310,'[46]DM-MIL'!$B$10:$R$434,14,FALSE),0)</f>
        <v>0</v>
      </c>
      <c r="K310" s="148">
        <f>IFERROR(VLOOKUP($B310,'[46]DM-MIL'!$B$10:$R$434,15,FALSE),0)</f>
        <v>0</v>
      </c>
      <c r="L310" s="148">
        <f>IFERROR(VLOOKUP($B310,'[46]DM-MIL'!$B$10:$R$434,16,FALSE),0)</f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89">
        <f t="shared" si="202"/>
        <v>0</v>
      </c>
      <c r="T310" s="14">
        <f t="shared" si="203"/>
        <v>0</v>
      </c>
      <c r="U310" s="14">
        <f t="shared" si="204"/>
        <v>0</v>
      </c>
      <c r="V310" s="14">
        <f t="shared" si="211"/>
        <v>0</v>
      </c>
      <c r="W310" s="14">
        <f t="shared" si="212"/>
        <v>0</v>
      </c>
      <c r="X310" s="14">
        <f t="shared" si="213"/>
        <v>0</v>
      </c>
      <c r="Y310" s="14">
        <f t="shared" si="214"/>
        <v>0</v>
      </c>
      <c r="Z310" s="14">
        <f t="shared" si="215"/>
        <v>0</v>
      </c>
      <c r="AA310" s="14">
        <f t="shared" si="206"/>
        <v>0</v>
      </c>
      <c r="AB310" s="14">
        <f t="shared" si="207"/>
        <v>0</v>
      </c>
      <c r="AC310" s="14">
        <f t="shared" si="208"/>
        <v>0</v>
      </c>
      <c r="AD310" s="14">
        <f t="shared" si="209"/>
        <v>0</v>
      </c>
      <c r="AE310" s="14">
        <f t="shared" si="210"/>
        <v>0</v>
      </c>
      <c r="AF310" s="14">
        <f t="shared" si="216"/>
        <v>0</v>
      </c>
      <c r="AG310" s="14">
        <f t="shared" si="217"/>
        <v>0</v>
      </c>
      <c r="AM310" s="195">
        <f t="shared" si="200"/>
        <v>0</v>
      </c>
    </row>
    <row r="311" spans="1:39" outlineLevel="2" x14ac:dyDescent="0.25">
      <c r="A311" s="2" t="str">
        <f t="shared" si="201"/>
        <v>MiltonRoll offCPHAUL20</v>
      </c>
      <c r="B311" s="2" t="s">
        <v>265</v>
      </c>
      <c r="C311" s="2" t="s">
        <v>516</v>
      </c>
      <c r="D311" s="13">
        <v>0</v>
      </c>
      <c r="E311" s="13">
        <v>0</v>
      </c>
      <c r="F311" s="148">
        <f>IFERROR(VLOOKUP($B311,'[46]DM-MIL'!$B$10:$R$434,10,FALSE),0)</f>
        <v>0</v>
      </c>
      <c r="G311" s="148">
        <f>IFERROR(VLOOKUP($B311,'[46]DM-MIL'!$B$10:$R$434,11,FALSE),0)</f>
        <v>0</v>
      </c>
      <c r="H311" s="148">
        <f>IFERROR(VLOOKUP($B311,'[46]DM-MIL'!$B$10:$R$434,12,FALSE),0)</f>
        <v>0</v>
      </c>
      <c r="I311" s="148">
        <f>IFERROR(VLOOKUP($B311,'[46]DM-MIL'!$B$10:$R$434,13,FALSE),0)</f>
        <v>0</v>
      </c>
      <c r="J311" s="148">
        <f>IFERROR(VLOOKUP($B311,'[46]DM-MIL'!$B$10:$R$434,14,FALSE),0)</f>
        <v>0</v>
      </c>
      <c r="K311" s="148">
        <f>IFERROR(VLOOKUP($B311,'[46]DM-MIL'!$B$10:$R$434,15,FALSE),0)</f>
        <v>0</v>
      </c>
      <c r="L311" s="148">
        <f>IFERROR(VLOOKUP($B311,'[46]DM-MIL'!$B$10:$R$434,16,FALSE),0)</f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89">
        <f t="shared" si="202"/>
        <v>0</v>
      </c>
      <c r="T311" s="14">
        <f t="shared" si="203"/>
        <v>0</v>
      </c>
      <c r="U311" s="14">
        <f t="shared" si="204"/>
        <v>0</v>
      </c>
      <c r="V311" s="14">
        <f t="shared" si="211"/>
        <v>0</v>
      </c>
      <c r="W311" s="14">
        <f t="shared" si="212"/>
        <v>0</v>
      </c>
      <c r="X311" s="14">
        <f t="shared" si="213"/>
        <v>0</v>
      </c>
      <c r="Y311" s="14">
        <f t="shared" si="214"/>
        <v>0</v>
      </c>
      <c r="Z311" s="14">
        <f t="shared" si="215"/>
        <v>0</v>
      </c>
      <c r="AA311" s="14">
        <f t="shared" si="206"/>
        <v>0</v>
      </c>
      <c r="AB311" s="14">
        <f t="shared" si="207"/>
        <v>0</v>
      </c>
      <c r="AC311" s="14">
        <f t="shared" si="208"/>
        <v>0</v>
      </c>
      <c r="AD311" s="14">
        <f t="shared" si="209"/>
        <v>0</v>
      </c>
      <c r="AE311" s="14">
        <f t="shared" si="210"/>
        <v>0</v>
      </c>
      <c r="AF311" s="14">
        <f t="shared" si="216"/>
        <v>0</v>
      </c>
      <c r="AG311" s="14">
        <f t="shared" si="217"/>
        <v>0</v>
      </c>
      <c r="AM311" s="195">
        <f t="shared" si="200"/>
        <v>0</v>
      </c>
    </row>
    <row r="312" spans="1:39" outlineLevel="2" x14ac:dyDescent="0.25">
      <c r="A312" s="2" t="str">
        <f t="shared" si="201"/>
        <v>MiltonRoll offCPHAUL25</v>
      </c>
      <c r="B312" s="2" t="s">
        <v>266</v>
      </c>
      <c r="C312" s="2" t="s">
        <v>517</v>
      </c>
      <c r="D312" s="13">
        <v>0</v>
      </c>
      <c r="E312" s="13">
        <v>0</v>
      </c>
      <c r="F312" s="148">
        <f>IFERROR(VLOOKUP($B312,'[46]DM-MIL'!$B$10:$R$434,10,FALSE),0)</f>
        <v>0</v>
      </c>
      <c r="G312" s="148">
        <f>IFERROR(VLOOKUP($B312,'[46]DM-MIL'!$B$10:$R$434,11,FALSE),0)</f>
        <v>0</v>
      </c>
      <c r="H312" s="148">
        <f>IFERROR(VLOOKUP($B312,'[46]DM-MIL'!$B$10:$R$434,12,FALSE),0)</f>
        <v>0</v>
      </c>
      <c r="I312" s="148">
        <f>IFERROR(VLOOKUP($B312,'[46]DM-MIL'!$B$10:$R$434,13,FALSE),0)</f>
        <v>0</v>
      </c>
      <c r="J312" s="148">
        <f>IFERROR(VLOOKUP($B312,'[46]DM-MIL'!$B$10:$R$434,14,FALSE),0)</f>
        <v>0</v>
      </c>
      <c r="K312" s="148">
        <f>IFERROR(VLOOKUP($B312,'[46]DM-MIL'!$B$10:$R$434,15,FALSE),0)</f>
        <v>0</v>
      </c>
      <c r="L312" s="148">
        <f>IFERROR(VLOOKUP($B312,'[46]DM-MIL'!$B$10:$R$434,16,FALSE),0)</f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</v>
      </c>
      <c r="R312" s="89">
        <f t="shared" si="202"/>
        <v>0</v>
      </c>
      <c r="T312" s="14">
        <f t="shared" si="203"/>
        <v>0</v>
      </c>
      <c r="U312" s="14">
        <f t="shared" si="204"/>
        <v>0</v>
      </c>
      <c r="V312" s="14">
        <f t="shared" si="211"/>
        <v>0</v>
      </c>
      <c r="W312" s="14">
        <f t="shared" si="212"/>
        <v>0</v>
      </c>
      <c r="X312" s="14">
        <f t="shared" si="213"/>
        <v>0</v>
      </c>
      <c r="Y312" s="14">
        <f t="shared" si="214"/>
        <v>0</v>
      </c>
      <c r="Z312" s="14">
        <f t="shared" si="215"/>
        <v>0</v>
      </c>
      <c r="AA312" s="14">
        <f t="shared" si="206"/>
        <v>0</v>
      </c>
      <c r="AB312" s="14">
        <f t="shared" si="207"/>
        <v>0</v>
      </c>
      <c r="AC312" s="14">
        <f t="shared" si="208"/>
        <v>0</v>
      </c>
      <c r="AD312" s="14">
        <f t="shared" si="209"/>
        <v>0</v>
      </c>
      <c r="AE312" s="14">
        <f t="shared" si="210"/>
        <v>0</v>
      </c>
      <c r="AF312" s="14">
        <f t="shared" si="216"/>
        <v>0</v>
      </c>
      <c r="AG312" s="14">
        <f t="shared" si="217"/>
        <v>0</v>
      </c>
      <c r="AM312" s="195">
        <f t="shared" si="200"/>
        <v>0</v>
      </c>
    </row>
    <row r="313" spans="1:39" outlineLevel="2" x14ac:dyDescent="0.25">
      <c r="A313" s="2" t="str">
        <f t="shared" si="201"/>
        <v>MiltonRoll offCPHAUL30</v>
      </c>
      <c r="B313" s="2" t="s">
        <v>267</v>
      </c>
      <c r="C313" s="2" t="s">
        <v>518</v>
      </c>
      <c r="D313" s="13">
        <v>0</v>
      </c>
      <c r="E313" s="13">
        <v>0</v>
      </c>
      <c r="F313" s="148">
        <f>IFERROR(VLOOKUP($B313,'[46]DM-MIL'!$B$10:$R$434,10,FALSE),0)</f>
        <v>0</v>
      </c>
      <c r="G313" s="148">
        <f>IFERROR(VLOOKUP($B313,'[46]DM-MIL'!$B$10:$R$434,11,FALSE),0)</f>
        <v>0</v>
      </c>
      <c r="H313" s="148">
        <f>IFERROR(VLOOKUP($B313,'[46]DM-MIL'!$B$10:$R$434,12,FALSE),0)</f>
        <v>0</v>
      </c>
      <c r="I313" s="148">
        <f>IFERROR(VLOOKUP($B313,'[46]DM-MIL'!$B$10:$R$434,13,FALSE),0)</f>
        <v>0</v>
      </c>
      <c r="J313" s="148">
        <f>IFERROR(VLOOKUP($B313,'[46]DM-MIL'!$B$10:$R$434,14,FALSE),0)</f>
        <v>0</v>
      </c>
      <c r="K313" s="148">
        <f>IFERROR(VLOOKUP($B313,'[46]DM-MIL'!$B$10:$R$434,15,FALSE),0)</f>
        <v>0</v>
      </c>
      <c r="L313" s="148">
        <f>IFERROR(VLOOKUP($B313,'[46]DM-MIL'!$B$10:$R$434,16,FALSE),0)</f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89">
        <f t="shared" si="202"/>
        <v>0</v>
      </c>
      <c r="T313" s="14">
        <f t="shared" si="203"/>
        <v>0</v>
      </c>
      <c r="U313" s="14">
        <f t="shared" si="204"/>
        <v>0</v>
      </c>
      <c r="V313" s="14">
        <f t="shared" si="211"/>
        <v>0</v>
      </c>
      <c r="W313" s="14">
        <f t="shared" si="212"/>
        <v>0</v>
      </c>
      <c r="X313" s="14">
        <f t="shared" si="213"/>
        <v>0</v>
      </c>
      <c r="Y313" s="14">
        <f t="shared" si="214"/>
        <v>0</v>
      </c>
      <c r="Z313" s="14">
        <f t="shared" si="215"/>
        <v>0</v>
      </c>
      <c r="AA313" s="14">
        <f t="shared" si="206"/>
        <v>0</v>
      </c>
      <c r="AB313" s="14">
        <f t="shared" si="207"/>
        <v>0</v>
      </c>
      <c r="AC313" s="14">
        <f t="shared" si="208"/>
        <v>0</v>
      </c>
      <c r="AD313" s="14">
        <f t="shared" si="209"/>
        <v>0</v>
      </c>
      <c r="AE313" s="14">
        <f t="shared" si="210"/>
        <v>0</v>
      </c>
      <c r="AF313" s="14">
        <f t="shared" si="216"/>
        <v>0</v>
      </c>
      <c r="AG313" s="14">
        <f t="shared" si="217"/>
        <v>0</v>
      </c>
      <c r="AM313" s="195">
        <f t="shared" si="200"/>
        <v>0</v>
      </c>
    </row>
    <row r="314" spans="1:39" outlineLevel="2" x14ac:dyDescent="0.25">
      <c r="A314" s="2" t="str">
        <f t="shared" si="201"/>
        <v>MiltonRoll offCPHAUL35</v>
      </c>
      <c r="B314" s="2" t="s">
        <v>268</v>
      </c>
      <c r="C314" s="2" t="s">
        <v>581</v>
      </c>
      <c r="D314" s="13">
        <v>0</v>
      </c>
      <c r="E314" s="13">
        <v>0</v>
      </c>
      <c r="F314" s="148">
        <f>IFERROR(VLOOKUP($B314,'[46]DM-MIL'!$B$10:$R$434,10,FALSE),0)</f>
        <v>0</v>
      </c>
      <c r="G314" s="148">
        <f>IFERROR(VLOOKUP($B314,'[46]DM-MIL'!$B$10:$R$434,11,FALSE),0)</f>
        <v>0</v>
      </c>
      <c r="H314" s="148">
        <f>IFERROR(VLOOKUP($B314,'[46]DM-MIL'!$B$10:$R$434,12,FALSE),0)</f>
        <v>0</v>
      </c>
      <c r="I314" s="148">
        <f>IFERROR(VLOOKUP($B314,'[46]DM-MIL'!$B$10:$R$434,13,FALSE),0)</f>
        <v>0</v>
      </c>
      <c r="J314" s="148">
        <f>IFERROR(VLOOKUP($B314,'[46]DM-MIL'!$B$10:$R$434,14,FALSE),0)</f>
        <v>0</v>
      </c>
      <c r="K314" s="148">
        <f>IFERROR(VLOOKUP($B314,'[46]DM-MIL'!$B$10:$R$434,15,FALSE),0)</f>
        <v>0</v>
      </c>
      <c r="L314" s="148">
        <f>IFERROR(VLOOKUP($B314,'[46]DM-MIL'!$B$10:$R$434,16,FALSE),0)</f>
        <v>0</v>
      </c>
      <c r="M314" s="18">
        <v>0</v>
      </c>
      <c r="N314" s="18">
        <v>0</v>
      </c>
      <c r="O314" s="18">
        <v>0</v>
      </c>
      <c r="P314" s="18">
        <v>0</v>
      </c>
      <c r="Q314" s="18">
        <v>0</v>
      </c>
      <c r="R314" s="89">
        <f t="shared" si="202"/>
        <v>0</v>
      </c>
      <c r="T314" s="14">
        <f t="shared" si="203"/>
        <v>0</v>
      </c>
      <c r="U314" s="14">
        <f t="shared" si="204"/>
        <v>0</v>
      </c>
      <c r="V314" s="14">
        <f t="shared" si="211"/>
        <v>0</v>
      </c>
      <c r="W314" s="14">
        <f t="shared" si="212"/>
        <v>0</v>
      </c>
      <c r="X314" s="14">
        <f t="shared" si="213"/>
        <v>0</v>
      </c>
      <c r="Y314" s="14">
        <f t="shared" si="214"/>
        <v>0</v>
      </c>
      <c r="Z314" s="14">
        <f t="shared" si="215"/>
        <v>0</v>
      </c>
      <c r="AA314" s="14">
        <f t="shared" si="206"/>
        <v>0</v>
      </c>
      <c r="AB314" s="14">
        <f t="shared" si="207"/>
        <v>0</v>
      </c>
      <c r="AC314" s="14">
        <f t="shared" si="208"/>
        <v>0</v>
      </c>
      <c r="AD314" s="14">
        <f t="shared" si="209"/>
        <v>0</v>
      </c>
      <c r="AE314" s="14">
        <f t="shared" si="210"/>
        <v>0</v>
      </c>
      <c r="AF314" s="14">
        <f t="shared" si="216"/>
        <v>0</v>
      </c>
      <c r="AG314" s="14">
        <f t="shared" si="217"/>
        <v>0</v>
      </c>
      <c r="AM314" s="195">
        <f t="shared" si="200"/>
        <v>0</v>
      </c>
    </row>
    <row r="315" spans="1:39" outlineLevel="2" x14ac:dyDescent="0.25">
      <c r="A315" s="2" t="str">
        <f t="shared" si="201"/>
        <v>MiltonRoll offCPHAUL40</v>
      </c>
      <c r="B315" s="2" t="s">
        <v>269</v>
      </c>
      <c r="C315" s="2" t="s">
        <v>519</v>
      </c>
      <c r="D315" s="13">
        <v>0</v>
      </c>
      <c r="E315" s="13">
        <v>0</v>
      </c>
      <c r="F315" s="148">
        <f>IFERROR(VLOOKUP($B315,'[46]DM-MIL'!$B$10:$R$434,10,FALSE),0)</f>
        <v>0</v>
      </c>
      <c r="G315" s="148">
        <f>IFERROR(VLOOKUP($B315,'[46]DM-MIL'!$B$10:$R$434,11,FALSE),0)</f>
        <v>0</v>
      </c>
      <c r="H315" s="148">
        <f>IFERROR(VLOOKUP($B315,'[46]DM-MIL'!$B$10:$R$434,12,FALSE),0)</f>
        <v>0</v>
      </c>
      <c r="I315" s="148">
        <f>IFERROR(VLOOKUP($B315,'[46]DM-MIL'!$B$10:$R$434,13,FALSE),0)</f>
        <v>0</v>
      </c>
      <c r="J315" s="148">
        <f>IFERROR(VLOOKUP($B315,'[46]DM-MIL'!$B$10:$R$434,14,FALSE),0)</f>
        <v>0</v>
      </c>
      <c r="K315" s="148">
        <f>IFERROR(VLOOKUP($B315,'[46]DM-MIL'!$B$10:$R$434,15,FALSE),0)</f>
        <v>0</v>
      </c>
      <c r="L315" s="148">
        <f>IFERROR(VLOOKUP($B315,'[46]DM-MIL'!$B$10:$R$434,16,FALSE),0)</f>
        <v>0</v>
      </c>
      <c r="M315" s="18">
        <v>0</v>
      </c>
      <c r="N315" s="18">
        <v>0</v>
      </c>
      <c r="O315" s="18">
        <v>0</v>
      </c>
      <c r="P315" s="18">
        <v>0</v>
      </c>
      <c r="Q315" s="18">
        <v>0</v>
      </c>
      <c r="R315" s="89">
        <f t="shared" si="202"/>
        <v>0</v>
      </c>
      <c r="T315" s="14">
        <f t="shared" si="203"/>
        <v>0</v>
      </c>
      <c r="U315" s="14">
        <f t="shared" si="204"/>
        <v>0</v>
      </c>
      <c r="V315" s="14">
        <f t="shared" si="211"/>
        <v>0</v>
      </c>
      <c r="W315" s="14">
        <f t="shared" si="212"/>
        <v>0</v>
      </c>
      <c r="X315" s="14">
        <f t="shared" si="213"/>
        <v>0</v>
      </c>
      <c r="Y315" s="14">
        <f t="shared" si="214"/>
        <v>0</v>
      </c>
      <c r="Z315" s="14">
        <f t="shared" si="215"/>
        <v>0</v>
      </c>
      <c r="AA315" s="14">
        <f t="shared" si="206"/>
        <v>0</v>
      </c>
      <c r="AB315" s="14">
        <f t="shared" si="207"/>
        <v>0</v>
      </c>
      <c r="AC315" s="14">
        <f t="shared" si="208"/>
        <v>0</v>
      </c>
      <c r="AD315" s="14">
        <f t="shared" si="209"/>
        <v>0</v>
      </c>
      <c r="AE315" s="14">
        <f t="shared" si="210"/>
        <v>0</v>
      </c>
      <c r="AF315" s="14">
        <f t="shared" si="216"/>
        <v>0</v>
      </c>
      <c r="AG315" s="14">
        <f t="shared" si="217"/>
        <v>0</v>
      </c>
      <c r="AM315" s="195">
        <f t="shared" si="200"/>
        <v>0</v>
      </c>
    </row>
    <row r="316" spans="1:39" outlineLevel="2" x14ac:dyDescent="0.25">
      <c r="A316" s="2" t="str">
        <f t="shared" si="201"/>
        <v>MiltonRoll offRORENT20D</v>
      </c>
      <c r="B316" s="2" t="s">
        <v>318</v>
      </c>
      <c r="C316" s="2" t="s">
        <v>635</v>
      </c>
      <c r="D316" s="13">
        <v>0</v>
      </c>
      <c r="E316" s="13">
        <v>0</v>
      </c>
      <c r="F316" s="148">
        <f>IFERROR(VLOOKUP($B316,'[46]DM-MIL'!$B$10:$R$434,10,FALSE),0)</f>
        <v>0</v>
      </c>
      <c r="G316" s="148">
        <f>IFERROR(VLOOKUP($B316,'[46]DM-MIL'!$B$10:$R$434,11,FALSE),0)</f>
        <v>0</v>
      </c>
      <c r="H316" s="148">
        <f>IFERROR(VLOOKUP($B316,'[46]DM-MIL'!$B$10:$R$434,12,FALSE),0)</f>
        <v>0</v>
      </c>
      <c r="I316" s="148">
        <f>IFERROR(VLOOKUP($B316,'[46]DM-MIL'!$B$10:$R$434,13,FALSE),0)</f>
        <v>0</v>
      </c>
      <c r="J316" s="148">
        <f>IFERROR(VLOOKUP($B316,'[46]DM-MIL'!$B$10:$R$434,14,FALSE),0)</f>
        <v>0</v>
      </c>
      <c r="K316" s="148">
        <f>IFERROR(VLOOKUP($B316,'[46]DM-MIL'!$B$10:$R$434,15,FALSE),0)</f>
        <v>0</v>
      </c>
      <c r="L316" s="148">
        <f>IFERROR(VLOOKUP($B316,'[46]DM-MIL'!$B$10:$R$434,16,FALSE),0)</f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89">
        <f t="shared" si="202"/>
        <v>0</v>
      </c>
      <c r="T316" s="167">
        <f t="shared" si="203"/>
        <v>0</v>
      </c>
      <c r="U316" s="167">
        <f t="shared" si="204"/>
        <v>0</v>
      </c>
      <c r="V316" s="167">
        <f t="shared" si="211"/>
        <v>0</v>
      </c>
      <c r="W316" s="167">
        <f t="shared" si="212"/>
        <v>0</v>
      </c>
      <c r="X316" s="167">
        <f t="shared" si="213"/>
        <v>0</v>
      </c>
      <c r="Y316" s="167">
        <f t="shared" si="214"/>
        <v>0</v>
      </c>
      <c r="Z316" s="167">
        <f t="shared" si="215"/>
        <v>0</v>
      </c>
      <c r="AA316" s="167">
        <f t="shared" si="206"/>
        <v>0</v>
      </c>
      <c r="AB316" s="167">
        <f t="shared" si="207"/>
        <v>0</v>
      </c>
      <c r="AC316" s="167">
        <f t="shared" si="208"/>
        <v>0</v>
      </c>
      <c r="AD316" s="167">
        <f t="shared" si="209"/>
        <v>0</v>
      </c>
      <c r="AE316" s="167">
        <f t="shared" si="210"/>
        <v>0</v>
      </c>
      <c r="AF316" s="167">
        <f t="shared" si="216"/>
        <v>0</v>
      </c>
      <c r="AG316" s="167">
        <f t="shared" si="217"/>
        <v>0</v>
      </c>
      <c r="AM316" s="195">
        <f t="shared" si="200"/>
        <v>0</v>
      </c>
    </row>
    <row r="317" spans="1:39" outlineLevel="2" x14ac:dyDescent="0.25">
      <c r="A317" s="2" t="str">
        <f t="shared" si="201"/>
        <v>MiltonRoll offRORENT20P</v>
      </c>
      <c r="B317" s="2" t="s">
        <v>319</v>
      </c>
      <c r="C317" s="2" t="s">
        <v>466</v>
      </c>
      <c r="D317" s="13">
        <v>0</v>
      </c>
      <c r="E317" s="13">
        <v>0</v>
      </c>
      <c r="F317" s="148">
        <f>IFERROR(VLOOKUP($B317,'[46]DM-MIL'!$B$10:$R$434,10,FALSE),0)</f>
        <v>0</v>
      </c>
      <c r="G317" s="148">
        <f>IFERROR(VLOOKUP($B317,'[46]DM-MIL'!$B$10:$R$434,11,FALSE),0)</f>
        <v>0</v>
      </c>
      <c r="H317" s="148">
        <f>IFERROR(VLOOKUP($B317,'[46]DM-MIL'!$B$10:$R$434,12,FALSE),0)</f>
        <v>0</v>
      </c>
      <c r="I317" s="148">
        <f>IFERROR(VLOOKUP($B317,'[46]DM-MIL'!$B$10:$R$434,13,FALSE),0)</f>
        <v>0</v>
      </c>
      <c r="J317" s="148">
        <f>IFERROR(VLOOKUP($B317,'[46]DM-MIL'!$B$10:$R$434,14,FALSE),0)</f>
        <v>0</v>
      </c>
      <c r="K317" s="148">
        <f>IFERROR(VLOOKUP($B317,'[46]DM-MIL'!$B$10:$R$434,15,FALSE),0)</f>
        <v>0</v>
      </c>
      <c r="L317" s="148">
        <f>IFERROR(VLOOKUP($B317,'[46]DM-MIL'!$B$10:$R$434,16,FALSE),0)</f>
        <v>0</v>
      </c>
      <c r="M317" s="18">
        <v>0</v>
      </c>
      <c r="N317" s="18">
        <v>0</v>
      </c>
      <c r="O317" s="18">
        <v>0</v>
      </c>
      <c r="P317" s="18">
        <v>0</v>
      </c>
      <c r="Q317" s="18">
        <v>0</v>
      </c>
      <c r="R317" s="89">
        <f t="shared" si="202"/>
        <v>0</v>
      </c>
      <c r="T317" s="167">
        <f t="shared" si="203"/>
        <v>0</v>
      </c>
      <c r="U317" s="167">
        <f t="shared" si="204"/>
        <v>0</v>
      </c>
      <c r="V317" s="167">
        <f t="shared" si="211"/>
        <v>0</v>
      </c>
      <c r="W317" s="167">
        <f t="shared" si="212"/>
        <v>0</v>
      </c>
      <c r="X317" s="167">
        <f t="shared" si="213"/>
        <v>0</v>
      </c>
      <c r="Y317" s="167">
        <f t="shared" si="214"/>
        <v>0</v>
      </c>
      <c r="Z317" s="167">
        <f t="shared" si="215"/>
        <v>0</v>
      </c>
      <c r="AA317" s="167">
        <f t="shared" si="206"/>
        <v>0</v>
      </c>
      <c r="AB317" s="167">
        <f t="shared" si="207"/>
        <v>0</v>
      </c>
      <c r="AC317" s="167">
        <f t="shared" si="208"/>
        <v>0</v>
      </c>
      <c r="AD317" s="167">
        <f t="shared" si="209"/>
        <v>0</v>
      </c>
      <c r="AE317" s="167">
        <f t="shared" si="210"/>
        <v>0</v>
      </c>
      <c r="AF317" s="167">
        <f t="shared" si="216"/>
        <v>0</v>
      </c>
      <c r="AG317" s="167">
        <f t="shared" si="217"/>
        <v>0</v>
      </c>
      <c r="AM317" s="195">
        <f t="shared" si="200"/>
        <v>0</v>
      </c>
    </row>
    <row r="318" spans="1:39" outlineLevel="2" x14ac:dyDescent="0.25">
      <c r="A318" s="2" t="str">
        <f t="shared" si="201"/>
        <v>MiltonRoll offRORENT20T</v>
      </c>
      <c r="B318" s="2" t="s">
        <v>320</v>
      </c>
      <c r="C318" s="2" t="s">
        <v>467</v>
      </c>
      <c r="D318" s="13">
        <v>0</v>
      </c>
      <c r="E318" s="13">
        <v>0</v>
      </c>
      <c r="F318" s="148">
        <f>IFERROR(VLOOKUP($B318,'[46]DM-MIL'!$B$10:$R$434,10,FALSE),0)</f>
        <v>0</v>
      </c>
      <c r="G318" s="148">
        <f>IFERROR(VLOOKUP($B318,'[46]DM-MIL'!$B$10:$R$434,11,FALSE),0)</f>
        <v>0</v>
      </c>
      <c r="H318" s="148">
        <f>IFERROR(VLOOKUP($B318,'[46]DM-MIL'!$B$10:$R$434,12,FALSE),0)</f>
        <v>0</v>
      </c>
      <c r="I318" s="148">
        <f>IFERROR(VLOOKUP($B318,'[46]DM-MIL'!$B$10:$R$434,13,FALSE),0)</f>
        <v>0</v>
      </c>
      <c r="J318" s="148">
        <f>IFERROR(VLOOKUP($B318,'[46]DM-MIL'!$B$10:$R$434,14,FALSE),0)</f>
        <v>0</v>
      </c>
      <c r="K318" s="148">
        <f>IFERROR(VLOOKUP($B318,'[46]DM-MIL'!$B$10:$R$434,15,FALSE),0)</f>
        <v>0</v>
      </c>
      <c r="L318" s="148">
        <f>IFERROR(VLOOKUP($B318,'[46]DM-MIL'!$B$10:$R$434,16,FALSE),0)</f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89">
        <f t="shared" si="202"/>
        <v>0</v>
      </c>
      <c r="T318" s="167">
        <f t="shared" si="203"/>
        <v>0</v>
      </c>
      <c r="U318" s="167">
        <f t="shared" si="204"/>
        <v>0</v>
      </c>
      <c r="V318" s="167">
        <f t="shared" si="211"/>
        <v>0</v>
      </c>
      <c r="W318" s="167">
        <f t="shared" si="212"/>
        <v>0</v>
      </c>
      <c r="X318" s="167">
        <f t="shared" si="213"/>
        <v>0</v>
      </c>
      <c r="Y318" s="167">
        <f t="shared" si="214"/>
        <v>0</v>
      </c>
      <c r="Z318" s="167">
        <f t="shared" si="215"/>
        <v>0</v>
      </c>
      <c r="AA318" s="167">
        <f t="shared" si="206"/>
        <v>0</v>
      </c>
      <c r="AB318" s="167">
        <f t="shared" si="207"/>
        <v>0</v>
      </c>
      <c r="AC318" s="167">
        <f t="shared" si="208"/>
        <v>0</v>
      </c>
      <c r="AD318" s="167">
        <f t="shared" si="209"/>
        <v>0</v>
      </c>
      <c r="AE318" s="167">
        <f t="shared" si="210"/>
        <v>0</v>
      </c>
      <c r="AF318" s="167">
        <f t="shared" si="216"/>
        <v>0</v>
      </c>
      <c r="AG318" s="167">
        <f t="shared" si="217"/>
        <v>0</v>
      </c>
      <c r="AM318" s="195">
        <f t="shared" si="200"/>
        <v>0</v>
      </c>
    </row>
    <row r="319" spans="1:39" outlineLevel="2" x14ac:dyDescent="0.25">
      <c r="A319" s="2" t="str">
        <f t="shared" si="201"/>
        <v>MiltonRoll offRORENT25D</v>
      </c>
      <c r="B319" s="2" t="s">
        <v>321</v>
      </c>
      <c r="C319" s="2" t="s">
        <v>612</v>
      </c>
      <c r="D319" s="13">
        <v>0</v>
      </c>
      <c r="E319" s="13">
        <v>0</v>
      </c>
      <c r="F319" s="148">
        <f>IFERROR(VLOOKUP($B319,'[46]DM-MIL'!$B$10:$R$434,10,FALSE),0)</f>
        <v>0</v>
      </c>
      <c r="G319" s="148">
        <f>IFERROR(VLOOKUP($B319,'[46]DM-MIL'!$B$10:$R$434,11,FALSE),0)</f>
        <v>0</v>
      </c>
      <c r="H319" s="148">
        <f>IFERROR(VLOOKUP($B319,'[46]DM-MIL'!$B$10:$R$434,12,FALSE),0)</f>
        <v>0</v>
      </c>
      <c r="I319" s="148">
        <f>IFERROR(VLOOKUP($B319,'[46]DM-MIL'!$B$10:$R$434,13,FALSE),0)</f>
        <v>0</v>
      </c>
      <c r="J319" s="148">
        <f>IFERROR(VLOOKUP($B319,'[46]DM-MIL'!$B$10:$R$434,14,FALSE),0)</f>
        <v>0</v>
      </c>
      <c r="K319" s="148">
        <f>IFERROR(VLOOKUP($B319,'[46]DM-MIL'!$B$10:$R$434,15,FALSE),0)</f>
        <v>0</v>
      </c>
      <c r="L319" s="148">
        <f>IFERROR(VLOOKUP($B319,'[46]DM-MIL'!$B$10:$R$434,16,FALSE),0)</f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89">
        <f t="shared" si="202"/>
        <v>0</v>
      </c>
      <c r="T319" s="167">
        <f t="shared" si="203"/>
        <v>0</v>
      </c>
      <c r="U319" s="167">
        <f t="shared" si="204"/>
        <v>0</v>
      </c>
      <c r="V319" s="167">
        <f t="shared" si="211"/>
        <v>0</v>
      </c>
      <c r="W319" s="167">
        <f t="shared" si="212"/>
        <v>0</v>
      </c>
      <c r="X319" s="167">
        <f t="shared" si="213"/>
        <v>0</v>
      </c>
      <c r="Y319" s="167">
        <f t="shared" si="214"/>
        <v>0</v>
      </c>
      <c r="Z319" s="167">
        <f t="shared" si="215"/>
        <v>0</v>
      </c>
      <c r="AA319" s="167">
        <f t="shared" si="206"/>
        <v>0</v>
      </c>
      <c r="AB319" s="167">
        <f t="shared" si="207"/>
        <v>0</v>
      </c>
      <c r="AC319" s="167">
        <f t="shared" si="208"/>
        <v>0</v>
      </c>
      <c r="AD319" s="167">
        <f t="shared" si="209"/>
        <v>0</v>
      </c>
      <c r="AE319" s="167">
        <f t="shared" si="210"/>
        <v>0</v>
      </c>
      <c r="AF319" s="167">
        <f t="shared" si="216"/>
        <v>0</v>
      </c>
      <c r="AG319" s="167">
        <f t="shared" si="217"/>
        <v>0</v>
      </c>
      <c r="AM319" s="195">
        <f t="shared" si="200"/>
        <v>0</v>
      </c>
    </row>
    <row r="320" spans="1:39" outlineLevel="2" x14ac:dyDescent="0.25">
      <c r="A320" s="2" t="str">
        <f t="shared" si="201"/>
        <v>MiltonRoll offRORENT25P</v>
      </c>
      <c r="B320" s="2" t="s">
        <v>322</v>
      </c>
      <c r="C320" s="2" t="s">
        <v>511</v>
      </c>
      <c r="D320" s="13">
        <v>0</v>
      </c>
      <c r="E320" s="13">
        <v>0</v>
      </c>
      <c r="F320" s="148">
        <f>IFERROR(VLOOKUP($B320,'[46]DM-MIL'!$B$10:$R$434,10,FALSE),0)</f>
        <v>0</v>
      </c>
      <c r="G320" s="148">
        <f>IFERROR(VLOOKUP($B320,'[46]DM-MIL'!$B$10:$R$434,11,FALSE),0)</f>
        <v>0</v>
      </c>
      <c r="H320" s="148">
        <f>IFERROR(VLOOKUP($B320,'[46]DM-MIL'!$B$10:$R$434,12,FALSE),0)</f>
        <v>0</v>
      </c>
      <c r="I320" s="148">
        <f>IFERROR(VLOOKUP($B320,'[46]DM-MIL'!$B$10:$R$434,13,FALSE),0)</f>
        <v>0</v>
      </c>
      <c r="J320" s="148">
        <f>IFERROR(VLOOKUP($B320,'[46]DM-MIL'!$B$10:$R$434,14,FALSE),0)</f>
        <v>0</v>
      </c>
      <c r="K320" s="148">
        <f>IFERROR(VLOOKUP($B320,'[46]DM-MIL'!$B$10:$R$434,15,FALSE),0)</f>
        <v>0</v>
      </c>
      <c r="L320" s="148">
        <f>IFERROR(VLOOKUP($B320,'[46]DM-MIL'!$B$10:$R$434,16,FALSE),0)</f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89">
        <f t="shared" si="202"/>
        <v>0</v>
      </c>
      <c r="T320" s="167">
        <f t="shared" si="203"/>
        <v>0</v>
      </c>
      <c r="U320" s="167">
        <f t="shared" si="204"/>
        <v>0</v>
      </c>
      <c r="V320" s="167">
        <f t="shared" si="211"/>
        <v>0</v>
      </c>
      <c r="W320" s="167">
        <f t="shared" si="212"/>
        <v>0</v>
      </c>
      <c r="X320" s="167">
        <f t="shared" si="213"/>
        <v>0</v>
      </c>
      <c r="Y320" s="167">
        <f t="shared" si="214"/>
        <v>0</v>
      </c>
      <c r="Z320" s="167">
        <f t="shared" si="215"/>
        <v>0</v>
      </c>
      <c r="AA320" s="167">
        <f t="shared" si="206"/>
        <v>0</v>
      </c>
      <c r="AB320" s="167">
        <f t="shared" si="207"/>
        <v>0</v>
      </c>
      <c r="AC320" s="167">
        <f t="shared" si="208"/>
        <v>0</v>
      </c>
      <c r="AD320" s="167">
        <f t="shared" si="209"/>
        <v>0</v>
      </c>
      <c r="AE320" s="167">
        <f t="shared" si="210"/>
        <v>0</v>
      </c>
      <c r="AF320" s="167">
        <f t="shared" si="216"/>
        <v>0</v>
      </c>
      <c r="AG320" s="167">
        <f t="shared" si="217"/>
        <v>0</v>
      </c>
      <c r="AM320" s="195">
        <f t="shared" si="200"/>
        <v>0</v>
      </c>
    </row>
    <row r="321" spans="1:39" outlineLevel="2" x14ac:dyDescent="0.25">
      <c r="A321" s="2" t="str">
        <f t="shared" si="201"/>
        <v>MiltonRoll offRORENT25T</v>
      </c>
      <c r="B321" s="2" t="s">
        <v>323</v>
      </c>
      <c r="C321" s="2" t="s">
        <v>512</v>
      </c>
      <c r="D321" s="13">
        <v>0</v>
      </c>
      <c r="E321" s="13">
        <v>0</v>
      </c>
      <c r="F321" s="148">
        <f>IFERROR(VLOOKUP($B321,'[46]DM-MIL'!$B$10:$R$434,10,FALSE),0)</f>
        <v>0</v>
      </c>
      <c r="G321" s="148">
        <f>IFERROR(VLOOKUP($B321,'[46]DM-MIL'!$B$10:$R$434,11,FALSE),0)</f>
        <v>0</v>
      </c>
      <c r="H321" s="148">
        <f>IFERROR(VLOOKUP($B321,'[46]DM-MIL'!$B$10:$R$434,12,FALSE),0)</f>
        <v>0</v>
      </c>
      <c r="I321" s="148">
        <f>IFERROR(VLOOKUP($B321,'[46]DM-MIL'!$B$10:$R$434,13,FALSE),0)</f>
        <v>0</v>
      </c>
      <c r="J321" s="148">
        <f>IFERROR(VLOOKUP($B321,'[46]DM-MIL'!$B$10:$R$434,14,FALSE),0)</f>
        <v>0</v>
      </c>
      <c r="K321" s="148">
        <f>IFERROR(VLOOKUP($B321,'[46]DM-MIL'!$B$10:$R$434,15,FALSE),0)</f>
        <v>0</v>
      </c>
      <c r="L321" s="148">
        <f>IFERROR(VLOOKUP($B321,'[46]DM-MIL'!$B$10:$R$434,16,FALSE),0)</f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89">
        <f t="shared" si="202"/>
        <v>0</v>
      </c>
      <c r="T321" s="167">
        <f t="shared" si="203"/>
        <v>0</v>
      </c>
      <c r="U321" s="167">
        <f t="shared" si="204"/>
        <v>0</v>
      </c>
      <c r="V321" s="167">
        <f t="shared" si="211"/>
        <v>0</v>
      </c>
      <c r="W321" s="167">
        <f t="shared" si="212"/>
        <v>0</v>
      </c>
      <c r="X321" s="167">
        <f t="shared" si="213"/>
        <v>0</v>
      </c>
      <c r="Y321" s="167">
        <f t="shared" si="214"/>
        <v>0</v>
      </c>
      <c r="Z321" s="167">
        <f t="shared" si="215"/>
        <v>0</v>
      </c>
      <c r="AA321" s="167">
        <f t="shared" si="206"/>
        <v>0</v>
      </c>
      <c r="AB321" s="167">
        <f t="shared" si="207"/>
        <v>0</v>
      </c>
      <c r="AC321" s="167">
        <f t="shared" si="208"/>
        <v>0</v>
      </c>
      <c r="AD321" s="167">
        <f t="shared" si="209"/>
        <v>0</v>
      </c>
      <c r="AE321" s="167">
        <f t="shared" si="210"/>
        <v>0</v>
      </c>
      <c r="AF321" s="167">
        <f t="shared" si="216"/>
        <v>0</v>
      </c>
      <c r="AG321" s="167">
        <f t="shared" si="217"/>
        <v>0</v>
      </c>
      <c r="AM321" s="195">
        <f t="shared" si="200"/>
        <v>0</v>
      </c>
    </row>
    <row r="322" spans="1:39" outlineLevel="2" x14ac:dyDescent="0.25">
      <c r="A322" s="2" t="str">
        <f t="shared" si="201"/>
        <v>MiltonRoll offRORENT30D</v>
      </c>
      <c r="B322" s="2" t="s">
        <v>324</v>
      </c>
      <c r="C322" s="2" t="s">
        <v>636</v>
      </c>
      <c r="D322" s="13">
        <v>0</v>
      </c>
      <c r="E322" s="13">
        <v>0</v>
      </c>
      <c r="F322" s="148">
        <f>IFERROR(VLOOKUP($B322,'[46]DM-MIL'!$B$10:$R$434,10,FALSE),0)</f>
        <v>0</v>
      </c>
      <c r="G322" s="148">
        <f>IFERROR(VLOOKUP($B322,'[46]DM-MIL'!$B$10:$R$434,11,FALSE),0)</f>
        <v>0</v>
      </c>
      <c r="H322" s="148">
        <f>IFERROR(VLOOKUP($B322,'[46]DM-MIL'!$B$10:$R$434,12,FALSE),0)</f>
        <v>0</v>
      </c>
      <c r="I322" s="148">
        <f>IFERROR(VLOOKUP($B322,'[46]DM-MIL'!$B$10:$R$434,13,FALSE),0)</f>
        <v>0</v>
      </c>
      <c r="J322" s="148">
        <f>IFERROR(VLOOKUP($B322,'[46]DM-MIL'!$B$10:$R$434,14,FALSE),0)</f>
        <v>0</v>
      </c>
      <c r="K322" s="148">
        <f>IFERROR(VLOOKUP($B322,'[46]DM-MIL'!$B$10:$R$434,15,FALSE),0)</f>
        <v>0</v>
      </c>
      <c r="L322" s="148">
        <f>IFERROR(VLOOKUP($B322,'[46]DM-MIL'!$B$10:$R$434,16,FALSE),0)</f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89">
        <f t="shared" si="202"/>
        <v>0</v>
      </c>
      <c r="T322" s="167">
        <f t="shared" si="203"/>
        <v>0</v>
      </c>
      <c r="U322" s="167">
        <f t="shared" si="204"/>
        <v>0</v>
      </c>
      <c r="V322" s="167">
        <f t="shared" si="211"/>
        <v>0</v>
      </c>
      <c r="W322" s="167">
        <f t="shared" si="212"/>
        <v>0</v>
      </c>
      <c r="X322" s="167">
        <f t="shared" si="213"/>
        <v>0</v>
      </c>
      <c r="Y322" s="167">
        <f t="shared" si="214"/>
        <v>0</v>
      </c>
      <c r="Z322" s="167">
        <f t="shared" si="215"/>
        <v>0</v>
      </c>
      <c r="AA322" s="167">
        <f t="shared" si="206"/>
        <v>0</v>
      </c>
      <c r="AB322" s="167">
        <f t="shared" si="207"/>
        <v>0</v>
      </c>
      <c r="AC322" s="167">
        <f t="shared" si="208"/>
        <v>0</v>
      </c>
      <c r="AD322" s="167">
        <f t="shared" si="209"/>
        <v>0</v>
      </c>
      <c r="AE322" s="167">
        <f t="shared" si="210"/>
        <v>0</v>
      </c>
      <c r="AF322" s="167">
        <f t="shared" si="216"/>
        <v>0</v>
      </c>
      <c r="AG322" s="167">
        <f t="shared" si="217"/>
        <v>0</v>
      </c>
      <c r="AM322" s="195">
        <f t="shared" si="200"/>
        <v>0</v>
      </c>
    </row>
    <row r="323" spans="1:39" outlineLevel="2" x14ac:dyDescent="0.25">
      <c r="A323" s="2" t="str">
        <f t="shared" si="201"/>
        <v>MiltonRoll offRORENT30P</v>
      </c>
      <c r="B323" s="2" t="s">
        <v>325</v>
      </c>
      <c r="C323" s="2" t="s">
        <v>468</v>
      </c>
      <c r="D323" s="13">
        <v>0</v>
      </c>
      <c r="E323" s="13">
        <v>0</v>
      </c>
      <c r="F323" s="148">
        <f>IFERROR(VLOOKUP($B323,'[46]DM-MIL'!$B$10:$R$434,10,FALSE),0)</f>
        <v>0</v>
      </c>
      <c r="G323" s="148">
        <f>IFERROR(VLOOKUP($B323,'[46]DM-MIL'!$B$10:$R$434,11,FALSE),0)</f>
        <v>0</v>
      </c>
      <c r="H323" s="148">
        <f>IFERROR(VLOOKUP($B323,'[46]DM-MIL'!$B$10:$R$434,12,FALSE),0)</f>
        <v>0</v>
      </c>
      <c r="I323" s="148">
        <f>IFERROR(VLOOKUP($B323,'[46]DM-MIL'!$B$10:$R$434,13,FALSE),0)</f>
        <v>0</v>
      </c>
      <c r="J323" s="148">
        <f>IFERROR(VLOOKUP($B323,'[46]DM-MIL'!$B$10:$R$434,14,FALSE),0)</f>
        <v>0</v>
      </c>
      <c r="K323" s="148">
        <f>IFERROR(VLOOKUP($B323,'[46]DM-MIL'!$B$10:$R$434,15,FALSE),0)</f>
        <v>0</v>
      </c>
      <c r="L323" s="148">
        <f>IFERROR(VLOOKUP($B323,'[46]DM-MIL'!$B$10:$R$434,16,FALSE),0)</f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89">
        <f t="shared" si="202"/>
        <v>0</v>
      </c>
      <c r="T323" s="167">
        <f t="shared" si="203"/>
        <v>0</v>
      </c>
      <c r="U323" s="167">
        <f t="shared" si="204"/>
        <v>0</v>
      </c>
      <c r="V323" s="167">
        <f t="shared" si="211"/>
        <v>0</v>
      </c>
      <c r="W323" s="167">
        <f t="shared" si="212"/>
        <v>0</v>
      </c>
      <c r="X323" s="167">
        <f t="shared" si="213"/>
        <v>0</v>
      </c>
      <c r="Y323" s="167">
        <f t="shared" si="214"/>
        <v>0</v>
      </c>
      <c r="Z323" s="167">
        <f t="shared" si="215"/>
        <v>0</v>
      </c>
      <c r="AA323" s="167">
        <f t="shared" si="206"/>
        <v>0</v>
      </c>
      <c r="AB323" s="167">
        <f t="shared" si="207"/>
        <v>0</v>
      </c>
      <c r="AC323" s="167">
        <f t="shared" si="208"/>
        <v>0</v>
      </c>
      <c r="AD323" s="167">
        <f t="shared" si="209"/>
        <v>0</v>
      </c>
      <c r="AE323" s="167">
        <f t="shared" si="210"/>
        <v>0</v>
      </c>
      <c r="AF323" s="167">
        <f t="shared" si="216"/>
        <v>0</v>
      </c>
      <c r="AG323" s="167">
        <f t="shared" si="217"/>
        <v>0</v>
      </c>
      <c r="AM323" s="195">
        <f t="shared" si="200"/>
        <v>0</v>
      </c>
    </row>
    <row r="324" spans="1:39" outlineLevel="2" x14ac:dyDescent="0.25">
      <c r="A324" s="2" t="str">
        <f t="shared" si="201"/>
        <v>MiltonRoll offRORENT30T</v>
      </c>
      <c r="B324" s="2" t="s">
        <v>326</v>
      </c>
      <c r="C324" s="2" t="s">
        <v>469</v>
      </c>
      <c r="D324" s="13">
        <v>0</v>
      </c>
      <c r="E324" s="13">
        <v>0</v>
      </c>
      <c r="F324" s="148">
        <f>IFERROR(VLOOKUP($B324,'[46]DM-MIL'!$B$10:$R$434,10,FALSE),0)</f>
        <v>0</v>
      </c>
      <c r="G324" s="148">
        <f>IFERROR(VLOOKUP($B324,'[46]DM-MIL'!$B$10:$R$434,11,FALSE),0)</f>
        <v>0</v>
      </c>
      <c r="H324" s="148">
        <f>IFERROR(VLOOKUP($B324,'[46]DM-MIL'!$B$10:$R$434,12,FALSE),0)</f>
        <v>0</v>
      </c>
      <c r="I324" s="148">
        <f>IFERROR(VLOOKUP($B324,'[46]DM-MIL'!$B$10:$R$434,13,FALSE),0)</f>
        <v>0</v>
      </c>
      <c r="J324" s="148">
        <f>IFERROR(VLOOKUP($B324,'[46]DM-MIL'!$B$10:$R$434,14,FALSE),0)</f>
        <v>0</v>
      </c>
      <c r="K324" s="148">
        <f>IFERROR(VLOOKUP($B324,'[46]DM-MIL'!$B$10:$R$434,15,FALSE),0)</f>
        <v>0</v>
      </c>
      <c r="L324" s="148">
        <f>IFERROR(VLOOKUP($B324,'[46]DM-MIL'!$B$10:$R$434,16,FALSE),0)</f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89">
        <f t="shared" si="202"/>
        <v>0</v>
      </c>
      <c r="T324" s="167">
        <f t="shared" si="203"/>
        <v>0</v>
      </c>
      <c r="U324" s="167">
        <f t="shared" si="204"/>
        <v>0</v>
      </c>
      <c r="V324" s="167">
        <f t="shared" si="211"/>
        <v>0</v>
      </c>
      <c r="W324" s="167">
        <f t="shared" si="212"/>
        <v>0</v>
      </c>
      <c r="X324" s="167">
        <f t="shared" si="213"/>
        <v>0</v>
      </c>
      <c r="Y324" s="167">
        <f t="shared" si="214"/>
        <v>0</v>
      </c>
      <c r="Z324" s="167">
        <f t="shared" si="215"/>
        <v>0</v>
      </c>
      <c r="AA324" s="167">
        <f t="shared" si="206"/>
        <v>0</v>
      </c>
      <c r="AB324" s="167">
        <f t="shared" si="207"/>
        <v>0</v>
      </c>
      <c r="AC324" s="167">
        <f t="shared" si="208"/>
        <v>0</v>
      </c>
      <c r="AD324" s="167">
        <f t="shared" si="209"/>
        <v>0</v>
      </c>
      <c r="AE324" s="167">
        <f t="shared" si="210"/>
        <v>0</v>
      </c>
      <c r="AF324" s="167">
        <f t="shared" si="216"/>
        <v>0</v>
      </c>
      <c r="AG324" s="167">
        <f t="shared" si="217"/>
        <v>0</v>
      </c>
      <c r="AM324" s="195">
        <f t="shared" si="200"/>
        <v>0</v>
      </c>
    </row>
    <row r="325" spans="1:39" outlineLevel="2" x14ac:dyDescent="0.25">
      <c r="A325" s="2" t="str">
        <f t="shared" si="201"/>
        <v>MiltonRoll offRORENT40P</v>
      </c>
      <c r="B325" s="2" t="s">
        <v>327</v>
      </c>
      <c r="C325" s="2" t="s">
        <v>513</v>
      </c>
      <c r="D325" s="13">
        <v>0</v>
      </c>
      <c r="E325" s="13">
        <v>0</v>
      </c>
      <c r="F325" s="148">
        <f>IFERROR(VLOOKUP($B325,'[46]DM-MIL'!$B$10:$R$434,10,FALSE),0)</f>
        <v>0</v>
      </c>
      <c r="G325" s="148">
        <f>IFERROR(VLOOKUP($B325,'[46]DM-MIL'!$B$10:$R$434,11,FALSE),0)</f>
        <v>0</v>
      </c>
      <c r="H325" s="148">
        <f>IFERROR(VLOOKUP($B325,'[46]DM-MIL'!$B$10:$R$434,12,FALSE),0)</f>
        <v>0</v>
      </c>
      <c r="I325" s="148">
        <f>IFERROR(VLOOKUP($B325,'[46]DM-MIL'!$B$10:$R$434,13,FALSE),0)</f>
        <v>0</v>
      </c>
      <c r="J325" s="148">
        <f>IFERROR(VLOOKUP($B325,'[46]DM-MIL'!$B$10:$R$434,14,FALSE),0)</f>
        <v>0</v>
      </c>
      <c r="K325" s="148">
        <f>IFERROR(VLOOKUP($B325,'[46]DM-MIL'!$B$10:$R$434,15,FALSE),0)</f>
        <v>0</v>
      </c>
      <c r="L325" s="148">
        <f>IFERROR(VLOOKUP($B325,'[46]DM-MIL'!$B$10:$R$434,16,FALSE),0)</f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0</v>
      </c>
      <c r="R325" s="89">
        <f t="shared" si="202"/>
        <v>0</v>
      </c>
      <c r="T325" s="167">
        <f t="shared" si="203"/>
        <v>0</v>
      </c>
      <c r="U325" s="167">
        <f t="shared" si="204"/>
        <v>0</v>
      </c>
      <c r="V325" s="167">
        <f t="shared" si="211"/>
        <v>0</v>
      </c>
      <c r="W325" s="167">
        <f t="shared" si="212"/>
        <v>0</v>
      </c>
      <c r="X325" s="167">
        <f t="shared" si="213"/>
        <v>0</v>
      </c>
      <c r="Y325" s="167">
        <f t="shared" si="214"/>
        <v>0</v>
      </c>
      <c r="Z325" s="167">
        <f t="shared" si="215"/>
        <v>0</v>
      </c>
      <c r="AA325" s="167">
        <f t="shared" si="206"/>
        <v>0</v>
      </c>
      <c r="AB325" s="167">
        <f t="shared" si="207"/>
        <v>0</v>
      </c>
      <c r="AC325" s="167">
        <f t="shared" si="208"/>
        <v>0</v>
      </c>
      <c r="AD325" s="167">
        <f t="shared" si="209"/>
        <v>0</v>
      </c>
      <c r="AE325" s="167">
        <f t="shared" si="210"/>
        <v>0</v>
      </c>
      <c r="AF325" s="167">
        <f t="shared" si="216"/>
        <v>0</v>
      </c>
      <c r="AG325" s="167">
        <f t="shared" si="217"/>
        <v>0</v>
      </c>
      <c r="AM325" s="195">
        <f t="shared" si="200"/>
        <v>0</v>
      </c>
    </row>
    <row r="326" spans="1:39" outlineLevel="2" x14ac:dyDescent="0.25">
      <c r="A326" s="2" t="str">
        <f t="shared" si="201"/>
        <v>MiltonRoll offRORENT40T</v>
      </c>
      <c r="B326" s="2" t="s">
        <v>328</v>
      </c>
      <c r="C326" s="2" t="s">
        <v>770</v>
      </c>
      <c r="D326" s="13">
        <v>0</v>
      </c>
      <c r="E326" s="13">
        <v>0</v>
      </c>
      <c r="F326" s="148">
        <f>IFERROR(VLOOKUP($B326,'[46]DM-MIL'!$B$10:$R$434,10,FALSE),0)</f>
        <v>0</v>
      </c>
      <c r="G326" s="148">
        <f>IFERROR(VLOOKUP($B326,'[46]DM-MIL'!$B$10:$R$434,11,FALSE),0)</f>
        <v>0</v>
      </c>
      <c r="H326" s="148">
        <f>IFERROR(VLOOKUP($B326,'[46]DM-MIL'!$B$10:$R$434,12,FALSE),0)</f>
        <v>0</v>
      </c>
      <c r="I326" s="148">
        <f>IFERROR(VLOOKUP($B326,'[46]DM-MIL'!$B$10:$R$434,13,FALSE),0)</f>
        <v>0</v>
      </c>
      <c r="J326" s="148">
        <f>IFERROR(VLOOKUP($B326,'[46]DM-MIL'!$B$10:$R$434,14,FALSE),0)</f>
        <v>0</v>
      </c>
      <c r="K326" s="148">
        <f>IFERROR(VLOOKUP($B326,'[46]DM-MIL'!$B$10:$R$434,15,FALSE),0)</f>
        <v>0</v>
      </c>
      <c r="L326" s="148">
        <f>IFERROR(VLOOKUP($B326,'[46]DM-MIL'!$B$10:$R$434,16,FALSE),0)</f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89">
        <f t="shared" si="202"/>
        <v>0</v>
      </c>
      <c r="T326" s="167">
        <f t="shared" si="203"/>
        <v>0</v>
      </c>
      <c r="U326" s="167">
        <f t="shared" si="204"/>
        <v>0</v>
      </c>
      <c r="V326" s="167">
        <f t="shared" si="211"/>
        <v>0</v>
      </c>
      <c r="W326" s="167">
        <f t="shared" si="212"/>
        <v>0</v>
      </c>
      <c r="X326" s="167">
        <f t="shared" si="213"/>
        <v>0</v>
      </c>
      <c r="Y326" s="167">
        <f t="shared" si="214"/>
        <v>0</v>
      </c>
      <c r="Z326" s="167">
        <f t="shared" si="215"/>
        <v>0</v>
      </c>
      <c r="AA326" s="167">
        <f t="shared" si="206"/>
        <v>0</v>
      </c>
      <c r="AB326" s="167">
        <f t="shared" si="207"/>
        <v>0</v>
      </c>
      <c r="AC326" s="167">
        <f t="shared" si="208"/>
        <v>0</v>
      </c>
      <c r="AD326" s="167">
        <f t="shared" si="209"/>
        <v>0</v>
      </c>
      <c r="AE326" s="167">
        <f t="shared" si="210"/>
        <v>0</v>
      </c>
      <c r="AF326" s="167">
        <f t="shared" si="216"/>
        <v>0</v>
      </c>
      <c r="AG326" s="167">
        <f t="shared" si="217"/>
        <v>0</v>
      </c>
      <c r="AM326" s="195">
        <f t="shared" si="200"/>
        <v>0</v>
      </c>
    </row>
    <row r="327" spans="1:39" outlineLevel="2" x14ac:dyDescent="0.25">
      <c r="A327" s="2" t="str">
        <f t="shared" si="201"/>
        <v>MiltonRoll offRECYRENT12</v>
      </c>
      <c r="B327" s="2" t="s">
        <v>286</v>
      </c>
      <c r="C327" s="2" t="s">
        <v>691</v>
      </c>
      <c r="D327" s="13">
        <v>0</v>
      </c>
      <c r="E327" s="13">
        <v>0</v>
      </c>
      <c r="F327" s="148">
        <f>IFERROR(VLOOKUP($B327,'[46]DM-MIL'!$B$10:$R$434,10,FALSE),0)</f>
        <v>0</v>
      </c>
      <c r="G327" s="148">
        <f>IFERROR(VLOOKUP($B327,'[46]DM-MIL'!$B$10:$R$434,11,FALSE),0)</f>
        <v>0</v>
      </c>
      <c r="H327" s="148">
        <f>IFERROR(VLOOKUP($B327,'[46]DM-MIL'!$B$10:$R$434,12,FALSE),0)</f>
        <v>0</v>
      </c>
      <c r="I327" s="148">
        <f>IFERROR(VLOOKUP($B327,'[46]DM-MIL'!$B$10:$R$434,13,FALSE),0)</f>
        <v>0</v>
      </c>
      <c r="J327" s="148">
        <f>IFERROR(VLOOKUP($B327,'[46]DM-MIL'!$B$10:$R$434,14,FALSE),0)</f>
        <v>0</v>
      </c>
      <c r="K327" s="148">
        <f>IFERROR(VLOOKUP($B327,'[46]DM-MIL'!$B$10:$R$434,15,FALSE),0)</f>
        <v>0</v>
      </c>
      <c r="L327" s="148">
        <f>IFERROR(VLOOKUP($B327,'[46]DM-MIL'!$B$10:$R$434,16,FALSE),0)</f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89">
        <f t="shared" ref="R327:R333" si="218">+SUM(F327:Q327)</f>
        <v>0</v>
      </c>
      <c r="T327" s="167">
        <f t="shared" ref="T327:AE333" si="219">+IFERROR(F327/$E327,0)</f>
        <v>0</v>
      </c>
      <c r="U327" s="167">
        <f t="shared" si="219"/>
        <v>0</v>
      </c>
      <c r="V327" s="167">
        <f t="shared" si="219"/>
        <v>0</v>
      </c>
      <c r="W327" s="167">
        <f t="shared" si="219"/>
        <v>0</v>
      </c>
      <c r="X327" s="167">
        <f t="shared" si="219"/>
        <v>0</v>
      </c>
      <c r="Y327" s="167">
        <f t="shared" si="219"/>
        <v>0</v>
      </c>
      <c r="Z327" s="167">
        <f t="shared" si="219"/>
        <v>0</v>
      </c>
      <c r="AA327" s="167">
        <f t="shared" si="219"/>
        <v>0</v>
      </c>
      <c r="AB327" s="167">
        <f t="shared" si="219"/>
        <v>0</v>
      </c>
      <c r="AC327" s="167">
        <f t="shared" si="219"/>
        <v>0</v>
      </c>
      <c r="AD327" s="167">
        <f t="shared" si="219"/>
        <v>0</v>
      </c>
      <c r="AE327" s="167">
        <f t="shared" si="219"/>
        <v>0</v>
      </c>
      <c r="AF327" s="167">
        <f t="shared" ref="AF327:AF333" si="220">SUM(T327:AE327)</f>
        <v>0</v>
      </c>
      <c r="AG327" s="167">
        <f t="shared" ref="AG327:AG333" si="221">+SUM(T327:AE327)/$AB$2</f>
        <v>0</v>
      </c>
      <c r="AM327" s="195">
        <f t="shared" ref="AM327:AM333" si="222">AL327*AG327</f>
        <v>0</v>
      </c>
    </row>
    <row r="328" spans="1:39" outlineLevel="2" x14ac:dyDescent="0.25">
      <c r="A328" s="2" t="str">
        <f t="shared" ref="A328:A359" si="223">+$A$4&amp;$A$295&amp;B328</f>
        <v>MiltonRoll offRECYRENT15</v>
      </c>
      <c r="B328" s="2" t="s">
        <v>287</v>
      </c>
      <c r="C328" s="2" t="s">
        <v>692</v>
      </c>
      <c r="D328" s="13">
        <v>0</v>
      </c>
      <c r="E328" s="13">
        <v>0</v>
      </c>
      <c r="F328" s="148">
        <f>IFERROR(VLOOKUP($B328,'[46]DM-MIL'!$B$10:$R$434,10,FALSE),0)</f>
        <v>0</v>
      </c>
      <c r="G328" s="148">
        <f>IFERROR(VLOOKUP($B328,'[46]DM-MIL'!$B$10:$R$434,11,FALSE),0)</f>
        <v>0</v>
      </c>
      <c r="H328" s="148">
        <f>IFERROR(VLOOKUP($B328,'[46]DM-MIL'!$B$10:$R$434,12,FALSE),0)</f>
        <v>0</v>
      </c>
      <c r="I328" s="148">
        <f>IFERROR(VLOOKUP($B328,'[46]DM-MIL'!$B$10:$R$434,13,FALSE),0)</f>
        <v>0</v>
      </c>
      <c r="J328" s="148">
        <f>IFERROR(VLOOKUP($B328,'[46]DM-MIL'!$B$10:$R$434,14,FALSE),0)</f>
        <v>0</v>
      </c>
      <c r="K328" s="148">
        <f>IFERROR(VLOOKUP($B328,'[46]DM-MIL'!$B$10:$R$434,15,FALSE),0)</f>
        <v>0</v>
      </c>
      <c r="L328" s="148">
        <f>IFERROR(VLOOKUP($B328,'[46]DM-MIL'!$B$10:$R$434,16,FALSE),0)</f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0</v>
      </c>
      <c r="R328" s="89">
        <f t="shared" si="218"/>
        <v>0</v>
      </c>
      <c r="T328" s="167">
        <f t="shared" si="219"/>
        <v>0</v>
      </c>
      <c r="U328" s="167">
        <f t="shared" si="219"/>
        <v>0</v>
      </c>
      <c r="V328" s="167">
        <f t="shared" si="219"/>
        <v>0</v>
      </c>
      <c r="W328" s="167">
        <f t="shared" si="219"/>
        <v>0</v>
      </c>
      <c r="X328" s="167">
        <f t="shared" si="219"/>
        <v>0</v>
      </c>
      <c r="Y328" s="167">
        <f t="shared" si="219"/>
        <v>0</v>
      </c>
      <c r="Z328" s="167">
        <f t="shared" si="219"/>
        <v>0</v>
      </c>
      <c r="AA328" s="167">
        <f t="shared" si="219"/>
        <v>0</v>
      </c>
      <c r="AB328" s="167">
        <f t="shared" si="219"/>
        <v>0</v>
      </c>
      <c r="AC328" s="167">
        <f t="shared" si="219"/>
        <v>0</v>
      </c>
      <c r="AD328" s="167">
        <f t="shared" si="219"/>
        <v>0</v>
      </c>
      <c r="AE328" s="167">
        <f t="shared" si="219"/>
        <v>0</v>
      </c>
      <c r="AF328" s="167">
        <f t="shared" si="220"/>
        <v>0</v>
      </c>
      <c r="AG328" s="167">
        <f t="shared" si="221"/>
        <v>0</v>
      </c>
      <c r="AM328" s="195">
        <f t="shared" si="222"/>
        <v>0</v>
      </c>
    </row>
    <row r="329" spans="1:39" outlineLevel="2" x14ac:dyDescent="0.25">
      <c r="A329" s="2" t="str">
        <f t="shared" si="223"/>
        <v>MiltonRoll offRECYRENT20</v>
      </c>
      <c r="B329" s="2" t="s">
        <v>288</v>
      </c>
      <c r="C329" s="2" t="s">
        <v>693</v>
      </c>
      <c r="D329" s="13">
        <v>0</v>
      </c>
      <c r="E329" s="13">
        <v>0</v>
      </c>
      <c r="F329" s="148">
        <f>IFERROR(VLOOKUP($B329,'[46]DM-MIL'!$B$10:$R$434,10,FALSE),0)</f>
        <v>0</v>
      </c>
      <c r="G329" s="148">
        <f>IFERROR(VLOOKUP($B329,'[46]DM-MIL'!$B$10:$R$434,11,FALSE),0)</f>
        <v>0</v>
      </c>
      <c r="H329" s="148">
        <f>IFERROR(VLOOKUP($B329,'[46]DM-MIL'!$B$10:$R$434,12,FALSE),0)</f>
        <v>0</v>
      </c>
      <c r="I329" s="148">
        <f>IFERROR(VLOOKUP($B329,'[46]DM-MIL'!$B$10:$R$434,13,FALSE),0)</f>
        <v>0</v>
      </c>
      <c r="J329" s="148">
        <f>IFERROR(VLOOKUP($B329,'[46]DM-MIL'!$B$10:$R$434,14,FALSE),0)</f>
        <v>0</v>
      </c>
      <c r="K329" s="148">
        <f>IFERROR(VLOOKUP($B329,'[46]DM-MIL'!$B$10:$R$434,15,FALSE),0)</f>
        <v>0</v>
      </c>
      <c r="L329" s="148">
        <f>IFERROR(VLOOKUP($B329,'[46]DM-MIL'!$B$10:$R$434,16,FALSE),0)</f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89">
        <f t="shared" si="218"/>
        <v>0</v>
      </c>
      <c r="T329" s="167">
        <f t="shared" si="219"/>
        <v>0</v>
      </c>
      <c r="U329" s="167">
        <f t="shared" si="219"/>
        <v>0</v>
      </c>
      <c r="V329" s="167">
        <f t="shared" si="219"/>
        <v>0</v>
      </c>
      <c r="W329" s="167">
        <f t="shared" si="219"/>
        <v>0</v>
      </c>
      <c r="X329" s="167">
        <f t="shared" si="219"/>
        <v>0</v>
      </c>
      <c r="Y329" s="167">
        <f t="shared" si="219"/>
        <v>0</v>
      </c>
      <c r="Z329" s="167">
        <f t="shared" si="219"/>
        <v>0</v>
      </c>
      <c r="AA329" s="167">
        <f t="shared" si="219"/>
        <v>0</v>
      </c>
      <c r="AB329" s="167">
        <f t="shared" si="219"/>
        <v>0</v>
      </c>
      <c r="AC329" s="167">
        <f t="shared" si="219"/>
        <v>0</v>
      </c>
      <c r="AD329" s="167">
        <f t="shared" si="219"/>
        <v>0</v>
      </c>
      <c r="AE329" s="167">
        <f t="shared" si="219"/>
        <v>0</v>
      </c>
      <c r="AF329" s="167">
        <f t="shared" si="220"/>
        <v>0</v>
      </c>
      <c r="AG329" s="167">
        <f t="shared" si="221"/>
        <v>0</v>
      </c>
      <c r="AM329" s="195">
        <f t="shared" si="222"/>
        <v>0</v>
      </c>
    </row>
    <row r="330" spans="1:39" outlineLevel="2" x14ac:dyDescent="0.25">
      <c r="A330" s="2" t="str">
        <f t="shared" si="223"/>
        <v>MiltonRoll offRECYRENT25</v>
      </c>
      <c r="B330" s="2" t="s">
        <v>289</v>
      </c>
      <c r="C330" s="2" t="s">
        <v>694</v>
      </c>
      <c r="D330" s="13">
        <v>0</v>
      </c>
      <c r="E330" s="13">
        <v>0</v>
      </c>
      <c r="F330" s="148">
        <f>IFERROR(VLOOKUP($B330,'[46]DM-MIL'!$B$10:$R$434,10,FALSE),0)</f>
        <v>0</v>
      </c>
      <c r="G330" s="148">
        <f>IFERROR(VLOOKUP($B330,'[46]DM-MIL'!$B$10:$R$434,11,FALSE),0)</f>
        <v>0</v>
      </c>
      <c r="H330" s="148">
        <f>IFERROR(VLOOKUP($B330,'[46]DM-MIL'!$B$10:$R$434,12,FALSE),0)</f>
        <v>0</v>
      </c>
      <c r="I330" s="148">
        <f>IFERROR(VLOOKUP($B330,'[46]DM-MIL'!$B$10:$R$434,13,FALSE),0)</f>
        <v>0</v>
      </c>
      <c r="J330" s="148">
        <f>IFERROR(VLOOKUP($B330,'[46]DM-MIL'!$B$10:$R$434,14,FALSE),0)</f>
        <v>0</v>
      </c>
      <c r="K330" s="148">
        <f>IFERROR(VLOOKUP($B330,'[46]DM-MIL'!$B$10:$R$434,15,FALSE),0)</f>
        <v>0</v>
      </c>
      <c r="L330" s="148">
        <f>IFERROR(VLOOKUP($B330,'[46]DM-MIL'!$B$10:$R$434,16,FALSE),0)</f>
        <v>0</v>
      </c>
      <c r="M330" s="18">
        <v>0</v>
      </c>
      <c r="N330" s="18">
        <v>0</v>
      </c>
      <c r="O330" s="18">
        <v>0</v>
      </c>
      <c r="P330" s="18">
        <v>0</v>
      </c>
      <c r="Q330" s="18">
        <v>0</v>
      </c>
      <c r="R330" s="89">
        <f t="shared" si="218"/>
        <v>0</v>
      </c>
      <c r="T330" s="167">
        <f t="shared" si="219"/>
        <v>0</v>
      </c>
      <c r="U330" s="167">
        <f t="shared" si="219"/>
        <v>0</v>
      </c>
      <c r="V330" s="167">
        <f t="shared" si="219"/>
        <v>0</v>
      </c>
      <c r="W330" s="167">
        <f t="shared" si="219"/>
        <v>0</v>
      </c>
      <c r="X330" s="167">
        <f t="shared" si="219"/>
        <v>0</v>
      </c>
      <c r="Y330" s="167">
        <f t="shared" si="219"/>
        <v>0</v>
      </c>
      <c r="Z330" s="167">
        <f t="shared" si="219"/>
        <v>0</v>
      </c>
      <c r="AA330" s="167">
        <f t="shared" si="219"/>
        <v>0</v>
      </c>
      <c r="AB330" s="167">
        <f t="shared" si="219"/>
        <v>0</v>
      </c>
      <c r="AC330" s="167">
        <f t="shared" si="219"/>
        <v>0</v>
      </c>
      <c r="AD330" s="167">
        <f t="shared" si="219"/>
        <v>0</v>
      </c>
      <c r="AE330" s="167">
        <f t="shared" si="219"/>
        <v>0</v>
      </c>
      <c r="AF330" s="167">
        <f t="shared" si="220"/>
        <v>0</v>
      </c>
      <c r="AG330" s="167">
        <f t="shared" si="221"/>
        <v>0</v>
      </c>
      <c r="AM330" s="195">
        <f t="shared" si="222"/>
        <v>0</v>
      </c>
    </row>
    <row r="331" spans="1:39" outlineLevel="2" x14ac:dyDescent="0.25">
      <c r="A331" s="2" t="str">
        <f t="shared" si="223"/>
        <v>MiltonRoll offRECYRENT30</v>
      </c>
      <c r="B331" s="2" t="s">
        <v>290</v>
      </c>
      <c r="C331" s="2" t="s">
        <v>695</v>
      </c>
      <c r="D331" s="13">
        <v>0</v>
      </c>
      <c r="E331" s="13">
        <v>0</v>
      </c>
      <c r="F331" s="148">
        <f>IFERROR(VLOOKUP($B331,'[46]DM-MIL'!$B$10:$R$434,10,FALSE),0)</f>
        <v>0</v>
      </c>
      <c r="G331" s="148">
        <f>IFERROR(VLOOKUP($B331,'[46]DM-MIL'!$B$10:$R$434,11,FALSE),0)</f>
        <v>0</v>
      </c>
      <c r="H331" s="148">
        <f>IFERROR(VLOOKUP($B331,'[46]DM-MIL'!$B$10:$R$434,12,FALSE),0)</f>
        <v>0</v>
      </c>
      <c r="I331" s="148">
        <f>IFERROR(VLOOKUP($B331,'[46]DM-MIL'!$B$10:$R$434,13,FALSE),0)</f>
        <v>0</v>
      </c>
      <c r="J331" s="148">
        <f>IFERROR(VLOOKUP($B331,'[46]DM-MIL'!$B$10:$R$434,14,FALSE),0)</f>
        <v>0</v>
      </c>
      <c r="K331" s="148">
        <f>IFERROR(VLOOKUP($B331,'[46]DM-MIL'!$B$10:$R$434,15,FALSE),0)</f>
        <v>0</v>
      </c>
      <c r="L331" s="148">
        <f>IFERROR(VLOOKUP($B331,'[46]DM-MIL'!$B$10:$R$434,16,FALSE),0)</f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89">
        <f t="shared" si="218"/>
        <v>0</v>
      </c>
      <c r="T331" s="167">
        <f t="shared" si="219"/>
        <v>0</v>
      </c>
      <c r="U331" s="167">
        <f t="shared" si="219"/>
        <v>0</v>
      </c>
      <c r="V331" s="167">
        <f t="shared" si="219"/>
        <v>0</v>
      </c>
      <c r="W331" s="167">
        <f t="shared" si="219"/>
        <v>0</v>
      </c>
      <c r="X331" s="167">
        <f t="shared" si="219"/>
        <v>0</v>
      </c>
      <c r="Y331" s="167">
        <f t="shared" si="219"/>
        <v>0</v>
      </c>
      <c r="Z331" s="167">
        <f t="shared" si="219"/>
        <v>0</v>
      </c>
      <c r="AA331" s="167">
        <f t="shared" si="219"/>
        <v>0</v>
      </c>
      <c r="AB331" s="167">
        <f t="shared" si="219"/>
        <v>0</v>
      </c>
      <c r="AC331" s="167">
        <f t="shared" si="219"/>
        <v>0</v>
      </c>
      <c r="AD331" s="167">
        <f t="shared" si="219"/>
        <v>0</v>
      </c>
      <c r="AE331" s="167">
        <f t="shared" si="219"/>
        <v>0</v>
      </c>
      <c r="AF331" s="167">
        <f t="shared" si="220"/>
        <v>0</v>
      </c>
      <c r="AG331" s="167">
        <f t="shared" si="221"/>
        <v>0</v>
      </c>
      <c r="AM331" s="195">
        <f t="shared" si="222"/>
        <v>0</v>
      </c>
    </row>
    <row r="332" spans="1:39" outlineLevel="2" x14ac:dyDescent="0.25">
      <c r="A332" s="2" t="str">
        <f t="shared" si="223"/>
        <v>MiltonRoll offRECYRENT40</v>
      </c>
      <c r="B332" s="2" t="s">
        <v>291</v>
      </c>
      <c r="C332" s="2" t="s">
        <v>696</v>
      </c>
      <c r="D332" s="13">
        <v>0</v>
      </c>
      <c r="E332" s="13">
        <v>0</v>
      </c>
      <c r="F332" s="148">
        <f>IFERROR(VLOOKUP($B332,'[46]DM-MIL'!$B$10:$R$434,10,FALSE),0)</f>
        <v>0</v>
      </c>
      <c r="G332" s="148">
        <f>IFERROR(VLOOKUP($B332,'[46]DM-MIL'!$B$10:$R$434,11,FALSE),0)</f>
        <v>0</v>
      </c>
      <c r="H332" s="148">
        <f>IFERROR(VLOOKUP($B332,'[46]DM-MIL'!$B$10:$R$434,12,FALSE),0)</f>
        <v>0</v>
      </c>
      <c r="I332" s="148">
        <f>IFERROR(VLOOKUP($B332,'[46]DM-MIL'!$B$10:$R$434,13,FALSE),0)</f>
        <v>0</v>
      </c>
      <c r="J332" s="148">
        <f>IFERROR(VLOOKUP($B332,'[46]DM-MIL'!$B$10:$R$434,14,FALSE),0)</f>
        <v>0</v>
      </c>
      <c r="K332" s="148">
        <f>IFERROR(VLOOKUP($B332,'[46]DM-MIL'!$B$10:$R$434,15,FALSE),0)</f>
        <v>0</v>
      </c>
      <c r="L332" s="148">
        <f>IFERROR(VLOOKUP($B332,'[46]DM-MIL'!$B$10:$R$434,16,FALSE),0)</f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89">
        <f t="shared" si="218"/>
        <v>0</v>
      </c>
      <c r="T332" s="167">
        <f t="shared" si="219"/>
        <v>0</v>
      </c>
      <c r="U332" s="167">
        <f t="shared" si="219"/>
        <v>0</v>
      </c>
      <c r="V332" s="167">
        <f t="shared" si="219"/>
        <v>0</v>
      </c>
      <c r="W332" s="167">
        <f t="shared" si="219"/>
        <v>0</v>
      </c>
      <c r="X332" s="167">
        <f t="shared" si="219"/>
        <v>0</v>
      </c>
      <c r="Y332" s="167">
        <f t="shared" si="219"/>
        <v>0</v>
      </c>
      <c r="Z332" s="167">
        <f t="shared" si="219"/>
        <v>0</v>
      </c>
      <c r="AA332" s="167">
        <f t="shared" si="219"/>
        <v>0</v>
      </c>
      <c r="AB332" s="167">
        <f t="shared" si="219"/>
        <v>0</v>
      </c>
      <c r="AC332" s="167">
        <f t="shared" si="219"/>
        <v>0</v>
      </c>
      <c r="AD332" s="167">
        <f t="shared" si="219"/>
        <v>0</v>
      </c>
      <c r="AE332" s="167">
        <f t="shared" si="219"/>
        <v>0</v>
      </c>
      <c r="AF332" s="167">
        <f t="shared" si="220"/>
        <v>0</v>
      </c>
      <c r="AG332" s="167">
        <f t="shared" si="221"/>
        <v>0</v>
      </c>
      <c r="AM332" s="195">
        <f t="shared" si="222"/>
        <v>0</v>
      </c>
    </row>
    <row r="333" spans="1:39" outlineLevel="2" x14ac:dyDescent="0.25">
      <c r="A333" s="2" t="str">
        <f t="shared" si="223"/>
        <v>MiltonRoll offRECYRENT50</v>
      </c>
      <c r="B333" s="2" t="s">
        <v>292</v>
      </c>
      <c r="C333" s="2" t="s">
        <v>697</v>
      </c>
      <c r="D333" s="13">
        <v>0</v>
      </c>
      <c r="E333" s="13">
        <v>0</v>
      </c>
      <c r="F333" s="148">
        <f>IFERROR(VLOOKUP($B333,'[46]DM-MIL'!$B$10:$R$434,10,FALSE),0)</f>
        <v>0</v>
      </c>
      <c r="G333" s="148">
        <f>IFERROR(VLOOKUP($B333,'[46]DM-MIL'!$B$10:$R$434,11,FALSE),0)</f>
        <v>0</v>
      </c>
      <c r="H333" s="148">
        <f>IFERROR(VLOOKUP($B333,'[46]DM-MIL'!$B$10:$R$434,12,FALSE),0)</f>
        <v>0</v>
      </c>
      <c r="I333" s="148">
        <f>IFERROR(VLOOKUP($B333,'[46]DM-MIL'!$B$10:$R$434,13,FALSE),0)</f>
        <v>0</v>
      </c>
      <c r="J333" s="148">
        <f>IFERROR(VLOOKUP($B333,'[46]DM-MIL'!$B$10:$R$434,14,FALSE),0)</f>
        <v>0</v>
      </c>
      <c r="K333" s="148">
        <f>IFERROR(VLOOKUP($B333,'[46]DM-MIL'!$B$10:$R$434,15,FALSE),0)</f>
        <v>0</v>
      </c>
      <c r="L333" s="148">
        <f>IFERROR(VLOOKUP($B333,'[46]DM-MIL'!$B$10:$R$434,16,FALSE),0)</f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89">
        <f t="shared" si="218"/>
        <v>0</v>
      </c>
      <c r="T333" s="167">
        <f t="shared" si="219"/>
        <v>0</v>
      </c>
      <c r="U333" s="167">
        <f t="shared" si="219"/>
        <v>0</v>
      </c>
      <c r="V333" s="167">
        <f t="shared" si="219"/>
        <v>0</v>
      </c>
      <c r="W333" s="167">
        <f t="shared" si="219"/>
        <v>0</v>
      </c>
      <c r="X333" s="167">
        <f t="shared" si="219"/>
        <v>0</v>
      </c>
      <c r="Y333" s="167">
        <f t="shared" si="219"/>
        <v>0</v>
      </c>
      <c r="Z333" s="167">
        <f t="shared" si="219"/>
        <v>0</v>
      </c>
      <c r="AA333" s="167">
        <f t="shared" si="219"/>
        <v>0</v>
      </c>
      <c r="AB333" s="167">
        <f t="shared" si="219"/>
        <v>0</v>
      </c>
      <c r="AC333" s="167">
        <f t="shared" si="219"/>
        <v>0</v>
      </c>
      <c r="AD333" s="167">
        <f t="shared" si="219"/>
        <v>0</v>
      </c>
      <c r="AE333" s="167">
        <f t="shared" si="219"/>
        <v>0</v>
      </c>
      <c r="AF333" s="167">
        <f t="shared" si="220"/>
        <v>0</v>
      </c>
      <c r="AG333" s="167">
        <f t="shared" si="221"/>
        <v>0</v>
      </c>
      <c r="AM333" s="195">
        <f t="shared" si="222"/>
        <v>0</v>
      </c>
    </row>
    <row r="334" spans="1:39" outlineLevel="2" x14ac:dyDescent="0.25">
      <c r="A334" s="2" t="str">
        <f t="shared" si="223"/>
        <v>MiltonRoll offRECYHAUL10</v>
      </c>
      <c r="B334" s="2" t="s">
        <v>277</v>
      </c>
      <c r="C334" s="2" t="s">
        <v>749</v>
      </c>
      <c r="D334" s="13">
        <v>0</v>
      </c>
      <c r="E334" s="13">
        <v>0</v>
      </c>
      <c r="F334" s="148">
        <f>IFERROR(VLOOKUP($B334,'[46]DM-MIL'!$B$10:$R$434,10,FALSE),0)</f>
        <v>0</v>
      </c>
      <c r="G334" s="148">
        <f>IFERROR(VLOOKUP($B334,'[46]DM-MIL'!$B$10:$R$434,11,FALSE),0)</f>
        <v>0</v>
      </c>
      <c r="H334" s="148">
        <f>IFERROR(VLOOKUP($B334,'[46]DM-MIL'!$B$10:$R$434,12,FALSE),0)</f>
        <v>0</v>
      </c>
      <c r="I334" s="148">
        <f>IFERROR(VLOOKUP($B334,'[46]DM-MIL'!$B$10:$R$434,13,FALSE),0)</f>
        <v>0</v>
      </c>
      <c r="J334" s="148">
        <f>IFERROR(VLOOKUP($B334,'[46]DM-MIL'!$B$10:$R$434,14,FALSE),0)</f>
        <v>0</v>
      </c>
      <c r="K334" s="148">
        <f>IFERROR(VLOOKUP($B334,'[46]DM-MIL'!$B$10:$R$434,15,FALSE),0)</f>
        <v>0</v>
      </c>
      <c r="L334" s="148">
        <f>IFERROR(VLOOKUP($B334,'[46]DM-MIL'!$B$10:$R$434,16,FALSE),0)</f>
        <v>0</v>
      </c>
      <c r="M334" s="18">
        <v>0</v>
      </c>
      <c r="N334" s="18">
        <v>0</v>
      </c>
      <c r="O334" s="18">
        <v>0</v>
      </c>
      <c r="P334" s="18">
        <v>0</v>
      </c>
      <c r="Q334" s="18">
        <v>0</v>
      </c>
      <c r="R334" s="89">
        <f t="shared" si="202"/>
        <v>0</v>
      </c>
      <c r="T334" s="14">
        <f t="shared" si="203"/>
        <v>0</v>
      </c>
      <c r="U334" s="14">
        <f t="shared" si="204"/>
        <v>0</v>
      </c>
      <c r="V334" s="14">
        <f t="shared" si="211"/>
        <v>0</v>
      </c>
      <c r="W334" s="14">
        <f t="shared" si="212"/>
        <v>0</v>
      </c>
      <c r="X334" s="14">
        <f t="shared" si="213"/>
        <v>0</v>
      </c>
      <c r="Y334" s="14">
        <f t="shared" si="214"/>
        <v>0</v>
      </c>
      <c r="Z334" s="14">
        <f t="shared" si="215"/>
        <v>0</v>
      </c>
      <c r="AA334" s="14">
        <f t="shared" si="206"/>
        <v>0</v>
      </c>
      <c r="AB334" s="14">
        <f t="shared" si="207"/>
        <v>0</v>
      </c>
      <c r="AC334" s="14">
        <f t="shared" si="208"/>
        <v>0</v>
      </c>
      <c r="AD334" s="14">
        <f t="shared" si="209"/>
        <v>0</v>
      </c>
      <c r="AE334" s="14">
        <f t="shared" si="210"/>
        <v>0</v>
      </c>
      <c r="AF334" s="14">
        <f t="shared" si="216"/>
        <v>0</v>
      </c>
      <c r="AG334" s="14">
        <f t="shared" si="217"/>
        <v>0</v>
      </c>
      <c r="AM334" s="195">
        <f t="shared" si="200"/>
        <v>0</v>
      </c>
    </row>
    <row r="335" spans="1:39" outlineLevel="2" x14ac:dyDescent="0.25">
      <c r="A335" s="2" t="str">
        <f t="shared" si="223"/>
        <v>MiltonRoll offRECYHAUL12</v>
      </c>
      <c r="B335" s="2" t="s">
        <v>278</v>
      </c>
      <c r="C335" s="2" t="s">
        <v>750</v>
      </c>
      <c r="D335" s="13">
        <v>0</v>
      </c>
      <c r="E335" s="13">
        <v>0</v>
      </c>
      <c r="F335" s="148">
        <f>IFERROR(VLOOKUP($B335,'[46]DM-MIL'!$B$10:$R$434,10,FALSE),0)</f>
        <v>0</v>
      </c>
      <c r="G335" s="148">
        <f>IFERROR(VLOOKUP($B335,'[46]DM-MIL'!$B$10:$R$434,11,FALSE),0)</f>
        <v>0</v>
      </c>
      <c r="H335" s="148">
        <f>IFERROR(VLOOKUP($B335,'[46]DM-MIL'!$B$10:$R$434,12,FALSE),0)</f>
        <v>0</v>
      </c>
      <c r="I335" s="148">
        <f>IFERROR(VLOOKUP($B335,'[46]DM-MIL'!$B$10:$R$434,13,FALSE),0)</f>
        <v>0</v>
      </c>
      <c r="J335" s="148">
        <f>IFERROR(VLOOKUP($B335,'[46]DM-MIL'!$B$10:$R$434,14,FALSE),0)</f>
        <v>0</v>
      </c>
      <c r="K335" s="148">
        <f>IFERROR(VLOOKUP($B335,'[46]DM-MIL'!$B$10:$R$434,15,FALSE),0)</f>
        <v>0</v>
      </c>
      <c r="L335" s="148">
        <f>IFERROR(VLOOKUP($B335,'[46]DM-MIL'!$B$10:$R$434,16,FALSE),0)</f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89">
        <f t="shared" si="202"/>
        <v>0</v>
      </c>
      <c r="T335" s="14">
        <f t="shared" ref="T335:T359" si="224">+IFERROR(F335/$E335,0)</f>
        <v>0</v>
      </c>
      <c r="U335" s="14">
        <f t="shared" ref="U335:U359" si="225">+IFERROR(G335/$E335,0)</f>
        <v>0</v>
      </c>
      <c r="V335" s="14">
        <f t="shared" si="211"/>
        <v>0</v>
      </c>
      <c r="W335" s="14">
        <f t="shared" si="212"/>
        <v>0</v>
      </c>
      <c r="X335" s="14">
        <f t="shared" si="213"/>
        <v>0</v>
      </c>
      <c r="Y335" s="14">
        <f t="shared" si="214"/>
        <v>0</v>
      </c>
      <c r="Z335" s="14">
        <f t="shared" si="215"/>
        <v>0</v>
      </c>
      <c r="AA335" s="14">
        <f t="shared" ref="AA335:AA359" si="226">+IFERROR(M335/$E335,0)</f>
        <v>0</v>
      </c>
      <c r="AB335" s="14">
        <f t="shared" ref="AB335:AB359" si="227">+IFERROR(N335/$E335,0)</f>
        <v>0</v>
      </c>
      <c r="AC335" s="14">
        <f t="shared" ref="AC335:AC359" si="228">+IFERROR(O335/$E335,0)</f>
        <v>0</v>
      </c>
      <c r="AD335" s="14">
        <f t="shared" ref="AD335:AD359" si="229">+IFERROR(P335/$E335,0)</f>
        <v>0</v>
      </c>
      <c r="AE335" s="14">
        <f t="shared" ref="AE335:AE359" si="230">+IFERROR(Q335/$E335,0)</f>
        <v>0</v>
      </c>
      <c r="AF335" s="14">
        <f t="shared" si="216"/>
        <v>0</v>
      </c>
      <c r="AG335" s="14">
        <f t="shared" si="217"/>
        <v>0</v>
      </c>
      <c r="AM335" s="195">
        <f t="shared" si="200"/>
        <v>0</v>
      </c>
    </row>
    <row r="336" spans="1:39" outlineLevel="2" x14ac:dyDescent="0.25">
      <c r="A336" s="2" t="str">
        <f t="shared" si="223"/>
        <v>MiltonRoll offRECYHAUL15</v>
      </c>
      <c r="B336" s="2" t="s">
        <v>279</v>
      </c>
      <c r="C336" s="2" t="s">
        <v>751</v>
      </c>
      <c r="D336" s="13">
        <v>0</v>
      </c>
      <c r="E336" s="13">
        <v>0</v>
      </c>
      <c r="F336" s="148">
        <f>IFERROR(VLOOKUP($B336,'[46]DM-MIL'!$B$10:$R$434,10,FALSE),0)</f>
        <v>0</v>
      </c>
      <c r="G336" s="148">
        <f>IFERROR(VLOOKUP($B336,'[46]DM-MIL'!$B$10:$R$434,11,FALSE),0)</f>
        <v>0</v>
      </c>
      <c r="H336" s="148">
        <f>IFERROR(VLOOKUP($B336,'[46]DM-MIL'!$B$10:$R$434,12,FALSE),0)</f>
        <v>0</v>
      </c>
      <c r="I336" s="148">
        <f>IFERROR(VLOOKUP($B336,'[46]DM-MIL'!$B$10:$R$434,13,FALSE),0)</f>
        <v>0</v>
      </c>
      <c r="J336" s="148">
        <f>IFERROR(VLOOKUP($B336,'[46]DM-MIL'!$B$10:$R$434,14,FALSE),0)</f>
        <v>0</v>
      </c>
      <c r="K336" s="148">
        <f>IFERROR(VLOOKUP($B336,'[46]DM-MIL'!$B$10:$R$434,15,FALSE),0)</f>
        <v>0</v>
      </c>
      <c r="L336" s="148">
        <f>IFERROR(VLOOKUP($B336,'[46]DM-MIL'!$B$10:$R$434,16,FALSE),0)</f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89">
        <f t="shared" si="202"/>
        <v>0</v>
      </c>
      <c r="T336" s="14">
        <f t="shared" si="224"/>
        <v>0</v>
      </c>
      <c r="U336" s="14">
        <f t="shared" si="225"/>
        <v>0</v>
      </c>
      <c r="V336" s="14">
        <f t="shared" si="211"/>
        <v>0</v>
      </c>
      <c r="W336" s="14">
        <f t="shared" si="212"/>
        <v>0</v>
      </c>
      <c r="X336" s="14">
        <f t="shared" si="213"/>
        <v>0</v>
      </c>
      <c r="Y336" s="14">
        <f t="shared" si="214"/>
        <v>0</v>
      </c>
      <c r="Z336" s="14">
        <f t="shared" si="215"/>
        <v>0</v>
      </c>
      <c r="AA336" s="14">
        <f t="shared" si="226"/>
        <v>0</v>
      </c>
      <c r="AB336" s="14">
        <f t="shared" si="227"/>
        <v>0</v>
      </c>
      <c r="AC336" s="14">
        <f t="shared" si="228"/>
        <v>0</v>
      </c>
      <c r="AD336" s="14">
        <f t="shared" si="229"/>
        <v>0</v>
      </c>
      <c r="AE336" s="14">
        <f t="shared" si="230"/>
        <v>0</v>
      </c>
      <c r="AF336" s="14">
        <f t="shared" si="216"/>
        <v>0</v>
      </c>
      <c r="AG336" s="14">
        <f t="shared" si="217"/>
        <v>0</v>
      </c>
      <c r="AM336" s="195">
        <f t="shared" si="200"/>
        <v>0</v>
      </c>
    </row>
    <row r="337" spans="1:39" outlineLevel="2" x14ac:dyDescent="0.25">
      <c r="A337" s="2" t="str">
        <f t="shared" si="223"/>
        <v>MiltonRoll offRECYHAUL20</v>
      </c>
      <c r="B337" s="2" t="s">
        <v>280</v>
      </c>
      <c r="C337" s="2" t="s">
        <v>701</v>
      </c>
      <c r="D337" s="13">
        <v>0</v>
      </c>
      <c r="E337" s="13">
        <v>0</v>
      </c>
      <c r="F337" s="148">
        <f>IFERROR(VLOOKUP($B337,'[46]DM-MIL'!$B$10:$R$434,10,FALSE),0)</f>
        <v>0</v>
      </c>
      <c r="G337" s="148">
        <f>IFERROR(VLOOKUP($B337,'[46]DM-MIL'!$B$10:$R$434,11,FALSE),0)</f>
        <v>0</v>
      </c>
      <c r="H337" s="148">
        <f>IFERROR(VLOOKUP($B337,'[46]DM-MIL'!$B$10:$R$434,12,FALSE),0)</f>
        <v>0</v>
      </c>
      <c r="I337" s="148">
        <f>IFERROR(VLOOKUP($B337,'[46]DM-MIL'!$B$10:$R$434,13,FALSE),0)</f>
        <v>0</v>
      </c>
      <c r="J337" s="148">
        <f>IFERROR(VLOOKUP($B337,'[46]DM-MIL'!$B$10:$R$434,14,FALSE),0)</f>
        <v>0</v>
      </c>
      <c r="K337" s="148">
        <f>IFERROR(VLOOKUP($B337,'[46]DM-MIL'!$B$10:$R$434,15,FALSE),0)</f>
        <v>0</v>
      </c>
      <c r="L337" s="148">
        <f>IFERROR(VLOOKUP($B337,'[46]DM-MIL'!$B$10:$R$434,16,FALSE),0)</f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89">
        <f t="shared" si="202"/>
        <v>0</v>
      </c>
      <c r="T337" s="14">
        <f t="shared" si="224"/>
        <v>0</v>
      </c>
      <c r="U337" s="14">
        <f t="shared" si="225"/>
        <v>0</v>
      </c>
      <c r="V337" s="14">
        <f t="shared" si="211"/>
        <v>0</v>
      </c>
      <c r="W337" s="14">
        <f t="shared" si="212"/>
        <v>0</v>
      </c>
      <c r="X337" s="14">
        <f t="shared" si="213"/>
        <v>0</v>
      </c>
      <c r="Y337" s="14">
        <f t="shared" si="214"/>
        <v>0</v>
      </c>
      <c r="Z337" s="14">
        <f t="shared" si="215"/>
        <v>0</v>
      </c>
      <c r="AA337" s="14">
        <f t="shared" si="226"/>
        <v>0</v>
      </c>
      <c r="AB337" s="14">
        <f t="shared" si="227"/>
        <v>0</v>
      </c>
      <c r="AC337" s="14">
        <f t="shared" si="228"/>
        <v>0</v>
      </c>
      <c r="AD337" s="14">
        <f t="shared" si="229"/>
        <v>0</v>
      </c>
      <c r="AE337" s="14">
        <f t="shared" si="230"/>
        <v>0</v>
      </c>
      <c r="AF337" s="14">
        <f t="shared" si="216"/>
        <v>0</v>
      </c>
      <c r="AG337" s="14">
        <f t="shared" si="217"/>
        <v>0</v>
      </c>
      <c r="AM337" s="195">
        <f t="shared" si="200"/>
        <v>0</v>
      </c>
    </row>
    <row r="338" spans="1:39" outlineLevel="2" x14ac:dyDescent="0.25">
      <c r="A338" s="2" t="str">
        <f t="shared" si="223"/>
        <v>MiltonRoll offRECYHAUL25</v>
      </c>
      <c r="B338" s="2" t="s">
        <v>281</v>
      </c>
      <c r="C338" s="2" t="s">
        <v>702</v>
      </c>
      <c r="D338" s="13">
        <v>0</v>
      </c>
      <c r="E338" s="13">
        <v>0</v>
      </c>
      <c r="F338" s="148">
        <f>IFERROR(VLOOKUP($B338,'[46]DM-MIL'!$B$10:$R$434,10,FALSE),0)</f>
        <v>0</v>
      </c>
      <c r="G338" s="148">
        <f>IFERROR(VLOOKUP($B338,'[46]DM-MIL'!$B$10:$R$434,11,FALSE),0)</f>
        <v>0</v>
      </c>
      <c r="H338" s="148">
        <f>IFERROR(VLOOKUP($B338,'[46]DM-MIL'!$B$10:$R$434,12,FALSE),0)</f>
        <v>0</v>
      </c>
      <c r="I338" s="148">
        <f>IFERROR(VLOOKUP($B338,'[46]DM-MIL'!$B$10:$R$434,13,FALSE),0)</f>
        <v>0</v>
      </c>
      <c r="J338" s="148">
        <f>IFERROR(VLOOKUP($B338,'[46]DM-MIL'!$B$10:$R$434,14,FALSE),0)</f>
        <v>0</v>
      </c>
      <c r="K338" s="148">
        <f>IFERROR(VLOOKUP($B338,'[46]DM-MIL'!$B$10:$R$434,15,FALSE),0)</f>
        <v>0</v>
      </c>
      <c r="L338" s="148">
        <f>IFERROR(VLOOKUP($B338,'[46]DM-MIL'!$B$10:$R$434,16,FALSE),0)</f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89">
        <f t="shared" si="202"/>
        <v>0</v>
      </c>
      <c r="T338" s="14">
        <f t="shared" si="224"/>
        <v>0</v>
      </c>
      <c r="U338" s="14">
        <f t="shared" si="225"/>
        <v>0</v>
      </c>
      <c r="V338" s="14">
        <f t="shared" si="211"/>
        <v>0</v>
      </c>
      <c r="W338" s="14">
        <f t="shared" si="212"/>
        <v>0</v>
      </c>
      <c r="X338" s="14">
        <f t="shared" si="213"/>
        <v>0</v>
      </c>
      <c r="Y338" s="14">
        <f t="shared" si="214"/>
        <v>0</v>
      </c>
      <c r="Z338" s="14">
        <f t="shared" si="215"/>
        <v>0</v>
      </c>
      <c r="AA338" s="14">
        <f t="shared" si="226"/>
        <v>0</v>
      </c>
      <c r="AB338" s="14">
        <f t="shared" si="227"/>
        <v>0</v>
      </c>
      <c r="AC338" s="14">
        <f t="shared" si="228"/>
        <v>0</v>
      </c>
      <c r="AD338" s="14">
        <f t="shared" si="229"/>
        <v>0</v>
      </c>
      <c r="AE338" s="14">
        <f t="shared" si="230"/>
        <v>0</v>
      </c>
      <c r="AF338" s="14">
        <f t="shared" si="216"/>
        <v>0</v>
      </c>
      <c r="AG338" s="14">
        <f t="shared" si="217"/>
        <v>0</v>
      </c>
      <c r="AM338" s="195">
        <f t="shared" si="200"/>
        <v>0</v>
      </c>
    </row>
    <row r="339" spans="1:39" outlineLevel="2" x14ac:dyDescent="0.25">
      <c r="A339" s="2" t="str">
        <f t="shared" si="223"/>
        <v>MiltonRoll offRECYHAUL30</v>
      </c>
      <c r="B339" s="2" t="s">
        <v>282</v>
      </c>
      <c r="C339" s="2" t="s">
        <v>703</v>
      </c>
      <c r="D339" s="13">
        <v>0</v>
      </c>
      <c r="E339" s="13">
        <v>0</v>
      </c>
      <c r="F339" s="148">
        <f>IFERROR(VLOOKUP($B339,'[46]DM-MIL'!$B$10:$R$434,10,FALSE),0)</f>
        <v>0</v>
      </c>
      <c r="G339" s="148">
        <f>IFERROR(VLOOKUP($B339,'[46]DM-MIL'!$B$10:$R$434,11,FALSE),0)</f>
        <v>0</v>
      </c>
      <c r="H339" s="148">
        <f>IFERROR(VLOOKUP($B339,'[46]DM-MIL'!$B$10:$R$434,12,FALSE),0)</f>
        <v>0</v>
      </c>
      <c r="I339" s="148">
        <f>IFERROR(VLOOKUP($B339,'[46]DM-MIL'!$B$10:$R$434,13,FALSE),0)</f>
        <v>0</v>
      </c>
      <c r="J339" s="148">
        <f>IFERROR(VLOOKUP($B339,'[46]DM-MIL'!$B$10:$R$434,14,FALSE),0)</f>
        <v>0</v>
      </c>
      <c r="K339" s="148">
        <f>IFERROR(VLOOKUP($B339,'[46]DM-MIL'!$B$10:$R$434,15,FALSE),0)</f>
        <v>0</v>
      </c>
      <c r="L339" s="148">
        <f>IFERROR(VLOOKUP($B339,'[46]DM-MIL'!$B$10:$R$434,16,FALSE),0)</f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89">
        <f t="shared" si="202"/>
        <v>0</v>
      </c>
      <c r="T339" s="14">
        <f t="shared" si="224"/>
        <v>0</v>
      </c>
      <c r="U339" s="14">
        <f t="shared" si="225"/>
        <v>0</v>
      </c>
      <c r="V339" s="14">
        <f t="shared" si="211"/>
        <v>0</v>
      </c>
      <c r="W339" s="14">
        <f t="shared" si="212"/>
        <v>0</v>
      </c>
      <c r="X339" s="14">
        <f t="shared" si="213"/>
        <v>0</v>
      </c>
      <c r="Y339" s="14">
        <f t="shared" si="214"/>
        <v>0</v>
      </c>
      <c r="Z339" s="14">
        <f t="shared" si="215"/>
        <v>0</v>
      </c>
      <c r="AA339" s="14">
        <f t="shared" si="226"/>
        <v>0</v>
      </c>
      <c r="AB339" s="14">
        <f t="shared" si="227"/>
        <v>0</v>
      </c>
      <c r="AC339" s="14">
        <f t="shared" si="228"/>
        <v>0</v>
      </c>
      <c r="AD339" s="14">
        <f t="shared" si="229"/>
        <v>0</v>
      </c>
      <c r="AE339" s="14">
        <f t="shared" si="230"/>
        <v>0</v>
      </c>
      <c r="AF339" s="14">
        <f t="shared" si="216"/>
        <v>0</v>
      </c>
      <c r="AG339" s="14">
        <f t="shared" si="217"/>
        <v>0</v>
      </c>
      <c r="AM339" s="195">
        <f t="shared" si="200"/>
        <v>0</v>
      </c>
    </row>
    <row r="340" spans="1:39" outlineLevel="2" x14ac:dyDescent="0.25">
      <c r="A340" s="2" t="str">
        <f t="shared" si="223"/>
        <v>MiltonRoll offRECYHAUL40</v>
      </c>
      <c r="B340" s="2" t="s">
        <v>283</v>
      </c>
      <c r="C340" s="2" t="s">
        <v>704</v>
      </c>
      <c r="D340" s="13">
        <v>0</v>
      </c>
      <c r="E340" s="13">
        <v>0</v>
      </c>
      <c r="F340" s="148">
        <f>IFERROR(VLOOKUP($B340,'[46]DM-MIL'!$B$10:$R$434,10,FALSE),0)</f>
        <v>0</v>
      </c>
      <c r="G340" s="148">
        <f>IFERROR(VLOOKUP($B340,'[46]DM-MIL'!$B$10:$R$434,11,FALSE),0)</f>
        <v>0</v>
      </c>
      <c r="H340" s="148">
        <f>IFERROR(VLOOKUP($B340,'[46]DM-MIL'!$B$10:$R$434,12,FALSE),0)</f>
        <v>0</v>
      </c>
      <c r="I340" s="148">
        <f>IFERROR(VLOOKUP($B340,'[46]DM-MIL'!$B$10:$R$434,13,FALSE),0)</f>
        <v>0</v>
      </c>
      <c r="J340" s="148">
        <f>IFERROR(VLOOKUP($B340,'[46]DM-MIL'!$B$10:$R$434,14,FALSE),0)</f>
        <v>0</v>
      </c>
      <c r="K340" s="148">
        <f>IFERROR(VLOOKUP($B340,'[46]DM-MIL'!$B$10:$R$434,15,FALSE),0)</f>
        <v>0</v>
      </c>
      <c r="L340" s="148">
        <f>IFERROR(VLOOKUP($B340,'[46]DM-MIL'!$B$10:$R$434,16,FALSE),0)</f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89">
        <f t="shared" si="202"/>
        <v>0</v>
      </c>
      <c r="T340" s="14">
        <f t="shared" si="224"/>
        <v>0</v>
      </c>
      <c r="U340" s="14">
        <f t="shared" si="225"/>
        <v>0</v>
      </c>
      <c r="V340" s="14">
        <f t="shared" si="211"/>
        <v>0</v>
      </c>
      <c r="W340" s="14">
        <f t="shared" si="212"/>
        <v>0</v>
      </c>
      <c r="X340" s="14">
        <f t="shared" si="213"/>
        <v>0</v>
      </c>
      <c r="Y340" s="14">
        <f t="shared" si="214"/>
        <v>0</v>
      </c>
      <c r="Z340" s="14">
        <f t="shared" si="215"/>
        <v>0</v>
      </c>
      <c r="AA340" s="14">
        <f t="shared" si="226"/>
        <v>0</v>
      </c>
      <c r="AB340" s="14">
        <f t="shared" si="227"/>
        <v>0</v>
      </c>
      <c r="AC340" s="14">
        <f t="shared" si="228"/>
        <v>0</v>
      </c>
      <c r="AD340" s="14">
        <f t="shared" si="229"/>
        <v>0</v>
      </c>
      <c r="AE340" s="14">
        <f t="shared" si="230"/>
        <v>0</v>
      </c>
      <c r="AF340" s="14">
        <f t="shared" si="216"/>
        <v>0</v>
      </c>
      <c r="AG340" s="14">
        <f t="shared" si="217"/>
        <v>0</v>
      </c>
      <c r="AM340" s="195">
        <f t="shared" si="200"/>
        <v>0</v>
      </c>
    </row>
    <row r="341" spans="1:39" outlineLevel="2" x14ac:dyDescent="0.25">
      <c r="A341" s="2" t="str">
        <f t="shared" si="223"/>
        <v>MiltonRoll offRECYHAUL50</v>
      </c>
      <c r="B341" s="2" t="s">
        <v>284</v>
      </c>
      <c r="C341" s="2" t="s">
        <v>705</v>
      </c>
      <c r="D341" s="13">
        <v>0</v>
      </c>
      <c r="E341" s="13">
        <v>0</v>
      </c>
      <c r="F341" s="148">
        <f>IFERROR(VLOOKUP($B341,'[46]DM-MIL'!$B$10:$R$434,10,FALSE),0)</f>
        <v>0</v>
      </c>
      <c r="G341" s="148">
        <f>IFERROR(VLOOKUP($B341,'[46]DM-MIL'!$B$10:$R$434,11,FALSE),0)</f>
        <v>0</v>
      </c>
      <c r="H341" s="148">
        <f>IFERROR(VLOOKUP($B341,'[46]DM-MIL'!$B$10:$R$434,12,FALSE),0)</f>
        <v>0</v>
      </c>
      <c r="I341" s="148">
        <f>IFERROR(VLOOKUP($B341,'[46]DM-MIL'!$B$10:$R$434,13,FALSE),0)</f>
        <v>0</v>
      </c>
      <c r="J341" s="148">
        <f>IFERROR(VLOOKUP($B341,'[46]DM-MIL'!$B$10:$R$434,14,FALSE),0)</f>
        <v>0</v>
      </c>
      <c r="K341" s="148">
        <f>IFERROR(VLOOKUP($B341,'[46]DM-MIL'!$B$10:$R$434,15,FALSE),0)</f>
        <v>0</v>
      </c>
      <c r="L341" s="148">
        <f>IFERROR(VLOOKUP($B341,'[46]DM-MIL'!$B$10:$R$434,16,FALSE),0)</f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89">
        <f t="shared" si="202"/>
        <v>0</v>
      </c>
      <c r="T341" s="14">
        <f t="shared" si="224"/>
        <v>0</v>
      </c>
      <c r="U341" s="14">
        <f t="shared" si="225"/>
        <v>0</v>
      </c>
      <c r="V341" s="14">
        <f t="shared" si="211"/>
        <v>0</v>
      </c>
      <c r="W341" s="14">
        <f t="shared" si="212"/>
        <v>0</v>
      </c>
      <c r="X341" s="14">
        <f t="shared" si="213"/>
        <v>0</v>
      </c>
      <c r="Y341" s="14">
        <f t="shared" si="214"/>
        <v>0</v>
      </c>
      <c r="Z341" s="14">
        <f t="shared" si="215"/>
        <v>0</v>
      </c>
      <c r="AA341" s="14">
        <f t="shared" si="226"/>
        <v>0</v>
      </c>
      <c r="AB341" s="14">
        <f t="shared" si="227"/>
        <v>0</v>
      </c>
      <c r="AC341" s="14">
        <f t="shared" si="228"/>
        <v>0</v>
      </c>
      <c r="AD341" s="14">
        <f t="shared" si="229"/>
        <v>0</v>
      </c>
      <c r="AE341" s="14">
        <f t="shared" si="230"/>
        <v>0</v>
      </c>
      <c r="AF341" s="14">
        <f t="shared" si="216"/>
        <v>0</v>
      </c>
      <c r="AG341" s="14">
        <f t="shared" si="217"/>
        <v>0</v>
      </c>
    </row>
    <row r="342" spans="1:39" outlineLevel="2" x14ac:dyDescent="0.25">
      <c r="A342" s="2" t="str">
        <f t="shared" si="223"/>
        <v>MiltonRoll offRECYHAULCOMP</v>
      </c>
      <c r="B342" s="2" t="s">
        <v>285</v>
      </c>
      <c r="C342" s="2" t="s">
        <v>706</v>
      </c>
      <c r="D342" s="13">
        <v>0</v>
      </c>
      <c r="E342" s="13">
        <v>0</v>
      </c>
      <c r="F342" s="148">
        <f>IFERROR(VLOOKUP($B342,'[46]DM-MIL'!$B$10:$R$434,10,FALSE),0)</f>
        <v>0</v>
      </c>
      <c r="G342" s="148">
        <f>IFERROR(VLOOKUP($B342,'[46]DM-MIL'!$B$10:$R$434,11,FALSE),0)</f>
        <v>0</v>
      </c>
      <c r="H342" s="148">
        <f>IFERROR(VLOOKUP($B342,'[46]DM-MIL'!$B$10:$R$434,12,FALSE),0)</f>
        <v>0</v>
      </c>
      <c r="I342" s="148">
        <f>IFERROR(VLOOKUP($B342,'[46]DM-MIL'!$B$10:$R$434,13,FALSE),0)</f>
        <v>0</v>
      </c>
      <c r="J342" s="148">
        <f>IFERROR(VLOOKUP($B342,'[46]DM-MIL'!$B$10:$R$434,14,FALSE),0)</f>
        <v>0</v>
      </c>
      <c r="K342" s="148">
        <f>IFERROR(VLOOKUP($B342,'[46]DM-MIL'!$B$10:$R$434,15,FALSE),0)</f>
        <v>0</v>
      </c>
      <c r="L342" s="148">
        <f>IFERROR(VLOOKUP($B342,'[46]DM-MIL'!$B$10:$R$434,16,FALSE),0)</f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89">
        <f t="shared" si="202"/>
        <v>0</v>
      </c>
      <c r="T342" s="14">
        <f t="shared" si="224"/>
        <v>0</v>
      </c>
      <c r="U342" s="14">
        <f t="shared" si="225"/>
        <v>0</v>
      </c>
      <c r="V342" s="14">
        <f t="shared" si="211"/>
        <v>0</v>
      </c>
      <c r="W342" s="14">
        <f t="shared" si="212"/>
        <v>0</v>
      </c>
      <c r="X342" s="14">
        <f t="shared" si="213"/>
        <v>0</v>
      </c>
      <c r="Y342" s="14">
        <f t="shared" si="214"/>
        <v>0</v>
      </c>
      <c r="Z342" s="14">
        <f t="shared" si="215"/>
        <v>0</v>
      </c>
      <c r="AA342" s="14">
        <f t="shared" si="226"/>
        <v>0</v>
      </c>
      <c r="AB342" s="14">
        <f t="shared" si="227"/>
        <v>0</v>
      </c>
      <c r="AC342" s="14">
        <f t="shared" si="228"/>
        <v>0</v>
      </c>
      <c r="AD342" s="14">
        <f t="shared" si="229"/>
        <v>0</v>
      </c>
      <c r="AE342" s="14">
        <f t="shared" si="230"/>
        <v>0</v>
      </c>
      <c r="AF342" s="14">
        <f t="shared" si="216"/>
        <v>0</v>
      </c>
      <c r="AG342" s="14">
        <f t="shared" si="217"/>
        <v>0</v>
      </c>
      <c r="AM342" s="195">
        <f t="shared" si="200"/>
        <v>0</v>
      </c>
    </row>
    <row r="343" spans="1:39" outlineLevel="2" x14ac:dyDescent="0.25">
      <c r="A343" s="2" t="str">
        <f t="shared" si="223"/>
        <v>MiltonRoll offRECYWPROC100</v>
      </c>
      <c r="B343" s="2" t="s">
        <v>293</v>
      </c>
      <c r="C343" s="2" t="s">
        <v>799</v>
      </c>
      <c r="D343" s="13">
        <v>0</v>
      </c>
      <c r="E343" s="13">
        <v>0</v>
      </c>
      <c r="F343" s="148">
        <f>IFERROR(VLOOKUP($B343,'[46]DM-MIL'!$B$10:$R$434,10,FALSE),0)</f>
        <v>0</v>
      </c>
      <c r="G343" s="148">
        <f>IFERROR(VLOOKUP($B343,'[46]DM-MIL'!$B$10:$R$434,11,FALSE),0)</f>
        <v>0</v>
      </c>
      <c r="H343" s="148">
        <f>IFERROR(VLOOKUP($B343,'[46]DM-MIL'!$B$10:$R$434,12,FALSE),0)</f>
        <v>0</v>
      </c>
      <c r="I343" s="148">
        <f>IFERROR(VLOOKUP($B343,'[46]DM-MIL'!$B$10:$R$434,13,FALSE),0)</f>
        <v>0</v>
      </c>
      <c r="J343" s="148">
        <f>IFERROR(VLOOKUP($B343,'[46]DM-MIL'!$B$10:$R$434,14,FALSE),0)</f>
        <v>0</v>
      </c>
      <c r="K343" s="148">
        <f>IFERROR(VLOOKUP($B343,'[46]DM-MIL'!$B$10:$R$434,15,FALSE),0)</f>
        <v>0</v>
      </c>
      <c r="L343" s="148">
        <f>IFERROR(VLOOKUP($B343,'[46]DM-MIL'!$B$10:$R$434,16,FALSE),0)</f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89">
        <f t="shared" si="202"/>
        <v>0</v>
      </c>
      <c r="T343" s="14">
        <f t="shared" si="224"/>
        <v>0</v>
      </c>
      <c r="U343" s="14">
        <f t="shared" si="225"/>
        <v>0</v>
      </c>
      <c r="V343" s="14">
        <f t="shared" si="211"/>
        <v>0</v>
      </c>
      <c r="W343" s="14">
        <f t="shared" si="212"/>
        <v>0</v>
      </c>
      <c r="X343" s="14">
        <f t="shared" si="213"/>
        <v>0</v>
      </c>
      <c r="Y343" s="14">
        <f t="shared" si="214"/>
        <v>0</v>
      </c>
      <c r="Z343" s="14">
        <f t="shared" si="215"/>
        <v>0</v>
      </c>
      <c r="AA343" s="14">
        <f t="shared" si="226"/>
        <v>0</v>
      </c>
      <c r="AB343" s="14">
        <f t="shared" si="227"/>
        <v>0</v>
      </c>
      <c r="AC343" s="14">
        <f t="shared" si="228"/>
        <v>0</v>
      </c>
      <c r="AD343" s="14">
        <f t="shared" si="229"/>
        <v>0</v>
      </c>
      <c r="AE343" s="14">
        <f t="shared" si="230"/>
        <v>0</v>
      </c>
      <c r="AF343" s="14">
        <f t="shared" si="216"/>
        <v>0</v>
      </c>
      <c r="AG343" s="14">
        <f t="shared" si="217"/>
        <v>0</v>
      </c>
      <c r="AM343" s="195">
        <f t="shared" si="200"/>
        <v>0</v>
      </c>
    </row>
    <row r="344" spans="1:39" outlineLevel="2" x14ac:dyDescent="0.25">
      <c r="A344" s="2" t="str">
        <f t="shared" si="223"/>
        <v>MiltonRoll offRECYWPROC20</v>
      </c>
      <c r="B344" s="2" t="s">
        <v>294</v>
      </c>
      <c r="C344" s="2" t="s">
        <v>707</v>
      </c>
      <c r="D344" s="13">
        <v>0</v>
      </c>
      <c r="E344" s="13">
        <v>0</v>
      </c>
      <c r="F344" s="148">
        <f>IFERROR(VLOOKUP($B344,'[46]DM-MIL'!$B$10:$R$434,10,FALSE),0)</f>
        <v>0</v>
      </c>
      <c r="G344" s="148">
        <f>IFERROR(VLOOKUP($B344,'[46]DM-MIL'!$B$10:$R$434,11,FALSE),0)</f>
        <v>0</v>
      </c>
      <c r="H344" s="148">
        <f>IFERROR(VLOOKUP($B344,'[46]DM-MIL'!$B$10:$R$434,12,FALSE),0)</f>
        <v>0</v>
      </c>
      <c r="I344" s="148">
        <f>IFERROR(VLOOKUP($B344,'[46]DM-MIL'!$B$10:$R$434,13,FALSE),0)</f>
        <v>0</v>
      </c>
      <c r="J344" s="148">
        <f>IFERROR(VLOOKUP($B344,'[46]DM-MIL'!$B$10:$R$434,14,FALSE),0)</f>
        <v>0</v>
      </c>
      <c r="K344" s="148">
        <f>IFERROR(VLOOKUP($B344,'[46]DM-MIL'!$B$10:$R$434,15,FALSE),0)</f>
        <v>0</v>
      </c>
      <c r="L344" s="148">
        <f>IFERROR(VLOOKUP($B344,'[46]DM-MIL'!$B$10:$R$434,16,FALSE),0)</f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89">
        <f t="shared" si="202"/>
        <v>0</v>
      </c>
      <c r="T344" s="14">
        <f t="shared" si="224"/>
        <v>0</v>
      </c>
      <c r="U344" s="14">
        <f t="shared" si="225"/>
        <v>0</v>
      </c>
      <c r="V344" s="14">
        <f t="shared" si="211"/>
        <v>0</v>
      </c>
      <c r="W344" s="14">
        <f t="shared" si="212"/>
        <v>0</v>
      </c>
      <c r="X344" s="14">
        <f t="shared" si="213"/>
        <v>0</v>
      </c>
      <c r="Y344" s="14">
        <f t="shared" si="214"/>
        <v>0</v>
      </c>
      <c r="Z344" s="14">
        <f t="shared" si="215"/>
        <v>0</v>
      </c>
      <c r="AA344" s="14">
        <f t="shared" si="226"/>
        <v>0</v>
      </c>
      <c r="AB344" s="14">
        <f t="shared" si="227"/>
        <v>0</v>
      </c>
      <c r="AC344" s="14">
        <f t="shared" si="228"/>
        <v>0</v>
      </c>
      <c r="AD344" s="14">
        <f t="shared" si="229"/>
        <v>0</v>
      </c>
      <c r="AE344" s="14">
        <f t="shared" si="230"/>
        <v>0</v>
      </c>
      <c r="AF344" s="14">
        <f t="shared" si="216"/>
        <v>0</v>
      </c>
      <c r="AG344" s="14">
        <f t="shared" si="217"/>
        <v>0</v>
      </c>
      <c r="AM344" s="195">
        <f t="shared" si="200"/>
        <v>0</v>
      </c>
    </row>
    <row r="345" spans="1:39" outlineLevel="2" x14ac:dyDescent="0.25">
      <c r="A345" s="2" t="str">
        <f t="shared" si="223"/>
        <v>MiltonRoll offRECYWPROC25</v>
      </c>
      <c r="B345" s="2" t="s">
        <v>295</v>
      </c>
      <c r="C345" s="2" t="s">
        <v>708</v>
      </c>
      <c r="D345" s="13">
        <v>0</v>
      </c>
      <c r="E345" s="13">
        <v>0</v>
      </c>
      <c r="F345" s="148">
        <f>IFERROR(VLOOKUP($B345,'[46]DM-MIL'!$B$10:$R$434,10,FALSE),0)</f>
        <v>0</v>
      </c>
      <c r="G345" s="148">
        <f>IFERROR(VLOOKUP($B345,'[46]DM-MIL'!$B$10:$R$434,11,FALSE),0)</f>
        <v>0</v>
      </c>
      <c r="H345" s="148">
        <f>IFERROR(VLOOKUP($B345,'[46]DM-MIL'!$B$10:$R$434,12,FALSE),0)</f>
        <v>0</v>
      </c>
      <c r="I345" s="148">
        <f>IFERROR(VLOOKUP($B345,'[46]DM-MIL'!$B$10:$R$434,13,FALSE),0)</f>
        <v>0</v>
      </c>
      <c r="J345" s="148">
        <f>IFERROR(VLOOKUP($B345,'[46]DM-MIL'!$B$10:$R$434,14,FALSE),0)</f>
        <v>0</v>
      </c>
      <c r="K345" s="148">
        <f>IFERROR(VLOOKUP($B345,'[46]DM-MIL'!$B$10:$R$434,15,FALSE),0)</f>
        <v>0</v>
      </c>
      <c r="L345" s="148">
        <f>IFERROR(VLOOKUP($B345,'[46]DM-MIL'!$B$10:$R$434,16,FALSE),0)</f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89">
        <f t="shared" si="202"/>
        <v>0</v>
      </c>
      <c r="T345" s="14">
        <f t="shared" si="224"/>
        <v>0</v>
      </c>
      <c r="U345" s="14">
        <f t="shared" si="225"/>
        <v>0</v>
      </c>
      <c r="V345" s="14">
        <f t="shared" si="211"/>
        <v>0</v>
      </c>
      <c r="W345" s="14">
        <f t="shared" si="212"/>
        <v>0</v>
      </c>
      <c r="X345" s="14">
        <f t="shared" si="213"/>
        <v>0</v>
      </c>
      <c r="Y345" s="14">
        <f t="shared" si="214"/>
        <v>0</v>
      </c>
      <c r="Z345" s="14">
        <f t="shared" si="215"/>
        <v>0</v>
      </c>
      <c r="AA345" s="14">
        <f t="shared" si="226"/>
        <v>0</v>
      </c>
      <c r="AB345" s="14">
        <f t="shared" si="227"/>
        <v>0</v>
      </c>
      <c r="AC345" s="14">
        <f t="shared" si="228"/>
        <v>0</v>
      </c>
      <c r="AD345" s="14">
        <f t="shared" si="229"/>
        <v>0</v>
      </c>
      <c r="AE345" s="14">
        <f t="shared" si="230"/>
        <v>0</v>
      </c>
      <c r="AF345" s="14">
        <f t="shared" si="216"/>
        <v>0</v>
      </c>
      <c r="AG345" s="14">
        <f t="shared" si="217"/>
        <v>0</v>
      </c>
      <c r="AM345" s="195">
        <f t="shared" si="200"/>
        <v>0</v>
      </c>
    </row>
    <row r="346" spans="1:39" outlineLevel="2" x14ac:dyDescent="0.25">
      <c r="A346" s="2" t="str">
        <f t="shared" si="223"/>
        <v>MiltonRoll offRECYWPROC30</v>
      </c>
      <c r="B346" s="2" t="s">
        <v>296</v>
      </c>
      <c r="C346" s="2" t="s">
        <v>709</v>
      </c>
      <c r="D346" s="13">
        <v>0</v>
      </c>
      <c r="E346" s="13">
        <v>0</v>
      </c>
      <c r="F346" s="148">
        <f>IFERROR(VLOOKUP($B346,'[46]DM-MIL'!$B$10:$R$434,10,FALSE),0)</f>
        <v>0</v>
      </c>
      <c r="G346" s="148">
        <f>IFERROR(VLOOKUP($B346,'[46]DM-MIL'!$B$10:$R$434,11,FALSE),0)</f>
        <v>0</v>
      </c>
      <c r="H346" s="148">
        <f>IFERROR(VLOOKUP($B346,'[46]DM-MIL'!$B$10:$R$434,12,FALSE),0)</f>
        <v>0</v>
      </c>
      <c r="I346" s="148">
        <f>IFERROR(VLOOKUP($B346,'[46]DM-MIL'!$B$10:$R$434,13,FALSE),0)</f>
        <v>0</v>
      </c>
      <c r="J346" s="148">
        <f>IFERROR(VLOOKUP($B346,'[46]DM-MIL'!$B$10:$R$434,14,FALSE),0)</f>
        <v>0</v>
      </c>
      <c r="K346" s="148">
        <f>IFERROR(VLOOKUP($B346,'[46]DM-MIL'!$B$10:$R$434,15,FALSE),0)</f>
        <v>0</v>
      </c>
      <c r="L346" s="148">
        <f>IFERROR(VLOOKUP($B346,'[46]DM-MIL'!$B$10:$R$434,16,FALSE),0)</f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89">
        <f t="shared" si="202"/>
        <v>0</v>
      </c>
      <c r="T346" s="14">
        <f t="shared" si="224"/>
        <v>0</v>
      </c>
      <c r="U346" s="14">
        <f t="shared" si="225"/>
        <v>0</v>
      </c>
      <c r="V346" s="14">
        <f t="shared" si="211"/>
        <v>0</v>
      </c>
      <c r="W346" s="14">
        <f t="shared" si="212"/>
        <v>0</v>
      </c>
      <c r="X346" s="14">
        <f t="shared" si="213"/>
        <v>0</v>
      </c>
      <c r="Y346" s="14">
        <f t="shared" si="214"/>
        <v>0</v>
      </c>
      <c r="Z346" s="14">
        <f t="shared" si="215"/>
        <v>0</v>
      </c>
      <c r="AA346" s="14">
        <f t="shared" si="226"/>
        <v>0</v>
      </c>
      <c r="AB346" s="14">
        <f t="shared" si="227"/>
        <v>0</v>
      </c>
      <c r="AC346" s="14">
        <f t="shared" si="228"/>
        <v>0</v>
      </c>
      <c r="AD346" s="14">
        <f t="shared" si="229"/>
        <v>0</v>
      </c>
      <c r="AE346" s="14">
        <f t="shared" si="230"/>
        <v>0</v>
      </c>
      <c r="AF346" s="14">
        <f t="shared" si="216"/>
        <v>0</v>
      </c>
      <c r="AG346" s="14">
        <f t="shared" si="217"/>
        <v>0</v>
      </c>
      <c r="AM346" s="195">
        <f t="shared" si="200"/>
        <v>0</v>
      </c>
    </row>
    <row r="347" spans="1:39" outlineLevel="2" x14ac:dyDescent="0.25">
      <c r="A347" s="2" t="str">
        <f t="shared" si="223"/>
        <v>MiltonRoll offRECYWPROC40</v>
      </c>
      <c r="B347" s="2" t="s">
        <v>297</v>
      </c>
      <c r="C347" s="2" t="s">
        <v>710</v>
      </c>
      <c r="D347" s="13">
        <v>0</v>
      </c>
      <c r="E347" s="13">
        <v>0</v>
      </c>
      <c r="F347" s="148">
        <f>IFERROR(VLOOKUP($B347,'[46]DM-MIL'!$B$10:$R$434,10,FALSE),0)</f>
        <v>0</v>
      </c>
      <c r="G347" s="148">
        <f>IFERROR(VLOOKUP($B347,'[46]DM-MIL'!$B$10:$R$434,11,FALSE),0)</f>
        <v>0</v>
      </c>
      <c r="H347" s="148">
        <f>IFERROR(VLOOKUP($B347,'[46]DM-MIL'!$B$10:$R$434,12,FALSE),0)</f>
        <v>0</v>
      </c>
      <c r="I347" s="148">
        <f>IFERROR(VLOOKUP($B347,'[46]DM-MIL'!$B$10:$R$434,13,FALSE),0)</f>
        <v>0</v>
      </c>
      <c r="J347" s="148">
        <f>IFERROR(VLOOKUP($B347,'[46]DM-MIL'!$B$10:$R$434,14,FALSE),0)</f>
        <v>0</v>
      </c>
      <c r="K347" s="148">
        <f>IFERROR(VLOOKUP($B347,'[46]DM-MIL'!$B$10:$R$434,15,FALSE),0)</f>
        <v>0</v>
      </c>
      <c r="L347" s="148">
        <f>IFERROR(VLOOKUP($B347,'[46]DM-MIL'!$B$10:$R$434,16,FALSE),0)</f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89">
        <f t="shared" si="202"/>
        <v>0</v>
      </c>
      <c r="T347" s="14">
        <f t="shared" si="224"/>
        <v>0</v>
      </c>
      <c r="U347" s="14">
        <f t="shared" si="225"/>
        <v>0</v>
      </c>
      <c r="V347" s="14">
        <f t="shared" si="211"/>
        <v>0</v>
      </c>
      <c r="W347" s="14">
        <f t="shared" si="212"/>
        <v>0</v>
      </c>
      <c r="X347" s="14">
        <f t="shared" si="213"/>
        <v>0</v>
      </c>
      <c r="Y347" s="14">
        <f t="shared" si="214"/>
        <v>0</v>
      </c>
      <c r="Z347" s="14">
        <f t="shared" si="215"/>
        <v>0</v>
      </c>
      <c r="AA347" s="14">
        <f t="shared" si="226"/>
        <v>0</v>
      </c>
      <c r="AB347" s="14">
        <f t="shared" si="227"/>
        <v>0</v>
      </c>
      <c r="AC347" s="14">
        <f t="shared" si="228"/>
        <v>0</v>
      </c>
      <c r="AD347" s="14">
        <f t="shared" si="229"/>
        <v>0</v>
      </c>
      <c r="AE347" s="14">
        <f t="shared" si="230"/>
        <v>0</v>
      </c>
      <c r="AF347" s="14">
        <f t="shared" si="216"/>
        <v>0</v>
      </c>
      <c r="AG347" s="14">
        <f t="shared" si="217"/>
        <v>0</v>
      </c>
      <c r="AM347" s="195">
        <f t="shared" si="200"/>
        <v>0</v>
      </c>
    </row>
    <row r="348" spans="1:39" outlineLevel="2" x14ac:dyDescent="0.25">
      <c r="A348" s="2" t="str">
        <f t="shared" si="223"/>
        <v>MiltonRoll offRECYWPROC50</v>
      </c>
      <c r="B348" s="2" t="s">
        <v>298</v>
      </c>
      <c r="C348" s="2" t="s">
        <v>711</v>
      </c>
      <c r="D348" s="13">
        <v>0</v>
      </c>
      <c r="E348" s="13">
        <v>0</v>
      </c>
      <c r="F348" s="148">
        <f>IFERROR(VLOOKUP($B348,'[46]DM-MIL'!$B$10:$R$434,10,FALSE),0)</f>
        <v>0</v>
      </c>
      <c r="G348" s="148">
        <f>IFERROR(VLOOKUP($B348,'[46]DM-MIL'!$B$10:$R$434,11,FALSE),0)</f>
        <v>0</v>
      </c>
      <c r="H348" s="148">
        <f>IFERROR(VLOOKUP($B348,'[46]DM-MIL'!$B$10:$R$434,12,FALSE),0)</f>
        <v>0</v>
      </c>
      <c r="I348" s="148">
        <f>IFERROR(VLOOKUP($B348,'[46]DM-MIL'!$B$10:$R$434,13,FALSE),0)</f>
        <v>0</v>
      </c>
      <c r="J348" s="148">
        <f>IFERROR(VLOOKUP($B348,'[46]DM-MIL'!$B$10:$R$434,14,FALSE),0)</f>
        <v>0</v>
      </c>
      <c r="K348" s="148">
        <f>IFERROR(VLOOKUP($B348,'[46]DM-MIL'!$B$10:$R$434,15,FALSE),0)</f>
        <v>0</v>
      </c>
      <c r="L348" s="148">
        <f>IFERROR(VLOOKUP($B348,'[46]DM-MIL'!$B$10:$R$434,16,FALSE),0)</f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89">
        <f t="shared" si="202"/>
        <v>0</v>
      </c>
      <c r="T348" s="14">
        <f t="shared" si="224"/>
        <v>0</v>
      </c>
      <c r="U348" s="14">
        <f t="shared" si="225"/>
        <v>0</v>
      </c>
      <c r="V348" s="14">
        <f t="shared" si="211"/>
        <v>0</v>
      </c>
      <c r="W348" s="14">
        <f t="shared" si="212"/>
        <v>0</v>
      </c>
      <c r="X348" s="14">
        <f t="shared" si="213"/>
        <v>0</v>
      </c>
      <c r="Y348" s="14">
        <f t="shared" si="214"/>
        <v>0</v>
      </c>
      <c r="Z348" s="14">
        <f t="shared" si="215"/>
        <v>0</v>
      </c>
      <c r="AA348" s="14">
        <f t="shared" si="226"/>
        <v>0</v>
      </c>
      <c r="AB348" s="14">
        <f t="shared" si="227"/>
        <v>0</v>
      </c>
      <c r="AC348" s="14">
        <f t="shared" si="228"/>
        <v>0</v>
      </c>
      <c r="AD348" s="14">
        <f t="shared" si="229"/>
        <v>0</v>
      </c>
      <c r="AE348" s="14">
        <f t="shared" si="230"/>
        <v>0</v>
      </c>
      <c r="AF348" s="14">
        <f t="shared" si="216"/>
        <v>0</v>
      </c>
      <c r="AG348" s="14">
        <f t="shared" si="217"/>
        <v>0</v>
      </c>
    </row>
    <row r="349" spans="1:39" outlineLevel="2" x14ac:dyDescent="0.25">
      <c r="A349" s="2" t="str">
        <f t="shared" si="223"/>
        <v>MiltonRoll offRECYWPROCSD</v>
      </c>
      <c r="B349" s="2" t="s">
        <v>299</v>
      </c>
      <c r="C349" s="2" t="s">
        <v>712</v>
      </c>
      <c r="D349" s="13">
        <v>0</v>
      </c>
      <c r="E349" s="13">
        <v>0</v>
      </c>
      <c r="F349" s="148">
        <f>IFERROR(VLOOKUP($B349,'[46]DM-MIL'!$B$10:$R$434,10,FALSE),0)</f>
        <v>0</v>
      </c>
      <c r="G349" s="148">
        <f>IFERROR(VLOOKUP($B349,'[46]DM-MIL'!$B$10:$R$434,11,FALSE),0)</f>
        <v>0</v>
      </c>
      <c r="H349" s="148">
        <f>IFERROR(VLOOKUP($B349,'[46]DM-MIL'!$B$10:$R$434,12,FALSE),0)</f>
        <v>0</v>
      </c>
      <c r="I349" s="148">
        <f>IFERROR(VLOOKUP($B349,'[46]DM-MIL'!$B$10:$R$434,13,FALSE),0)</f>
        <v>0</v>
      </c>
      <c r="J349" s="148">
        <f>IFERROR(VLOOKUP($B349,'[46]DM-MIL'!$B$10:$R$434,14,FALSE),0)</f>
        <v>0</v>
      </c>
      <c r="K349" s="148">
        <f>IFERROR(VLOOKUP($B349,'[46]DM-MIL'!$B$10:$R$434,15,FALSE),0)</f>
        <v>0</v>
      </c>
      <c r="L349" s="148">
        <f>IFERROR(VLOOKUP($B349,'[46]DM-MIL'!$B$10:$R$434,16,FALSE),0)</f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89">
        <f t="shared" si="202"/>
        <v>0</v>
      </c>
      <c r="T349" s="14">
        <f t="shared" si="224"/>
        <v>0</v>
      </c>
      <c r="U349" s="14">
        <f t="shared" si="225"/>
        <v>0</v>
      </c>
      <c r="V349" s="14">
        <f t="shared" si="211"/>
        <v>0</v>
      </c>
      <c r="W349" s="14">
        <f t="shared" si="212"/>
        <v>0</v>
      </c>
      <c r="X349" s="14">
        <f t="shared" si="213"/>
        <v>0</v>
      </c>
      <c r="Y349" s="14">
        <f t="shared" si="214"/>
        <v>0</v>
      </c>
      <c r="Z349" s="14">
        <f t="shared" si="215"/>
        <v>0</v>
      </c>
      <c r="AA349" s="14">
        <f t="shared" si="226"/>
        <v>0</v>
      </c>
      <c r="AB349" s="14">
        <f t="shared" si="227"/>
        <v>0</v>
      </c>
      <c r="AC349" s="14">
        <f t="shared" si="228"/>
        <v>0</v>
      </c>
      <c r="AD349" s="14">
        <f t="shared" si="229"/>
        <v>0</v>
      </c>
      <c r="AE349" s="14">
        <f t="shared" si="230"/>
        <v>0</v>
      </c>
      <c r="AF349" s="14">
        <f t="shared" si="216"/>
        <v>0</v>
      </c>
      <c r="AG349" s="14">
        <f t="shared" si="217"/>
        <v>0</v>
      </c>
      <c r="AM349" s="195">
        <f t="shared" si="200"/>
        <v>0</v>
      </c>
    </row>
    <row r="350" spans="1:39" outlineLevel="2" x14ac:dyDescent="0.25">
      <c r="A350" s="2" t="str">
        <f t="shared" si="223"/>
        <v>MiltonRoll offRORHAULHR12</v>
      </c>
      <c r="B350" s="2" t="s">
        <v>329</v>
      </c>
      <c r="C350" s="2" t="s">
        <v>752</v>
      </c>
      <c r="D350" s="13">
        <v>0</v>
      </c>
      <c r="E350" s="13">
        <v>0</v>
      </c>
      <c r="F350" s="148">
        <f>IFERROR(VLOOKUP($B350,'[46]DM-MIL'!$B$10:$R$434,10,FALSE),0)</f>
        <v>0</v>
      </c>
      <c r="G350" s="148">
        <f>IFERROR(VLOOKUP($B350,'[46]DM-MIL'!$B$10:$R$434,11,FALSE),0)</f>
        <v>0</v>
      </c>
      <c r="H350" s="148">
        <f>IFERROR(VLOOKUP($B350,'[46]DM-MIL'!$B$10:$R$434,12,FALSE),0)</f>
        <v>0</v>
      </c>
      <c r="I350" s="148">
        <f>IFERROR(VLOOKUP($B350,'[46]DM-MIL'!$B$10:$R$434,13,FALSE),0)</f>
        <v>0</v>
      </c>
      <c r="J350" s="148">
        <f>IFERROR(VLOOKUP($B350,'[46]DM-MIL'!$B$10:$R$434,14,FALSE),0)</f>
        <v>0</v>
      </c>
      <c r="K350" s="148">
        <f>IFERROR(VLOOKUP($B350,'[46]DM-MIL'!$B$10:$R$434,15,FALSE),0)</f>
        <v>0</v>
      </c>
      <c r="L350" s="148">
        <f>IFERROR(VLOOKUP($B350,'[46]DM-MIL'!$B$10:$R$434,16,FALSE),0)</f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89">
        <f t="shared" si="202"/>
        <v>0</v>
      </c>
      <c r="T350" s="14">
        <f t="shared" si="224"/>
        <v>0</v>
      </c>
      <c r="U350" s="14">
        <f t="shared" si="225"/>
        <v>0</v>
      </c>
      <c r="V350" s="14">
        <f t="shared" si="211"/>
        <v>0</v>
      </c>
      <c r="W350" s="14">
        <f t="shared" si="212"/>
        <v>0</v>
      </c>
      <c r="X350" s="14">
        <f t="shared" si="213"/>
        <v>0</v>
      </c>
      <c r="Y350" s="14">
        <f t="shared" si="214"/>
        <v>0</v>
      </c>
      <c r="Z350" s="14">
        <f t="shared" si="215"/>
        <v>0</v>
      </c>
      <c r="AA350" s="14">
        <f t="shared" si="226"/>
        <v>0</v>
      </c>
      <c r="AB350" s="14">
        <f t="shared" si="227"/>
        <v>0</v>
      </c>
      <c r="AC350" s="14">
        <f t="shared" si="228"/>
        <v>0</v>
      </c>
      <c r="AD350" s="14">
        <f t="shared" si="229"/>
        <v>0</v>
      </c>
      <c r="AE350" s="14">
        <f t="shared" si="230"/>
        <v>0</v>
      </c>
      <c r="AF350" s="14">
        <f t="shared" si="216"/>
        <v>0</v>
      </c>
      <c r="AG350" s="14">
        <f t="shared" si="217"/>
        <v>0</v>
      </c>
      <c r="AM350" s="195">
        <f t="shared" si="200"/>
        <v>0</v>
      </c>
    </row>
    <row r="351" spans="1:39" outlineLevel="2" x14ac:dyDescent="0.25">
      <c r="A351" s="2" t="str">
        <f t="shared" si="223"/>
        <v>MiltonRoll offRORHAULHR15</v>
      </c>
      <c r="B351" s="2" t="s">
        <v>330</v>
      </c>
      <c r="C351" s="2" t="s">
        <v>713</v>
      </c>
      <c r="D351" s="13">
        <v>0</v>
      </c>
      <c r="E351" s="13">
        <v>0</v>
      </c>
      <c r="F351" s="148">
        <f>IFERROR(VLOOKUP($B351,'[46]DM-MIL'!$B$10:$R$434,10,FALSE),0)</f>
        <v>0</v>
      </c>
      <c r="G351" s="148">
        <f>IFERROR(VLOOKUP($B351,'[46]DM-MIL'!$B$10:$R$434,11,FALSE),0)</f>
        <v>0</v>
      </c>
      <c r="H351" s="148">
        <f>IFERROR(VLOOKUP($B351,'[46]DM-MIL'!$B$10:$R$434,12,FALSE),0)</f>
        <v>0</v>
      </c>
      <c r="I351" s="148">
        <f>IFERROR(VLOOKUP($B351,'[46]DM-MIL'!$B$10:$R$434,13,FALSE),0)</f>
        <v>0</v>
      </c>
      <c r="J351" s="148">
        <f>IFERROR(VLOOKUP($B351,'[46]DM-MIL'!$B$10:$R$434,14,FALSE),0)</f>
        <v>0</v>
      </c>
      <c r="K351" s="148">
        <f>IFERROR(VLOOKUP($B351,'[46]DM-MIL'!$B$10:$R$434,15,FALSE),0)</f>
        <v>0</v>
      </c>
      <c r="L351" s="148">
        <f>IFERROR(VLOOKUP($B351,'[46]DM-MIL'!$B$10:$R$434,16,FALSE),0)</f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89">
        <f t="shared" si="202"/>
        <v>0</v>
      </c>
      <c r="T351" s="14">
        <f t="shared" si="224"/>
        <v>0</v>
      </c>
      <c r="U351" s="14">
        <f t="shared" si="225"/>
        <v>0</v>
      </c>
      <c r="V351" s="14">
        <f t="shared" si="211"/>
        <v>0</v>
      </c>
      <c r="W351" s="14">
        <f t="shared" si="212"/>
        <v>0</v>
      </c>
      <c r="X351" s="14">
        <f t="shared" si="213"/>
        <v>0</v>
      </c>
      <c r="Y351" s="14">
        <f t="shared" si="214"/>
        <v>0</v>
      </c>
      <c r="Z351" s="14">
        <f t="shared" si="215"/>
        <v>0</v>
      </c>
      <c r="AA351" s="14">
        <f t="shared" si="226"/>
        <v>0</v>
      </c>
      <c r="AB351" s="14">
        <f t="shared" si="227"/>
        <v>0</v>
      </c>
      <c r="AC351" s="14">
        <f t="shared" si="228"/>
        <v>0</v>
      </c>
      <c r="AD351" s="14">
        <f t="shared" si="229"/>
        <v>0</v>
      </c>
      <c r="AE351" s="14">
        <f t="shared" si="230"/>
        <v>0</v>
      </c>
      <c r="AF351" s="14">
        <f t="shared" si="216"/>
        <v>0</v>
      </c>
      <c r="AG351" s="14">
        <f t="shared" si="217"/>
        <v>0</v>
      </c>
      <c r="AM351" s="195">
        <f t="shared" si="200"/>
        <v>0</v>
      </c>
    </row>
    <row r="352" spans="1:39" outlineLevel="2" x14ac:dyDescent="0.25">
      <c r="A352" s="2" t="str">
        <f t="shared" si="223"/>
        <v>MiltonRoll offRORHAULHR20</v>
      </c>
      <c r="B352" s="2" t="s">
        <v>331</v>
      </c>
      <c r="C352" s="2" t="s">
        <v>714</v>
      </c>
      <c r="D352" s="13">
        <v>0</v>
      </c>
      <c r="E352" s="13">
        <v>0</v>
      </c>
      <c r="F352" s="148">
        <f>IFERROR(VLOOKUP($B352,'[46]DM-MIL'!$B$10:$R$434,10,FALSE),0)</f>
        <v>0</v>
      </c>
      <c r="G352" s="148">
        <f>IFERROR(VLOOKUP($B352,'[46]DM-MIL'!$B$10:$R$434,11,FALSE),0)</f>
        <v>0</v>
      </c>
      <c r="H352" s="148">
        <f>IFERROR(VLOOKUP($B352,'[46]DM-MIL'!$B$10:$R$434,12,FALSE),0)</f>
        <v>0</v>
      </c>
      <c r="I352" s="148">
        <f>IFERROR(VLOOKUP($B352,'[46]DM-MIL'!$B$10:$R$434,13,FALSE),0)</f>
        <v>0</v>
      </c>
      <c r="J352" s="148">
        <f>IFERROR(VLOOKUP($B352,'[46]DM-MIL'!$B$10:$R$434,14,FALSE),0)</f>
        <v>0</v>
      </c>
      <c r="K352" s="148">
        <f>IFERROR(VLOOKUP($B352,'[46]DM-MIL'!$B$10:$R$434,15,FALSE),0)</f>
        <v>0</v>
      </c>
      <c r="L352" s="148">
        <f>IFERROR(VLOOKUP($B352,'[46]DM-MIL'!$B$10:$R$434,16,FALSE),0)</f>
        <v>0</v>
      </c>
      <c r="M352" s="18">
        <v>0</v>
      </c>
      <c r="N352" s="18">
        <v>0</v>
      </c>
      <c r="O352" s="18">
        <v>0</v>
      </c>
      <c r="P352" s="18">
        <v>0</v>
      </c>
      <c r="Q352" s="18">
        <v>0</v>
      </c>
      <c r="R352" s="89">
        <f t="shared" si="202"/>
        <v>0</v>
      </c>
      <c r="T352" s="14">
        <f t="shared" si="224"/>
        <v>0</v>
      </c>
      <c r="U352" s="14">
        <f t="shared" si="225"/>
        <v>0</v>
      </c>
      <c r="V352" s="14">
        <f t="shared" si="211"/>
        <v>0</v>
      </c>
      <c r="W352" s="14">
        <f t="shared" si="212"/>
        <v>0</v>
      </c>
      <c r="X352" s="14">
        <f t="shared" si="213"/>
        <v>0</v>
      </c>
      <c r="Y352" s="14">
        <f t="shared" si="214"/>
        <v>0</v>
      </c>
      <c r="Z352" s="14">
        <f t="shared" si="215"/>
        <v>0</v>
      </c>
      <c r="AA352" s="14">
        <f t="shared" si="226"/>
        <v>0</v>
      </c>
      <c r="AB352" s="14">
        <f t="shared" si="227"/>
        <v>0</v>
      </c>
      <c r="AC352" s="14">
        <f t="shared" si="228"/>
        <v>0</v>
      </c>
      <c r="AD352" s="14">
        <f t="shared" si="229"/>
        <v>0</v>
      </c>
      <c r="AE352" s="14">
        <f t="shared" si="230"/>
        <v>0</v>
      </c>
      <c r="AF352" s="14">
        <f t="shared" si="216"/>
        <v>0</v>
      </c>
      <c r="AG352" s="14">
        <f t="shared" si="217"/>
        <v>0</v>
      </c>
      <c r="AM352" s="195">
        <f t="shared" si="200"/>
        <v>0</v>
      </c>
    </row>
    <row r="353" spans="1:39" outlineLevel="2" x14ac:dyDescent="0.25">
      <c r="A353" s="2" t="str">
        <f t="shared" si="223"/>
        <v>MiltonRoll offRORHAULHR25</v>
      </c>
      <c r="B353" s="2" t="s">
        <v>332</v>
      </c>
      <c r="C353" s="2" t="s">
        <v>715</v>
      </c>
      <c r="D353" s="13">
        <v>0</v>
      </c>
      <c r="E353" s="13">
        <v>0</v>
      </c>
      <c r="F353" s="148">
        <f>IFERROR(VLOOKUP($B353,'[46]DM-MIL'!$B$10:$R$434,10,FALSE),0)</f>
        <v>0</v>
      </c>
      <c r="G353" s="148">
        <f>IFERROR(VLOOKUP($B353,'[46]DM-MIL'!$B$10:$R$434,11,FALSE),0)</f>
        <v>0</v>
      </c>
      <c r="H353" s="148">
        <f>IFERROR(VLOOKUP($B353,'[46]DM-MIL'!$B$10:$R$434,12,FALSE),0)</f>
        <v>0</v>
      </c>
      <c r="I353" s="148">
        <f>IFERROR(VLOOKUP($B353,'[46]DM-MIL'!$B$10:$R$434,13,FALSE),0)</f>
        <v>0</v>
      </c>
      <c r="J353" s="148">
        <f>IFERROR(VLOOKUP($B353,'[46]DM-MIL'!$B$10:$R$434,14,FALSE),0)</f>
        <v>0</v>
      </c>
      <c r="K353" s="148">
        <f>IFERROR(VLOOKUP($B353,'[46]DM-MIL'!$B$10:$R$434,15,FALSE),0)</f>
        <v>0</v>
      </c>
      <c r="L353" s="148">
        <f>IFERROR(VLOOKUP($B353,'[46]DM-MIL'!$B$10:$R$434,16,FALSE),0)</f>
        <v>0</v>
      </c>
      <c r="M353" s="18">
        <v>0</v>
      </c>
      <c r="N353" s="18">
        <v>0</v>
      </c>
      <c r="O353" s="18">
        <v>0</v>
      </c>
      <c r="P353" s="18">
        <v>0</v>
      </c>
      <c r="Q353" s="18">
        <v>0</v>
      </c>
      <c r="R353" s="89">
        <f t="shared" si="202"/>
        <v>0</v>
      </c>
      <c r="T353" s="14">
        <f t="shared" si="224"/>
        <v>0</v>
      </c>
      <c r="U353" s="14">
        <f t="shared" si="225"/>
        <v>0</v>
      </c>
      <c r="V353" s="14">
        <f t="shared" si="211"/>
        <v>0</v>
      </c>
      <c r="W353" s="14">
        <f t="shared" si="212"/>
        <v>0</v>
      </c>
      <c r="X353" s="14">
        <f t="shared" si="213"/>
        <v>0</v>
      </c>
      <c r="Y353" s="14">
        <f t="shared" si="214"/>
        <v>0</v>
      </c>
      <c r="Z353" s="14">
        <f t="shared" si="215"/>
        <v>0</v>
      </c>
      <c r="AA353" s="14">
        <f t="shared" si="226"/>
        <v>0</v>
      </c>
      <c r="AB353" s="14">
        <f t="shared" si="227"/>
        <v>0</v>
      </c>
      <c r="AC353" s="14">
        <f t="shared" si="228"/>
        <v>0</v>
      </c>
      <c r="AD353" s="14">
        <f t="shared" si="229"/>
        <v>0</v>
      </c>
      <c r="AE353" s="14">
        <f t="shared" si="230"/>
        <v>0</v>
      </c>
      <c r="AF353" s="14">
        <f t="shared" si="216"/>
        <v>0</v>
      </c>
      <c r="AG353" s="14">
        <f t="shared" si="217"/>
        <v>0</v>
      </c>
      <c r="AM353" s="195">
        <f t="shared" si="200"/>
        <v>0</v>
      </c>
    </row>
    <row r="354" spans="1:39" outlineLevel="2" x14ac:dyDescent="0.25">
      <c r="A354" s="2" t="str">
        <f t="shared" si="223"/>
        <v>MiltonRoll offRORHAULHR30</v>
      </c>
      <c r="B354" s="2" t="s">
        <v>333</v>
      </c>
      <c r="C354" s="2" t="s">
        <v>716</v>
      </c>
      <c r="D354" s="13">
        <v>0</v>
      </c>
      <c r="E354" s="13">
        <v>0</v>
      </c>
      <c r="F354" s="148">
        <f>IFERROR(VLOOKUP($B354,'[46]DM-MIL'!$B$10:$R$434,10,FALSE),0)</f>
        <v>0</v>
      </c>
      <c r="G354" s="148">
        <f>IFERROR(VLOOKUP($B354,'[46]DM-MIL'!$B$10:$R$434,11,FALSE),0)</f>
        <v>0</v>
      </c>
      <c r="H354" s="148">
        <f>IFERROR(VLOOKUP($B354,'[46]DM-MIL'!$B$10:$R$434,12,FALSE),0)</f>
        <v>0</v>
      </c>
      <c r="I354" s="148">
        <f>IFERROR(VLOOKUP($B354,'[46]DM-MIL'!$B$10:$R$434,13,FALSE),0)</f>
        <v>0</v>
      </c>
      <c r="J354" s="148">
        <f>IFERROR(VLOOKUP($B354,'[46]DM-MIL'!$B$10:$R$434,14,FALSE),0)</f>
        <v>0</v>
      </c>
      <c r="K354" s="148">
        <f>IFERROR(VLOOKUP($B354,'[46]DM-MIL'!$B$10:$R$434,15,FALSE),0)</f>
        <v>0</v>
      </c>
      <c r="L354" s="148">
        <f>IFERROR(VLOOKUP($B354,'[46]DM-MIL'!$B$10:$R$434,16,FALSE),0)</f>
        <v>0</v>
      </c>
      <c r="M354" s="18">
        <v>0</v>
      </c>
      <c r="N354" s="18">
        <v>0</v>
      </c>
      <c r="O354" s="18">
        <v>0</v>
      </c>
      <c r="P354" s="18">
        <v>0</v>
      </c>
      <c r="Q354" s="18">
        <v>0</v>
      </c>
      <c r="R354" s="89">
        <f t="shared" si="202"/>
        <v>0</v>
      </c>
      <c r="T354" s="14">
        <f t="shared" si="224"/>
        <v>0</v>
      </c>
      <c r="U354" s="14">
        <f t="shared" si="225"/>
        <v>0</v>
      </c>
      <c r="V354" s="14">
        <f t="shared" si="211"/>
        <v>0</v>
      </c>
      <c r="W354" s="14">
        <f t="shared" si="212"/>
        <v>0</v>
      </c>
      <c r="X354" s="14">
        <f t="shared" si="213"/>
        <v>0</v>
      </c>
      <c r="Y354" s="14">
        <f t="shared" si="214"/>
        <v>0</v>
      </c>
      <c r="Z354" s="14">
        <f t="shared" si="215"/>
        <v>0</v>
      </c>
      <c r="AA354" s="14">
        <f t="shared" si="226"/>
        <v>0</v>
      </c>
      <c r="AB354" s="14">
        <f t="shared" si="227"/>
        <v>0</v>
      </c>
      <c r="AC354" s="14">
        <f t="shared" si="228"/>
        <v>0</v>
      </c>
      <c r="AD354" s="14">
        <f t="shared" si="229"/>
        <v>0</v>
      </c>
      <c r="AE354" s="14">
        <f t="shared" si="230"/>
        <v>0</v>
      </c>
      <c r="AF354" s="14">
        <f t="shared" si="216"/>
        <v>0</v>
      </c>
      <c r="AG354" s="14">
        <f t="shared" si="217"/>
        <v>0</v>
      </c>
      <c r="AM354" s="195">
        <f t="shared" si="200"/>
        <v>0</v>
      </c>
    </row>
    <row r="355" spans="1:39" outlineLevel="2" x14ac:dyDescent="0.25">
      <c r="A355" s="2" t="str">
        <f t="shared" si="223"/>
        <v>MiltonRoll offRORHAULHR40</v>
      </c>
      <c r="B355" s="2" t="s">
        <v>334</v>
      </c>
      <c r="C355" s="2" t="s">
        <v>717</v>
      </c>
      <c r="D355" s="13">
        <v>0</v>
      </c>
      <c r="E355" s="13">
        <v>0</v>
      </c>
      <c r="F355" s="148">
        <f>IFERROR(VLOOKUP($B355,'[46]DM-MIL'!$B$10:$R$434,10,FALSE),0)</f>
        <v>0</v>
      </c>
      <c r="G355" s="148">
        <f>IFERROR(VLOOKUP($B355,'[46]DM-MIL'!$B$10:$R$434,11,FALSE),0)</f>
        <v>0</v>
      </c>
      <c r="H355" s="148">
        <f>IFERROR(VLOOKUP($B355,'[46]DM-MIL'!$B$10:$R$434,12,FALSE),0)</f>
        <v>0</v>
      </c>
      <c r="I355" s="148">
        <f>IFERROR(VLOOKUP($B355,'[46]DM-MIL'!$B$10:$R$434,13,FALSE),0)</f>
        <v>0</v>
      </c>
      <c r="J355" s="148">
        <f>IFERROR(VLOOKUP($B355,'[46]DM-MIL'!$B$10:$R$434,14,FALSE),0)</f>
        <v>0</v>
      </c>
      <c r="K355" s="148">
        <f>IFERROR(VLOOKUP($B355,'[46]DM-MIL'!$B$10:$R$434,15,FALSE),0)</f>
        <v>0</v>
      </c>
      <c r="L355" s="148">
        <f>IFERROR(VLOOKUP($B355,'[46]DM-MIL'!$B$10:$R$434,16,FALSE),0)</f>
        <v>0</v>
      </c>
      <c r="M355" s="18">
        <v>0</v>
      </c>
      <c r="N355" s="18">
        <v>0</v>
      </c>
      <c r="O355" s="18">
        <v>0</v>
      </c>
      <c r="P355" s="18">
        <v>0</v>
      </c>
      <c r="Q355" s="18">
        <v>0</v>
      </c>
      <c r="R355" s="89">
        <f t="shared" si="202"/>
        <v>0</v>
      </c>
      <c r="T355" s="14">
        <f t="shared" si="224"/>
        <v>0</v>
      </c>
      <c r="U355" s="14">
        <f t="shared" si="225"/>
        <v>0</v>
      </c>
      <c r="V355" s="14">
        <f t="shared" si="211"/>
        <v>0</v>
      </c>
      <c r="W355" s="14">
        <f t="shared" si="212"/>
        <v>0</v>
      </c>
      <c r="X355" s="14">
        <f t="shared" si="213"/>
        <v>0</v>
      </c>
      <c r="Y355" s="14">
        <f t="shared" si="214"/>
        <v>0</v>
      </c>
      <c r="Z355" s="14">
        <f t="shared" si="215"/>
        <v>0</v>
      </c>
      <c r="AA355" s="14">
        <f t="shared" si="226"/>
        <v>0</v>
      </c>
      <c r="AB355" s="14">
        <f t="shared" si="227"/>
        <v>0</v>
      </c>
      <c r="AC355" s="14">
        <f t="shared" si="228"/>
        <v>0</v>
      </c>
      <c r="AD355" s="14">
        <f t="shared" si="229"/>
        <v>0</v>
      </c>
      <c r="AE355" s="14">
        <f t="shared" si="230"/>
        <v>0</v>
      </c>
      <c r="AF355" s="14">
        <f t="shared" si="216"/>
        <v>0</v>
      </c>
      <c r="AG355" s="14">
        <f t="shared" si="217"/>
        <v>0</v>
      </c>
      <c r="AM355" s="195">
        <f t="shared" si="200"/>
        <v>0</v>
      </c>
    </row>
    <row r="356" spans="1:39" outlineLevel="2" x14ac:dyDescent="0.25">
      <c r="A356" s="2" t="str">
        <f t="shared" si="223"/>
        <v>MiltonRoll offRORHAULHR50</v>
      </c>
      <c r="B356" s="2" t="s">
        <v>335</v>
      </c>
      <c r="C356" s="2" t="s">
        <v>718</v>
      </c>
      <c r="D356" s="13">
        <v>0</v>
      </c>
      <c r="E356" s="13">
        <v>0</v>
      </c>
      <c r="F356" s="148">
        <f>IFERROR(VLOOKUP($B356,'[46]DM-MIL'!$B$10:$R$434,10,FALSE),0)</f>
        <v>0</v>
      </c>
      <c r="G356" s="148">
        <f>IFERROR(VLOOKUP($B356,'[46]DM-MIL'!$B$10:$R$434,11,FALSE),0)</f>
        <v>0</v>
      </c>
      <c r="H356" s="148">
        <f>IFERROR(VLOOKUP($B356,'[46]DM-MIL'!$B$10:$R$434,12,FALSE),0)</f>
        <v>0</v>
      </c>
      <c r="I356" s="148">
        <f>IFERROR(VLOOKUP($B356,'[46]DM-MIL'!$B$10:$R$434,13,FALSE),0)</f>
        <v>0</v>
      </c>
      <c r="J356" s="148">
        <f>IFERROR(VLOOKUP($B356,'[46]DM-MIL'!$B$10:$R$434,14,FALSE),0)</f>
        <v>0</v>
      </c>
      <c r="K356" s="148">
        <f>IFERROR(VLOOKUP($B356,'[46]DM-MIL'!$B$10:$R$434,15,FALSE),0)</f>
        <v>0</v>
      </c>
      <c r="L356" s="148">
        <f>IFERROR(VLOOKUP($B356,'[46]DM-MIL'!$B$10:$R$434,16,FALSE),0)</f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0</v>
      </c>
      <c r="R356" s="89">
        <f t="shared" si="202"/>
        <v>0</v>
      </c>
      <c r="T356" s="14">
        <f t="shared" si="224"/>
        <v>0</v>
      </c>
      <c r="U356" s="14">
        <f t="shared" si="225"/>
        <v>0</v>
      </c>
      <c r="V356" s="14">
        <f t="shared" si="211"/>
        <v>0</v>
      </c>
      <c r="W356" s="14">
        <f t="shared" si="212"/>
        <v>0</v>
      </c>
      <c r="X356" s="14">
        <f t="shared" si="213"/>
        <v>0</v>
      </c>
      <c r="Y356" s="14">
        <f t="shared" si="214"/>
        <v>0</v>
      </c>
      <c r="Z356" s="14">
        <f t="shared" si="215"/>
        <v>0</v>
      </c>
      <c r="AA356" s="14">
        <f t="shared" si="226"/>
        <v>0</v>
      </c>
      <c r="AB356" s="14">
        <f t="shared" si="227"/>
        <v>0</v>
      </c>
      <c r="AC356" s="14">
        <f t="shared" si="228"/>
        <v>0</v>
      </c>
      <c r="AD356" s="14">
        <f t="shared" si="229"/>
        <v>0</v>
      </c>
      <c r="AE356" s="14">
        <f t="shared" si="230"/>
        <v>0</v>
      </c>
      <c r="AF356" s="14">
        <f t="shared" si="216"/>
        <v>0</v>
      </c>
      <c r="AG356" s="14">
        <f t="shared" si="217"/>
        <v>0</v>
      </c>
    </row>
    <row r="357" spans="1:39" outlineLevel="2" x14ac:dyDescent="0.25">
      <c r="A357" s="2" t="str">
        <f t="shared" si="223"/>
        <v>MiltonRoll offRORHAULHRTL</v>
      </c>
      <c r="B357" s="2" t="s">
        <v>336</v>
      </c>
      <c r="C357" s="2" t="s">
        <v>753</v>
      </c>
      <c r="D357" s="13">
        <v>0</v>
      </c>
      <c r="E357" s="13">
        <v>0</v>
      </c>
      <c r="F357" s="148">
        <f>IFERROR(VLOOKUP($B357,'[46]DM-MIL'!$B$10:$R$434,10,FALSE),0)</f>
        <v>0</v>
      </c>
      <c r="G357" s="148">
        <f>IFERROR(VLOOKUP($B357,'[46]DM-MIL'!$B$10:$R$434,11,FALSE),0)</f>
        <v>0</v>
      </c>
      <c r="H357" s="148">
        <f>IFERROR(VLOOKUP($B357,'[46]DM-MIL'!$B$10:$R$434,12,FALSE),0)</f>
        <v>0</v>
      </c>
      <c r="I357" s="148">
        <f>IFERROR(VLOOKUP($B357,'[46]DM-MIL'!$B$10:$R$434,13,FALSE),0)</f>
        <v>0</v>
      </c>
      <c r="J357" s="148">
        <f>IFERROR(VLOOKUP($B357,'[46]DM-MIL'!$B$10:$R$434,14,FALSE),0)</f>
        <v>0</v>
      </c>
      <c r="K357" s="148">
        <f>IFERROR(VLOOKUP($B357,'[46]DM-MIL'!$B$10:$R$434,15,FALSE),0)</f>
        <v>0</v>
      </c>
      <c r="L357" s="148">
        <f>IFERROR(VLOOKUP($B357,'[46]DM-MIL'!$B$10:$R$434,16,FALSE),0)</f>
        <v>0</v>
      </c>
      <c r="M357" s="18">
        <v>0</v>
      </c>
      <c r="N357" s="18">
        <v>0</v>
      </c>
      <c r="O357" s="18">
        <v>0</v>
      </c>
      <c r="P357" s="18">
        <v>0</v>
      </c>
      <c r="Q357" s="18">
        <v>0</v>
      </c>
      <c r="R357" s="89">
        <f t="shared" si="202"/>
        <v>0</v>
      </c>
      <c r="T357" s="14">
        <f t="shared" si="224"/>
        <v>0</v>
      </c>
      <c r="U357" s="14">
        <f t="shared" si="225"/>
        <v>0</v>
      </c>
      <c r="V357" s="14">
        <f t="shared" si="211"/>
        <v>0</v>
      </c>
      <c r="W357" s="14">
        <f t="shared" si="212"/>
        <v>0</v>
      </c>
      <c r="X357" s="14">
        <f t="shared" si="213"/>
        <v>0</v>
      </c>
      <c r="Y357" s="14">
        <f t="shared" si="214"/>
        <v>0</v>
      </c>
      <c r="Z357" s="14">
        <f t="shared" si="215"/>
        <v>0</v>
      </c>
      <c r="AA357" s="14">
        <f t="shared" si="226"/>
        <v>0</v>
      </c>
      <c r="AB357" s="14">
        <f t="shared" si="227"/>
        <v>0</v>
      </c>
      <c r="AC357" s="14">
        <f t="shared" si="228"/>
        <v>0</v>
      </c>
      <c r="AD357" s="14">
        <f t="shared" si="229"/>
        <v>0</v>
      </c>
      <c r="AE357" s="14">
        <f t="shared" si="230"/>
        <v>0</v>
      </c>
      <c r="AF357" s="14">
        <f t="shared" si="216"/>
        <v>0</v>
      </c>
      <c r="AG357" s="14">
        <f t="shared" si="217"/>
        <v>0</v>
      </c>
    </row>
    <row r="358" spans="1:39" outlineLevel="2" x14ac:dyDescent="0.25">
      <c r="A358" s="2" t="str">
        <f t="shared" si="223"/>
        <v>MiltonRoll offROSPC</v>
      </c>
      <c r="B358" s="2" t="s">
        <v>337</v>
      </c>
      <c r="C358" s="2" t="s">
        <v>523</v>
      </c>
      <c r="D358" s="13">
        <v>0</v>
      </c>
      <c r="E358" s="13">
        <v>0</v>
      </c>
      <c r="F358" s="148">
        <f>IFERROR(VLOOKUP($B358,'[46]DM-MIL'!$B$10:$R$434,10,FALSE),0)</f>
        <v>0</v>
      </c>
      <c r="G358" s="148">
        <f>IFERROR(VLOOKUP($B358,'[46]DM-MIL'!$B$10:$R$434,11,FALSE),0)</f>
        <v>0</v>
      </c>
      <c r="H358" s="148">
        <f>IFERROR(VLOOKUP($B358,'[46]DM-MIL'!$B$10:$R$434,12,FALSE),0)</f>
        <v>0</v>
      </c>
      <c r="I358" s="148">
        <f>IFERROR(VLOOKUP($B358,'[46]DM-MIL'!$B$10:$R$434,13,FALSE),0)</f>
        <v>0</v>
      </c>
      <c r="J358" s="148">
        <f>IFERROR(VLOOKUP($B358,'[46]DM-MIL'!$B$10:$R$434,14,FALSE),0)</f>
        <v>0</v>
      </c>
      <c r="K358" s="148">
        <f>IFERROR(VLOOKUP($B358,'[46]DM-MIL'!$B$10:$R$434,15,FALSE),0)</f>
        <v>0</v>
      </c>
      <c r="L358" s="148">
        <f>IFERROR(VLOOKUP($B358,'[46]DM-MIL'!$B$10:$R$434,16,FALSE),0)</f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89">
        <f t="shared" si="202"/>
        <v>0</v>
      </c>
      <c r="T358" s="14">
        <f t="shared" si="224"/>
        <v>0</v>
      </c>
      <c r="U358" s="14">
        <f t="shared" si="225"/>
        <v>0</v>
      </c>
      <c r="V358" s="14">
        <f t="shared" si="211"/>
        <v>0</v>
      </c>
      <c r="W358" s="14">
        <f t="shared" si="212"/>
        <v>0</v>
      </c>
      <c r="X358" s="14">
        <f t="shared" si="213"/>
        <v>0</v>
      </c>
      <c r="Y358" s="14">
        <f t="shared" si="214"/>
        <v>0</v>
      </c>
      <c r="Z358" s="14">
        <f t="shared" si="215"/>
        <v>0</v>
      </c>
      <c r="AA358" s="14">
        <f t="shared" si="226"/>
        <v>0</v>
      </c>
      <c r="AB358" s="14">
        <f t="shared" si="227"/>
        <v>0</v>
      </c>
      <c r="AC358" s="14">
        <f t="shared" si="228"/>
        <v>0</v>
      </c>
      <c r="AD358" s="14">
        <f t="shared" si="229"/>
        <v>0</v>
      </c>
      <c r="AE358" s="14">
        <f t="shared" si="230"/>
        <v>0</v>
      </c>
      <c r="AF358" s="14">
        <f t="shared" si="216"/>
        <v>0</v>
      </c>
      <c r="AG358" s="14">
        <f t="shared" si="217"/>
        <v>0</v>
      </c>
    </row>
    <row r="359" spans="1:39" outlineLevel="2" x14ac:dyDescent="0.25">
      <c r="A359" s="2" t="str">
        <f t="shared" si="223"/>
        <v>MiltonRoll offROTA</v>
      </c>
      <c r="B359" s="2" t="s">
        <v>338</v>
      </c>
      <c r="C359" s="2" t="s">
        <v>524</v>
      </c>
      <c r="D359" s="13">
        <v>0</v>
      </c>
      <c r="E359" s="13">
        <v>0</v>
      </c>
      <c r="F359" s="148">
        <f>IFERROR(VLOOKUP($B359,'[46]DM-MIL'!$B$10:$R$434,10,FALSE),0)</f>
        <v>0</v>
      </c>
      <c r="G359" s="148">
        <f>IFERROR(VLOOKUP($B359,'[46]DM-MIL'!$B$10:$R$434,11,FALSE),0)</f>
        <v>0</v>
      </c>
      <c r="H359" s="148">
        <f>IFERROR(VLOOKUP($B359,'[46]DM-MIL'!$B$10:$R$434,12,FALSE),0)</f>
        <v>0</v>
      </c>
      <c r="I359" s="148">
        <f>IFERROR(VLOOKUP($B359,'[46]DM-MIL'!$B$10:$R$434,13,FALSE),0)</f>
        <v>0</v>
      </c>
      <c r="J359" s="148">
        <f>IFERROR(VLOOKUP($B359,'[46]DM-MIL'!$B$10:$R$434,14,FALSE),0)</f>
        <v>0</v>
      </c>
      <c r="K359" s="148">
        <f>IFERROR(VLOOKUP($B359,'[46]DM-MIL'!$B$10:$R$434,15,FALSE),0)</f>
        <v>0</v>
      </c>
      <c r="L359" s="148">
        <f>IFERROR(VLOOKUP($B359,'[46]DM-MIL'!$B$10:$R$434,16,FALSE),0)</f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89">
        <f t="shared" si="202"/>
        <v>0</v>
      </c>
      <c r="T359" s="14">
        <f t="shared" si="224"/>
        <v>0</v>
      </c>
      <c r="U359" s="14">
        <f t="shared" si="225"/>
        <v>0</v>
      </c>
      <c r="V359" s="14">
        <f t="shared" si="211"/>
        <v>0</v>
      </c>
      <c r="W359" s="14">
        <f t="shared" si="212"/>
        <v>0</v>
      </c>
      <c r="X359" s="14">
        <f t="shared" si="213"/>
        <v>0</v>
      </c>
      <c r="Y359" s="14">
        <f t="shared" si="214"/>
        <v>0</v>
      </c>
      <c r="Z359" s="14">
        <f t="shared" si="215"/>
        <v>0</v>
      </c>
      <c r="AA359" s="14">
        <f t="shared" si="226"/>
        <v>0</v>
      </c>
      <c r="AB359" s="14">
        <f t="shared" si="227"/>
        <v>0</v>
      </c>
      <c r="AC359" s="14">
        <f t="shared" si="228"/>
        <v>0</v>
      </c>
      <c r="AD359" s="14">
        <f t="shared" si="229"/>
        <v>0</v>
      </c>
      <c r="AE359" s="14">
        <f t="shared" si="230"/>
        <v>0</v>
      </c>
      <c r="AF359" s="14">
        <f t="shared" si="216"/>
        <v>0</v>
      </c>
      <c r="AG359" s="14">
        <f t="shared" si="217"/>
        <v>0</v>
      </c>
    </row>
    <row r="360" spans="1:39" outlineLevel="2" x14ac:dyDescent="0.25">
      <c r="A360" s="2" t="str">
        <f t="shared" ref="A360:A371" si="231">+$A$4&amp;$A$295&amp;B360</f>
        <v>MiltonRoll offROWAIT</v>
      </c>
      <c r="B360" s="2" t="s">
        <v>339</v>
      </c>
      <c r="C360" s="2" t="s">
        <v>525</v>
      </c>
      <c r="D360" s="13">
        <v>0</v>
      </c>
      <c r="E360" s="13">
        <v>0</v>
      </c>
      <c r="F360" s="148">
        <f>IFERROR(VLOOKUP($B360,'[46]DM-MIL'!$B$10:$R$434,10,FALSE),0)</f>
        <v>0</v>
      </c>
      <c r="G360" s="148">
        <f>IFERROR(VLOOKUP($B360,'[46]DM-MIL'!$B$10:$R$434,11,FALSE),0)</f>
        <v>0</v>
      </c>
      <c r="H360" s="148">
        <f>IFERROR(VLOOKUP($B360,'[46]DM-MIL'!$B$10:$R$434,12,FALSE),0)</f>
        <v>0</v>
      </c>
      <c r="I360" s="148">
        <f>IFERROR(VLOOKUP($B360,'[46]DM-MIL'!$B$10:$R$434,13,FALSE),0)</f>
        <v>0</v>
      </c>
      <c r="J360" s="148">
        <f>IFERROR(VLOOKUP($B360,'[46]DM-MIL'!$B$10:$R$434,14,FALSE),0)</f>
        <v>0</v>
      </c>
      <c r="K360" s="148">
        <f>IFERROR(VLOOKUP($B360,'[46]DM-MIL'!$B$10:$R$434,15,FALSE),0)</f>
        <v>0</v>
      </c>
      <c r="L360" s="148">
        <f>IFERROR(VLOOKUP($B360,'[46]DM-MIL'!$B$10:$R$434,16,FALSE),0)</f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0</v>
      </c>
      <c r="R360" s="89">
        <f t="shared" ref="R360:R371" si="232">+SUM(F360:Q360)</f>
        <v>0</v>
      </c>
      <c r="T360" s="14">
        <f t="shared" ref="T360:T371" si="233">+IFERROR(F360/$E360,0)</f>
        <v>0</v>
      </c>
      <c r="U360" s="14">
        <f t="shared" ref="U360:U371" si="234">+IFERROR(G360/$E360,0)</f>
        <v>0</v>
      </c>
      <c r="V360" s="14">
        <f t="shared" si="211"/>
        <v>0</v>
      </c>
      <c r="W360" s="14">
        <f t="shared" si="212"/>
        <v>0</v>
      </c>
      <c r="X360" s="14">
        <f t="shared" si="213"/>
        <v>0</v>
      </c>
      <c r="Y360" s="14">
        <f t="shared" si="214"/>
        <v>0</v>
      </c>
      <c r="Z360" s="14">
        <f t="shared" si="215"/>
        <v>0</v>
      </c>
      <c r="AA360" s="14">
        <f t="shared" ref="AA360:AA371" si="235">+IFERROR(M360/$E360,0)</f>
        <v>0</v>
      </c>
      <c r="AB360" s="14">
        <f t="shared" ref="AB360:AB371" si="236">+IFERROR(N360/$E360,0)</f>
        <v>0</v>
      </c>
      <c r="AC360" s="14">
        <f t="shared" ref="AC360:AC371" si="237">+IFERROR(O360/$E360,0)</f>
        <v>0</v>
      </c>
      <c r="AD360" s="14">
        <f t="shared" ref="AD360:AD371" si="238">+IFERROR(P360/$E360,0)</f>
        <v>0</v>
      </c>
      <c r="AE360" s="14">
        <f t="shared" ref="AE360:AE371" si="239">+IFERROR(Q360/$E360,0)</f>
        <v>0</v>
      </c>
      <c r="AF360" s="14">
        <f t="shared" si="216"/>
        <v>0</v>
      </c>
      <c r="AG360" s="14">
        <f t="shared" si="217"/>
        <v>0</v>
      </c>
    </row>
    <row r="361" spans="1:39" outlineLevel="2" x14ac:dyDescent="0.25">
      <c r="A361" s="2" t="str">
        <f t="shared" si="231"/>
        <v>MiltonRoll offRTRIP-RO</v>
      </c>
      <c r="B361" s="2" t="s">
        <v>340</v>
      </c>
      <c r="C361" s="2" t="s">
        <v>771</v>
      </c>
      <c r="D361" s="13">
        <v>0</v>
      </c>
      <c r="E361" s="13">
        <v>0</v>
      </c>
      <c r="F361" s="148">
        <f>IFERROR(VLOOKUP($B361,'[46]DM-MIL'!$B$10:$R$434,10,FALSE),0)</f>
        <v>0</v>
      </c>
      <c r="G361" s="148">
        <f>IFERROR(VLOOKUP($B361,'[46]DM-MIL'!$B$10:$R$434,11,FALSE),0)</f>
        <v>0</v>
      </c>
      <c r="H361" s="148">
        <f>IFERROR(VLOOKUP($B361,'[46]DM-MIL'!$B$10:$R$434,12,FALSE),0)</f>
        <v>0</v>
      </c>
      <c r="I361" s="148">
        <f>IFERROR(VLOOKUP($B361,'[46]DM-MIL'!$B$10:$R$434,13,FALSE),0)</f>
        <v>0</v>
      </c>
      <c r="J361" s="148">
        <f>IFERROR(VLOOKUP($B361,'[46]DM-MIL'!$B$10:$R$434,14,FALSE),0)</f>
        <v>0</v>
      </c>
      <c r="K361" s="148">
        <f>IFERROR(VLOOKUP($B361,'[46]DM-MIL'!$B$10:$R$434,15,FALSE),0)</f>
        <v>0</v>
      </c>
      <c r="L361" s="148">
        <f>IFERROR(VLOOKUP($B361,'[46]DM-MIL'!$B$10:$R$434,16,FALSE),0)</f>
        <v>0</v>
      </c>
      <c r="M361" s="18">
        <v>0</v>
      </c>
      <c r="N361" s="18">
        <v>0</v>
      </c>
      <c r="O361" s="18">
        <v>0</v>
      </c>
      <c r="P361" s="18">
        <v>0</v>
      </c>
      <c r="Q361" s="18">
        <v>0</v>
      </c>
      <c r="R361" s="89">
        <f t="shared" si="232"/>
        <v>0</v>
      </c>
      <c r="T361" s="14">
        <f t="shared" si="233"/>
        <v>0</v>
      </c>
      <c r="U361" s="14">
        <f t="shared" si="234"/>
        <v>0</v>
      </c>
      <c r="V361" s="14">
        <f t="shared" ref="V361:V371" si="240">+IFERROR(H361/$E361,0)</f>
        <v>0</v>
      </c>
      <c r="W361" s="14">
        <f t="shared" ref="W361:W371" si="241">+IFERROR(I361/$E361,0)</f>
        <v>0</v>
      </c>
      <c r="X361" s="14">
        <f t="shared" ref="X361:X371" si="242">+IFERROR(J361/$E361,0)</f>
        <v>0</v>
      </c>
      <c r="Y361" s="14">
        <f t="shared" ref="Y361:Y371" si="243">+IFERROR(K361/$E361,0)</f>
        <v>0</v>
      </c>
      <c r="Z361" s="14">
        <f t="shared" ref="Z361:Z371" si="244">+IFERROR(L361/$E361,0)</f>
        <v>0</v>
      </c>
      <c r="AA361" s="14">
        <f t="shared" si="235"/>
        <v>0</v>
      </c>
      <c r="AB361" s="14">
        <f t="shared" si="236"/>
        <v>0</v>
      </c>
      <c r="AC361" s="14">
        <f t="shared" si="237"/>
        <v>0</v>
      </c>
      <c r="AD361" s="14">
        <f t="shared" si="238"/>
        <v>0</v>
      </c>
      <c r="AE361" s="14">
        <f t="shared" si="239"/>
        <v>0</v>
      </c>
      <c r="AF361" s="14">
        <f t="shared" ref="AF361:AF371" si="245">SUM(T361:AE361)</f>
        <v>0</v>
      </c>
      <c r="AG361" s="14">
        <f t="shared" ref="AG361:AG371" si="246">+SUM(T361:AE361)/$AB$2</f>
        <v>0</v>
      </c>
    </row>
    <row r="362" spans="1:39" outlineLevel="2" x14ac:dyDescent="0.25">
      <c r="A362" s="2" t="str">
        <f t="shared" si="231"/>
        <v>MiltonRoll offTHOUR</v>
      </c>
      <c r="B362" s="2" t="s">
        <v>341</v>
      </c>
      <c r="C362" s="2" t="s">
        <v>628</v>
      </c>
      <c r="D362" s="13">
        <v>0</v>
      </c>
      <c r="E362" s="13">
        <v>0</v>
      </c>
      <c r="F362" s="148">
        <f>IFERROR(VLOOKUP($B362,'[46]DM-MIL'!$B$10:$R$434,10,FALSE),0)</f>
        <v>0</v>
      </c>
      <c r="G362" s="148">
        <f>IFERROR(VLOOKUP($B362,'[46]DM-MIL'!$B$10:$R$434,11,FALSE),0)</f>
        <v>0</v>
      </c>
      <c r="H362" s="148">
        <f>IFERROR(VLOOKUP($B362,'[46]DM-MIL'!$B$10:$R$434,12,FALSE),0)</f>
        <v>0</v>
      </c>
      <c r="I362" s="148">
        <f>IFERROR(VLOOKUP($B362,'[46]DM-MIL'!$B$10:$R$434,13,FALSE),0)</f>
        <v>0</v>
      </c>
      <c r="J362" s="148">
        <f>IFERROR(VLOOKUP($B362,'[46]DM-MIL'!$B$10:$R$434,14,FALSE),0)</f>
        <v>0</v>
      </c>
      <c r="K362" s="148">
        <f>IFERROR(VLOOKUP($B362,'[46]DM-MIL'!$B$10:$R$434,15,FALSE),0)</f>
        <v>0</v>
      </c>
      <c r="L362" s="148">
        <f>IFERROR(VLOOKUP($B362,'[46]DM-MIL'!$B$10:$R$434,16,FALSE),0)</f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89">
        <f t="shared" si="232"/>
        <v>0</v>
      </c>
      <c r="T362" s="14">
        <f t="shared" si="233"/>
        <v>0</v>
      </c>
      <c r="U362" s="14">
        <f t="shared" si="234"/>
        <v>0</v>
      </c>
      <c r="V362" s="14">
        <f t="shared" si="240"/>
        <v>0</v>
      </c>
      <c r="W362" s="14">
        <f t="shared" si="241"/>
        <v>0</v>
      </c>
      <c r="X362" s="14">
        <f t="shared" si="242"/>
        <v>0</v>
      </c>
      <c r="Y362" s="14">
        <f t="shared" si="243"/>
        <v>0</v>
      </c>
      <c r="Z362" s="14">
        <f t="shared" si="244"/>
        <v>0</v>
      </c>
      <c r="AA362" s="14">
        <f t="shared" si="235"/>
        <v>0</v>
      </c>
      <c r="AB362" s="14">
        <f t="shared" si="236"/>
        <v>0</v>
      </c>
      <c r="AC362" s="14">
        <f t="shared" si="237"/>
        <v>0</v>
      </c>
      <c r="AD362" s="14">
        <f t="shared" si="238"/>
        <v>0</v>
      </c>
      <c r="AE362" s="14">
        <f t="shared" si="239"/>
        <v>0</v>
      </c>
      <c r="AF362" s="14">
        <f t="shared" si="245"/>
        <v>0</v>
      </c>
      <c r="AG362" s="14">
        <f t="shared" si="246"/>
        <v>0</v>
      </c>
    </row>
    <row r="363" spans="1:39" outlineLevel="2" x14ac:dyDescent="0.25">
      <c r="A363" s="2" t="str">
        <f t="shared" si="231"/>
        <v>MiltonRoll offADJRO</v>
      </c>
      <c r="B363" s="2" t="s">
        <v>261</v>
      </c>
      <c r="C363" s="2" t="s">
        <v>528</v>
      </c>
      <c r="D363" s="13">
        <v>0</v>
      </c>
      <c r="E363" s="13">
        <v>0</v>
      </c>
      <c r="F363" s="148">
        <f>IFERROR(VLOOKUP($B363,'[46]DM-MIL'!$B$10:$R$434,10,FALSE),0)</f>
        <v>0</v>
      </c>
      <c r="G363" s="148">
        <f>IFERROR(VLOOKUP($B363,'[46]DM-MIL'!$B$10:$R$434,11,FALSE),0)</f>
        <v>0</v>
      </c>
      <c r="H363" s="148">
        <f>IFERROR(VLOOKUP($B363,'[46]DM-MIL'!$B$10:$R$434,12,FALSE),0)</f>
        <v>0</v>
      </c>
      <c r="I363" s="148">
        <f>IFERROR(VLOOKUP($B363,'[46]DM-MIL'!$B$10:$R$434,13,FALSE),0)</f>
        <v>0</v>
      </c>
      <c r="J363" s="148">
        <f>IFERROR(VLOOKUP($B363,'[46]DM-MIL'!$B$10:$R$434,14,FALSE),0)</f>
        <v>0</v>
      </c>
      <c r="K363" s="148">
        <f>IFERROR(VLOOKUP($B363,'[46]DM-MIL'!$B$10:$R$434,15,FALSE),0)</f>
        <v>0</v>
      </c>
      <c r="L363" s="148">
        <f>IFERROR(VLOOKUP($B363,'[46]DM-MIL'!$B$10:$R$434,16,FALSE),0)</f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89">
        <f t="shared" si="232"/>
        <v>0</v>
      </c>
      <c r="T363" s="14">
        <f t="shared" si="233"/>
        <v>0</v>
      </c>
      <c r="U363" s="14">
        <f t="shared" si="234"/>
        <v>0</v>
      </c>
      <c r="V363" s="14">
        <f t="shared" si="240"/>
        <v>0</v>
      </c>
      <c r="W363" s="14">
        <f t="shared" si="241"/>
        <v>0</v>
      </c>
      <c r="X363" s="14">
        <f t="shared" si="242"/>
        <v>0</v>
      </c>
      <c r="Y363" s="14">
        <f t="shared" si="243"/>
        <v>0</v>
      </c>
      <c r="Z363" s="14">
        <f t="shared" si="244"/>
        <v>0</v>
      </c>
      <c r="AA363" s="14">
        <f t="shared" si="235"/>
        <v>0</v>
      </c>
      <c r="AB363" s="14">
        <f t="shared" si="236"/>
        <v>0</v>
      </c>
      <c r="AC363" s="14">
        <f t="shared" si="237"/>
        <v>0</v>
      </c>
      <c r="AD363" s="14">
        <f t="shared" si="238"/>
        <v>0</v>
      </c>
      <c r="AE363" s="14">
        <f t="shared" si="239"/>
        <v>0</v>
      </c>
      <c r="AF363" s="14">
        <f t="shared" si="245"/>
        <v>0</v>
      </c>
      <c r="AG363" s="14">
        <f t="shared" si="246"/>
        <v>0</v>
      </c>
    </row>
    <row r="364" spans="1:39" outlineLevel="2" x14ac:dyDescent="0.25">
      <c r="A364" s="2" t="str">
        <f t="shared" si="231"/>
        <v>MiltonRoll offCPCONNECT</v>
      </c>
      <c r="B364" s="2" t="s">
        <v>262</v>
      </c>
      <c r="C364" s="2" t="s">
        <v>514</v>
      </c>
      <c r="D364" s="13">
        <v>0</v>
      </c>
      <c r="E364" s="13">
        <v>0</v>
      </c>
      <c r="F364" s="148">
        <f>IFERROR(VLOOKUP($B364,'[46]DM-MIL'!$B$10:$R$434,10,FALSE),0)</f>
        <v>0</v>
      </c>
      <c r="G364" s="148">
        <f>IFERROR(VLOOKUP($B364,'[46]DM-MIL'!$B$10:$R$434,11,FALSE),0)</f>
        <v>0</v>
      </c>
      <c r="H364" s="148">
        <f>IFERROR(VLOOKUP($B364,'[46]DM-MIL'!$B$10:$R$434,12,FALSE),0)</f>
        <v>0</v>
      </c>
      <c r="I364" s="148">
        <f>IFERROR(VLOOKUP($B364,'[46]DM-MIL'!$B$10:$R$434,13,FALSE),0)</f>
        <v>0</v>
      </c>
      <c r="J364" s="148">
        <f>IFERROR(VLOOKUP($B364,'[46]DM-MIL'!$B$10:$R$434,14,FALSE),0)</f>
        <v>0</v>
      </c>
      <c r="K364" s="148">
        <f>IFERROR(VLOOKUP($B364,'[46]DM-MIL'!$B$10:$R$434,15,FALSE),0)</f>
        <v>0</v>
      </c>
      <c r="L364" s="148">
        <f>IFERROR(VLOOKUP($B364,'[46]DM-MIL'!$B$10:$R$434,16,FALSE),0)</f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89">
        <f t="shared" si="232"/>
        <v>0</v>
      </c>
      <c r="T364" s="14">
        <f t="shared" si="233"/>
        <v>0</v>
      </c>
      <c r="U364" s="14">
        <f t="shared" si="234"/>
        <v>0</v>
      </c>
      <c r="V364" s="14">
        <f t="shared" si="240"/>
        <v>0</v>
      </c>
      <c r="W364" s="14">
        <f t="shared" si="241"/>
        <v>0</v>
      </c>
      <c r="X364" s="14">
        <f t="shared" si="242"/>
        <v>0</v>
      </c>
      <c r="Y364" s="14">
        <f t="shared" si="243"/>
        <v>0</v>
      </c>
      <c r="Z364" s="14">
        <f t="shared" si="244"/>
        <v>0</v>
      </c>
      <c r="AA364" s="14">
        <f t="shared" si="235"/>
        <v>0</v>
      </c>
      <c r="AB364" s="14">
        <f t="shared" si="236"/>
        <v>0</v>
      </c>
      <c r="AC364" s="14">
        <f t="shared" si="237"/>
        <v>0</v>
      </c>
      <c r="AD364" s="14">
        <f t="shared" si="238"/>
        <v>0</v>
      </c>
      <c r="AE364" s="14">
        <f t="shared" si="239"/>
        <v>0</v>
      </c>
      <c r="AF364" s="14">
        <f t="shared" si="245"/>
        <v>0</v>
      </c>
      <c r="AG364" s="14">
        <f t="shared" si="246"/>
        <v>0</v>
      </c>
    </row>
    <row r="365" spans="1:39" outlineLevel="2" x14ac:dyDescent="0.25">
      <c r="A365" s="2" t="str">
        <f t="shared" si="231"/>
        <v>MiltonRoll offDELREC-RO</v>
      </c>
      <c r="B365" s="2" t="s">
        <v>270</v>
      </c>
      <c r="C365" s="2" t="s">
        <v>698</v>
      </c>
      <c r="D365" s="13">
        <v>0</v>
      </c>
      <c r="E365" s="13">
        <v>0</v>
      </c>
      <c r="F365" s="148">
        <f>IFERROR(VLOOKUP($B365,'[46]DM-MIL'!$B$10:$R$434,10,FALSE),0)</f>
        <v>0</v>
      </c>
      <c r="G365" s="148">
        <f>IFERROR(VLOOKUP($B365,'[46]DM-MIL'!$B$10:$R$434,11,FALSE),0)</f>
        <v>0</v>
      </c>
      <c r="H365" s="148">
        <f>IFERROR(VLOOKUP($B365,'[46]DM-MIL'!$B$10:$R$434,12,FALSE),0)</f>
        <v>0</v>
      </c>
      <c r="I365" s="148">
        <f>IFERROR(VLOOKUP($B365,'[46]DM-MIL'!$B$10:$R$434,13,FALSE),0)</f>
        <v>0</v>
      </c>
      <c r="J365" s="148">
        <f>IFERROR(VLOOKUP($B365,'[46]DM-MIL'!$B$10:$R$434,14,FALSE),0)</f>
        <v>0</v>
      </c>
      <c r="K365" s="148">
        <f>IFERROR(VLOOKUP($B365,'[46]DM-MIL'!$B$10:$R$434,15,FALSE),0)</f>
        <v>0</v>
      </c>
      <c r="L365" s="148">
        <f>IFERROR(VLOOKUP($B365,'[46]DM-MIL'!$B$10:$R$434,16,FALSE),0)</f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89">
        <f t="shared" si="232"/>
        <v>0</v>
      </c>
      <c r="T365" s="14">
        <f t="shared" si="233"/>
        <v>0</v>
      </c>
      <c r="U365" s="14">
        <f t="shared" si="234"/>
        <v>0</v>
      </c>
      <c r="V365" s="14">
        <f t="shared" si="240"/>
        <v>0</v>
      </c>
      <c r="W365" s="14">
        <f t="shared" si="241"/>
        <v>0</v>
      </c>
      <c r="X365" s="14">
        <f t="shared" si="242"/>
        <v>0</v>
      </c>
      <c r="Y365" s="14">
        <f t="shared" si="243"/>
        <v>0</v>
      </c>
      <c r="Z365" s="14">
        <f t="shared" si="244"/>
        <v>0</v>
      </c>
      <c r="AA365" s="14">
        <f t="shared" si="235"/>
        <v>0</v>
      </c>
      <c r="AB365" s="14">
        <f t="shared" si="236"/>
        <v>0</v>
      </c>
      <c r="AC365" s="14">
        <f t="shared" si="237"/>
        <v>0</v>
      </c>
      <c r="AD365" s="14">
        <f t="shared" si="238"/>
        <v>0</v>
      </c>
      <c r="AE365" s="14">
        <f t="shared" si="239"/>
        <v>0</v>
      </c>
      <c r="AF365" s="14">
        <f t="shared" si="245"/>
        <v>0</v>
      </c>
      <c r="AG365" s="14">
        <f t="shared" si="246"/>
        <v>0</v>
      </c>
    </row>
    <row r="366" spans="1:39" outlineLevel="2" x14ac:dyDescent="0.25">
      <c r="A366" s="2" t="str">
        <f t="shared" si="231"/>
        <v>MiltonRoll offFERRY</v>
      </c>
      <c r="B366" s="2" t="s">
        <v>135</v>
      </c>
      <c r="C366" s="2" t="s">
        <v>740</v>
      </c>
      <c r="D366" s="13">
        <v>0</v>
      </c>
      <c r="E366" s="13">
        <v>0</v>
      </c>
      <c r="F366" s="148">
        <f>IFERROR(VLOOKUP($B366,'[46]DM-MIL'!$B$10:$R$434,10,FALSE),0)</f>
        <v>0</v>
      </c>
      <c r="G366" s="148">
        <f>IFERROR(VLOOKUP($B366,'[46]DM-MIL'!$B$10:$R$434,11,FALSE),0)</f>
        <v>0</v>
      </c>
      <c r="H366" s="148">
        <f>IFERROR(VLOOKUP($B366,'[46]DM-MIL'!$B$10:$R$434,12,FALSE),0)</f>
        <v>0</v>
      </c>
      <c r="I366" s="148">
        <f>IFERROR(VLOOKUP($B366,'[46]DM-MIL'!$B$10:$R$434,13,FALSE),0)</f>
        <v>0</v>
      </c>
      <c r="J366" s="148">
        <f>IFERROR(VLOOKUP($B366,'[46]DM-MIL'!$B$10:$R$434,14,FALSE),0)</f>
        <v>0</v>
      </c>
      <c r="K366" s="148">
        <f>IFERROR(VLOOKUP($B366,'[46]DM-MIL'!$B$10:$R$434,15,FALSE),0)</f>
        <v>0</v>
      </c>
      <c r="L366" s="148">
        <f>IFERROR(VLOOKUP($B366,'[46]DM-MIL'!$B$10:$R$434,16,FALSE),0)</f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0</v>
      </c>
      <c r="R366" s="89">
        <f t="shared" si="232"/>
        <v>0</v>
      </c>
      <c r="T366" s="14">
        <f t="shared" si="233"/>
        <v>0</v>
      </c>
      <c r="U366" s="14">
        <f t="shared" si="234"/>
        <v>0</v>
      </c>
      <c r="V366" s="14">
        <f t="shared" si="240"/>
        <v>0</v>
      </c>
      <c r="W366" s="14">
        <f t="shared" si="241"/>
        <v>0</v>
      </c>
      <c r="X366" s="14">
        <f t="shared" si="242"/>
        <v>0</v>
      </c>
      <c r="Y366" s="14">
        <f t="shared" si="243"/>
        <v>0</v>
      </c>
      <c r="Z366" s="14">
        <f t="shared" si="244"/>
        <v>0</v>
      </c>
      <c r="AA366" s="14">
        <f t="shared" si="235"/>
        <v>0</v>
      </c>
      <c r="AB366" s="14">
        <f t="shared" si="236"/>
        <v>0</v>
      </c>
      <c r="AC366" s="14">
        <f t="shared" si="237"/>
        <v>0</v>
      </c>
      <c r="AD366" s="14">
        <f t="shared" si="238"/>
        <v>0</v>
      </c>
      <c r="AE366" s="14">
        <f t="shared" si="239"/>
        <v>0</v>
      </c>
      <c r="AF366" s="14">
        <f t="shared" si="245"/>
        <v>0</v>
      </c>
      <c r="AG366" s="14">
        <f t="shared" si="246"/>
        <v>0</v>
      </c>
    </row>
    <row r="367" spans="1:39" outlineLevel="2" x14ac:dyDescent="0.25">
      <c r="A367" s="2" t="str">
        <f t="shared" si="231"/>
        <v>MiltonRoll offRECYWPROCTRL</v>
      </c>
      <c r="B367" s="2" t="s">
        <v>300</v>
      </c>
      <c r="C367" s="2" t="s">
        <v>627</v>
      </c>
      <c r="D367" s="13">
        <v>0</v>
      </c>
      <c r="E367" s="13">
        <v>0</v>
      </c>
      <c r="F367" s="148">
        <f>IFERROR(VLOOKUP($B367,'[46]DM-MIL'!$B$10:$R$434,10,FALSE),0)</f>
        <v>0</v>
      </c>
      <c r="G367" s="148">
        <f>IFERROR(VLOOKUP($B367,'[46]DM-MIL'!$B$10:$R$434,11,FALSE),0)</f>
        <v>0</v>
      </c>
      <c r="H367" s="148">
        <f>IFERROR(VLOOKUP($B367,'[46]DM-MIL'!$B$10:$R$434,12,FALSE),0)</f>
        <v>0</v>
      </c>
      <c r="I367" s="148">
        <f>IFERROR(VLOOKUP($B367,'[46]DM-MIL'!$B$10:$R$434,13,FALSE),0)</f>
        <v>0</v>
      </c>
      <c r="J367" s="148">
        <f>IFERROR(VLOOKUP($B367,'[46]DM-MIL'!$B$10:$R$434,14,FALSE),0)</f>
        <v>0</v>
      </c>
      <c r="K367" s="148">
        <f>IFERROR(VLOOKUP($B367,'[46]DM-MIL'!$B$10:$R$434,15,FALSE),0)</f>
        <v>0</v>
      </c>
      <c r="L367" s="148">
        <f>IFERROR(VLOOKUP($B367,'[46]DM-MIL'!$B$10:$R$434,16,FALSE),0)</f>
        <v>0</v>
      </c>
      <c r="M367" s="18">
        <v>0</v>
      </c>
      <c r="N367" s="18">
        <v>0</v>
      </c>
      <c r="O367" s="18">
        <v>0</v>
      </c>
      <c r="P367" s="18">
        <v>0</v>
      </c>
      <c r="Q367" s="18">
        <v>0</v>
      </c>
      <c r="R367" s="89">
        <f t="shared" si="232"/>
        <v>0</v>
      </c>
      <c r="T367" s="14">
        <f t="shared" si="233"/>
        <v>0</v>
      </c>
      <c r="U367" s="14">
        <f t="shared" si="234"/>
        <v>0</v>
      </c>
      <c r="V367" s="14">
        <f t="shared" si="240"/>
        <v>0</v>
      </c>
      <c r="W367" s="14">
        <f t="shared" si="241"/>
        <v>0</v>
      </c>
      <c r="X367" s="14">
        <f t="shared" si="242"/>
        <v>0</v>
      </c>
      <c r="Y367" s="14">
        <f t="shared" si="243"/>
        <v>0</v>
      </c>
      <c r="Z367" s="14">
        <f t="shared" si="244"/>
        <v>0</v>
      </c>
      <c r="AA367" s="14">
        <f t="shared" si="235"/>
        <v>0</v>
      </c>
      <c r="AB367" s="14">
        <f t="shared" si="236"/>
        <v>0</v>
      </c>
      <c r="AC367" s="14">
        <f t="shared" si="237"/>
        <v>0</v>
      </c>
      <c r="AD367" s="14">
        <f t="shared" si="238"/>
        <v>0</v>
      </c>
      <c r="AE367" s="14">
        <f t="shared" si="239"/>
        <v>0</v>
      </c>
      <c r="AF367" s="14">
        <f t="shared" si="245"/>
        <v>0</v>
      </c>
      <c r="AG367" s="14">
        <f t="shared" si="246"/>
        <v>0</v>
      </c>
    </row>
    <row r="368" spans="1:39" outlineLevel="2" x14ac:dyDescent="0.25">
      <c r="A368" s="2" t="str">
        <f t="shared" si="231"/>
        <v>MiltonRoll offROCLEAN</v>
      </c>
      <c r="B368" s="2" t="s">
        <v>301</v>
      </c>
      <c r="C368" s="2" t="s">
        <v>582</v>
      </c>
      <c r="D368" s="13">
        <v>0</v>
      </c>
      <c r="E368" s="13">
        <v>0</v>
      </c>
      <c r="F368" s="148">
        <f>IFERROR(VLOOKUP($B368,'[46]DM-MIL'!$B$10:$R$434,10,FALSE),0)</f>
        <v>0</v>
      </c>
      <c r="G368" s="148">
        <f>IFERROR(VLOOKUP($B368,'[46]DM-MIL'!$B$10:$R$434,11,FALSE),0)</f>
        <v>0</v>
      </c>
      <c r="H368" s="148">
        <f>IFERROR(VLOOKUP($B368,'[46]DM-MIL'!$B$10:$R$434,12,FALSE),0)</f>
        <v>0</v>
      </c>
      <c r="I368" s="148">
        <f>IFERROR(VLOOKUP($B368,'[46]DM-MIL'!$B$10:$R$434,13,FALSE),0)</f>
        <v>0</v>
      </c>
      <c r="J368" s="148">
        <f>IFERROR(VLOOKUP($B368,'[46]DM-MIL'!$B$10:$R$434,14,FALSE),0)</f>
        <v>0</v>
      </c>
      <c r="K368" s="148">
        <f>IFERROR(VLOOKUP($B368,'[46]DM-MIL'!$B$10:$R$434,15,FALSE),0)</f>
        <v>0</v>
      </c>
      <c r="L368" s="148">
        <f>IFERROR(VLOOKUP($B368,'[46]DM-MIL'!$B$10:$R$434,16,FALSE),0)</f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89">
        <f t="shared" si="232"/>
        <v>0</v>
      </c>
      <c r="T368" s="14">
        <f t="shared" si="233"/>
        <v>0</v>
      </c>
      <c r="U368" s="14">
        <f t="shared" si="234"/>
        <v>0</v>
      </c>
      <c r="V368" s="14">
        <f t="shared" si="240"/>
        <v>0</v>
      </c>
      <c r="W368" s="14">
        <f t="shared" si="241"/>
        <v>0</v>
      </c>
      <c r="X368" s="14">
        <f t="shared" si="242"/>
        <v>0</v>
      </c>
      <c r="Y368" s="14">
        <f t="shared" si="243"/>
        <v>0</v>
      </c>
      <c r="Z368" s="14">
        <f t="shared" si="244"/>
        <v>0</v>
      </c>
      <c r="AA368" s="14">
        <f t="shared" si="235"/>
        <v>0</v>
      </c>
      <c r="AB368" s="14">
        <f t="shared" si="236"/>
        <v>0</v>
      </c>
      <c r="AC368" s="14">
        <f t="shared" si="237"/>
        <v>0</v>
      </c>
      <c r="AD368" s="14">
        <f t="shared" si="238"/>
        <v>0</v>
      </c>
      <c r="AE368" s="14">
        <f t="shared" si="239"/>
        <v>0</v>
      </c>
      <c r="AF368" s="14">
        <f t="shared" si="245"/>
        <v>0</v>
      </c>
      <c r="AG368" s="14">
        <f t="shared" si="246"/>
        <v>0</v>
      </c>
    </row>
    <row r="369" spans="1:40" outlineLevel="2" x14ac:dyDescent="0.25">
      <c r="A369" s="2" t="str">
        <f t="shared" si="231"/>
        <v>MiltonRoll offRODEL</v>
      </c>
      <c r="B369" s="2" t="s">
        <v>302</v>
      </c>
      <c r="C369" s="2" t="s">
        <v>471</v>
      </c>
      <c r="D369" s="13">
        <v>0</v>
      </c>
      <c r="E369" s="13">
        <v>0</v>
      </c>
      <c r="F369" s="148">
        <f>IFERROR(VLOOKUP($B369,'[46]DM-MIL'!$B$10:$R$434,10,FALSE),0)</f>
        <v>0</v>
      </c>
      <c r="G369" s="148">
        <f>IFERROR(VLOOKUP($B369,'[46]DM-MIL'!$B$10:$R$434,11,FALSE),0)</f>
        <v>0</v>
      </c>
      <c r="H369" s="148">
        <f>IFERROR(VLOOKUP($B369,'[46]DM-MIL'!$B$10:$R$434,12,FALSE),0)</f>
        <v>0</v>
      </c>
      <c r="I369" s="148">
        <f>IFERROR(VLOOKUP($B369,'[46]DM-MIL'!$B$10:$R$434,13,FALSE),0)</f>
        <v>0</v>
      </c>
      <c r="J369" s="148">
        <f>IFERROR(VLOOKUP($B369,'[46]DM-MIL'!$B$10:$R$434,14,FALSE),0)</f>
        <v>0</v>
      </c>
      <c r="K369" s="148">
        <f>IFERROR(VLOOKUP($B369,'[46]DM-MIL'!$B$10:$R$434,15,FALSE),0)</f>
        <v>0</v>
      </c>
      <c r="L369" s="148">
        <f>IFERROR(VLOOKUP($B369,'[46]DM-MIL'!$B$10:$R$434,16,FALSE),0)</f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0</v>
      </c>
      <c r="R369" s="89">
        <f t="shared" si="232"/>
        <v>0</v>
      </c>
      <c r="T369" s="14">
        <f t="shared" si="233"/>
        <v>0</v>
      </c>
      <c r="U369" s="14">
        <f t="shared" si="234"/>
        <v>0</v>
      </c>
      <c r="V369" s="14">
        <f t="shared" si="240"/>
        <v>0</v>
      </c>
      <c r="W369" s="14">
        <f t="shared" si="241"/>
        <v>0</v>
      </c>
      <c r="X369" s="14">
        <f t="shared" si="242"/>
        <v>0</v>
      </c>
      <c r="Y369" s="14">
        <f t="shared" si="243"/>
        <v>0</v>
      </c>
      <c r="Z369" s="14">
        <f t="shared" si="244"/>
        <v>0</v>
      </c>
      <c r="AA369" s="14">
        <f t="shared" si="235"/>
        <v>0</v>
      </c>
      <c r="AB369" s="14">
        <f t="shared" si="236"/>
        <v>0</v>
      </c>
      <c r="AC369" s="14">
        <f t="shared" si="237"/>
        <v>0</v>
      </c>
      <c r="AD369" s="14">
        <f t="shared" si="238"/>
        <v>0</v>
      </c>
      <c r="AE369" s="14">
        <f t="shared" si="239"/>
        <v>0</v>
      </c>
      <c r="AF369" s="14">
        <f t="shared" si="245"/>
        <v>0</v>
      </c>
      <c r="AG369" s="14">
        <f t="shared" si="246"/>
        <v>0</v>
      </c>
      <c r="AM369" s="195">
        <f t="shared" ref="AM369:AM370" si="247">AL369*AG369</f>
        <v>0</v>
      </c>
      <c r="AN369" s="1"/>
    </row>
    <row r="370" spans="1:40" outlineLevel="2" x14ac:dyDescent="0.25">
      <c r="A370" s="2" t="str">
        <f t="shared" si="231"/>
        <v>MiltonRoll offROMILE</v>
      </c>
      <c r="B370" s="2" t="s">
        <v>316</v>
      </c>
      <c r="C370" s="2" t="s">
        <v>475</v>
      </c>
      <c r="D370" s="13">
        <v>0</v>
      </c>
      <c r="E370" s="13">
        <v>0</v>
      </c>
      <c r="F370" s="148">
        <f>IFERROR(VLOOKUP($B370,'[46]DM-MIL'!$B$10:$R$434,10,FALSE),0)</f>
        <v>0</v>
      </c>
      <c r="G370" s="148">
        <f>IFERROR(VLOOKUP($B370,'[46]DM-MIL'!$B$10:$R$434,11,FALSE),0)</f>
        <v>0</v>
      </c>
      <c r="H370" s="148">
        <f>IFERROR(VLOOKUP($B370,'[46]DM-MIL'!$B$10:$R$434,12,FALSE),0)</f>
        <v>0</v>
      </c>
      <c r="I370" s="148">
        <f>IFERROR(VLOOKUP($B370,'[46]DM-MIL'!$B$10:$R$434,13,FALSE),0)</f>
        <v>0</v>
      </c>
      <c r="J370" s="148">
        <f>IFERROR(VLOOKUP($B370,'[46]DM-MIL'!$B$10:$R$434,14,FALSE),0)</f>
        <v>0</v>
      </c>
      <c r="K370" s="148">
        <f>IFERROR(VLOOKUP($B370,'[46]DM-MIL'!$B$10:$R$434,15,FALSE),0)</f>
        <v>0</v>
      </c>
      <c r="L370" s="148">
        <f>IFERROR(VLOOKUP($B370,'[46]DM-MIL'!$B$10:$R$434,16,FALSE),0)</f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0</v>
      </c>
      <c r="R370" s="89">
        <f t="shared" si="232"/>
        <v>0</v>
      </c>
      <c r="T370" s="14">
        <f t="shared" si="233"/>
        <v>0</v>
      </c>
      <c r="U370" s="14">
        <f t="shared" si="234"/>
        <v>0</v>
      </c>
      <c r="V370" s="14">
        <f t="shared" si="240"/>
        <v>0</v>
      </c>
      <c r="W370" s="14">
        <f t="shared" si="241"/>
        <v>0</v>
      </c>
      <c r="X370" s="14">
        <f t="shared" si="242"/>
        <v>0</v>
      </c>
      <c r="Y370" s="14">
        <f t="shared" si="243"/>
        <v>0</v>
      </c>
      <c r="Z370" s="14">
        <f t="shared" si="244"/>
        <v>0</v>
      </c>
      <c r="AA370" s="14">
        <f t="shared" si="235"/>
        <v>0</v>
      </c>
      <c r="AB370" s="14">
        <f t="shared" si="236"/>
        <v>0</v>
      </c>
      <c r="AC370" s="14">
        <f t="shared" si="237"/>
        <v>0</v>
      </c>
      <c r="AD370" s="14">
        <f t="shared" si="238"/>
        <v>0</v>
      </c>
      <c r="AE370" s="14">
        <f t="shared" si="239"/>
        <v>0</v>
      </c>
      <c r="AF370" s="14">
        <f t="shared" si="245"/>
        <v>0</v>
      </c>
      <c r="AG370" s="14">
        <f t="shared" si="246"/>
        <v>0</v>
      </c>
      <c r="AM370" s="195">
        <f t="shared" si="247"/>
        <v>0</v>
      </c>
      <c r="AN370" s="1"/>
    </row>
    <row r="371" spans="1:40" ht="15.75" outlineLevel="2" thickBot="1" x14ac:dyDescent="0.3">
      <c r="A371" s="2" t="str">
        <f t="shared" si="231"/>
        <v>MiltonRoll offRORELOCATE</v>
      </c>
      <c r="B371" s="2" t="s">
        <v>317</v>
      </c>
      <c r="C371" s="2" t="s">
        <v>761</v>
      </c>
      <c r="D371" s="13">
        <v>0</v>
      </c>
      <c r="E371" s="13">
        <v>0</v>
      </c>
      <c r="F371" s="148">
        <f>IFERROR(VLOOKUP($B371,'[46]DM-MIL'!$B$10:$R$434,10,FALSE),0)</f>
        <v>0</v>
      </c>
      <c r="G371" s="148">
        <f>IFERROR(VLOOKUP($B371,'[46]DM-MIL'!$B$10:$R$434,11,FALSE),0)</f>
        <v>0</v>
      </c>
      <c r="H371" s="148">
        <f>IFERROR(VLOOKUP($B371,'[46]DM-MIL'!$B$10:$R$434,12,FALSE),0)</f>
        <v>0</v>
      </c>
      <c r="I371" s="148">
        <f>IFERROR(VLOOKUP($B371,'[46]DM-MIL'!$B$10:$R$434,13,FALSE),0)</f>
        <v>0</v>
      </c>
      <c r="J371" s="148">
        <f>IFERROR(VLOOKUP($B371,'[46]DM-MIL'!$B$10:$R$434,14,FALSE),0)</f>
        <v>0</v>
      </c>
      <c r="K371" s="148">
        <f>IFERROR(VLOOKUP($B371,'[46]DM-MIL'!$B$10:$R$434,15,FALSE),0)</f>
        <v>0</v>
      </c>
      <c r="L371" s="148">
        <f>IFERROR(VLOOKUP($B371,'[46]DM-MIL'!$B$10:$R$434,16,FALSE),0)</f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89">
        <f t="shared" si="232"/>
        <v>0</v>
      </c>
      <c r="T371" s="14">
        <f t="shared" si="233"/>
        <v>0</v>
      </c>
      <c r="U371" s="14">
        <f t="shared" si="234"/>
        <v>0</v>
      </c>
      <c r="V371" s="14">
        <f t="shared" si="240"/>
        <v>0</v>
      </c>
      <c r="W371" s="14">
        <f t="shared" si="241"/>
        <v>0</v>
      </c>
      <c r="X371" s="14">
        <f t="shared" si="242"/>
        <v>0</v>
      </c>
      <c r="Y371" s="14">
        <f t="shared" si="243"/>
        <v>0</v>
      </c>
      <c r="Z371" s="14">
        <f t="shared" si="244"/>
        <v>0</v>
      </c>
      <c r="AA371" s="14">
        <f t="shared" si="235"/>
        <v>0</v>
      </c>
      <c r="AB371" s="14">
        <f t="shared" si="236"/>
        <v>0</v>
      </c>
      <c r="AC371" s="14">
        <f t="shared" si="237"/>
        <v>0</v>
      </c>
      <c r="AD371" s="14">
        <f t="shared" si="238"/>
        <v>0</v>
      </c>
      <c r="AE371" s="14">
        <f t="shared" si="239"/>
        <v>0</v>
      </c>
      <c r="AF371" s="14">
        <f t="shared" si="245"/>
        <v>0</v>
      </c>
      <c r="AG371" s="14">
        <f t="shared" si="246"/>
        <v>0</v>
      </c>
      <c r="AM371" s="13"/>
      <c r="AN371" s="1"/>
    </row>
    <row r="372" spans="1:40" ht="15.75" outlineLevel="1" thickBot="1" x14ac:dyDescent="0.3">
      <c r="D372" s="13"/>
      <c r="E372" s="13"/>
      <c r="F372" s="243"/>
      <c r="G372" s="243"/>
      <c r="H372" s="243"/>
      <c r="I372" s="243"/>
      <c r="J372" s="243"/>
      <c r="K372" s="243"/>
      <c r="L372" s="243"/>
      <c r="M372" s="18"/>
      <c r="N372" s="18"/>
      <c r="O372" s="18"/>
      <c r="P372" s="18"/>
      <c r="Q372" s="18"/>
      <c r="AA372" s="14"/>
      <c r="AB372" s="14"/>
      <c r="AC372" s="14"/>
      <c r="AD372" s="14"/>
      <c r="AE372" s="14"/>
      <c r="AF372" s="14"/>
      <c r="AG372" s="14"/>
      <c r="AM372" s="194">
        <f ca="1">SUM(AM294:OFFSET(AM372,-1,0))</f>
        <v>0</v>
      </c>
      <c r="AN372" s="189"/>
    </row>
    <row r="373" spans="1:40" outlineLevel="1" x14ac:dyDescent="0.25">
      <c r="C373" s="15" t="s">
        <v>342</v>
      </c>
      <c r="D373" s="13"/>
      <c r="E373" s="13"/>
      <c r="F373" s="19">
        <f t="shared" ref="F373:R373" si="248">SUM(F296:F372)</f>
        <v>0</v>
      </c>
      <c r="G373" s="19">
        <f t="shared" si="248"/>
        <v>0</v>
      </c>
      <c r="H373" s="19">
        <f t="shared" si="248"/>
        <v>0</v>
      </c>
      <c r="I373" s="19">
        <f t="shared" si="248"/>
        <v>0</v>
      </c>
      <c r="J373" s="19">
        <f t="shared" si="248"/>
        <v>0</v>
      </c>
      <c r="K373" s="19">
        <f t="shared" si="248"/>
        <v>0</v>
      </c>
      <c r="L373" s="19">
        <f t="shared" si="248"/>
        <v>0</v>
      </c>
      <c r="M373" s="19">
        <f t="shared" si="248"/>
        <v>0</v>
      </c>
      <c r="N373" s="19">
        <f t="shared" si="248"/>
        <v>0</v>
      </c>
      <c r="O373" s="19">
        <f t="shared" si="248"/>
        <v>0</v>
      </c>
      <c r="P373" s="19">
        <f t="shared" si="248"/>
        <v>0</v>
      </c>
      <c r="Q373" s="19">
        <f t="shared" si="248"/>
        <v>0</v>
      </c>
      <c r="R373" s="19">
        <f t="shared" si="248"/>
        <v>0</v>
      </c>
      <c r="T373" s="19">
        <f>+SUM(T316:T333)</f>
        <v>0</v>
      </c>
      <c r="U373" s="19">
        <f t="shared" ref="U373:AG373" si="249">+SUM(U316:U333)</f>
        <v>0</v>
      </c>
      <c r="V373" s="19">
        <f t="shared" si="249"/>
        <v>0</v>
      </c>
      <c r="W373" s="19">
        <f t="shared" si="249"/>
        <v>0</v>
      </c>
      <c r="X373" s="19">
        <f t="shared" si="249"/>
        <v>0</v>
      </c>
      <c r="Y373" s="19">
        <f t="shared" si="249"/>
        <v>0</v>
      </c>
      <c r="Z373" s="19">
        <f t="shared" si="249"/>
        <v>0</v>
      </c>
      <c r="AA373" s="19">
        <f t="shared" si="249"/>
        <v>0</v>
      </c>
      <c r="AB373" s="19">
        <f t="shared" si="249"/>
        <v>0</v>
      </c>
      <c r="AC373" s="19">
        <f t="shared" si="249"/>
        <v>0</v>
      </c>
      <c r="AD373" s="19">
        <f t="shared" si="249"/>
        <v>0</v>
      </c>
      <c r="AE373" s="19">
        <f t="shared" si="249"/>
        <v>0</v>
      </c>
      <c r="AF373" s="19">
        <f t="shared" si="249"/>
        <v>0</v>
      </c>
      <c r="AG373" s="19">
        <f t="shared" si="249"/>
        <v>0</v>
      </c>
    </row>
    <row r="374" spans="1:40" outlineLevel="1" x14ac:dyDescent="0.25">
      <c r="D374" s="13"/>
      <c r="E374" s="13"/>
      <c r="F374" s="243"/>
      <c r="G374" s="243"/>
      <c r="H374" s="243"/>
      <c r="I374" s="243"/>
      <c r="J374" s="243"/>
      <c r="K374" s="243"/>
      <c r="L374" s="243"/>
      <c r="M374" s="18"/>
      <c r="N374" s="18"/>
      <c r="O374" s="18"/>
      <c r="P374" s="18"/>
      <c r="Q374" s="18"/>
      <c r="R374" s="68"/>
      <c r="S374" s="68"/>
      <c r="T374" s="14"/>
      <c r="U374" s="14"/>
      <c r="V374" s="14"/>
      <c r="W374" s="14"/>
      <c r="X374" s="14"/>
      <c r="Y374" s="14"/>
      <c r="Z374" s="14"/>
      <c r="AA374" s="14"/>
      <c r="AB374" s="14"/>
      <c r="AC374" s="14"/>
      <c r="AD374" s="14"/>
      <c r="AE374" s="14"/>
      <c r="AF374" s="14"/>
      <c r="AG374" s="14"/>
    </row>
    <row r="375" spans="1:40" outlineLevel="1" x14ac:dyDescent="0.25">
      <c r="B375" s="1" t="s">
        <v>343</v>
      </c>
      <c r="D375" s="13"/>
      <c r="E375" s="13"/>
      <c r="F375" s="243"/>
      <c r="G375" s="243"/>
      <c r="H375" s="243"/>
      <c r="I375" s="243"/>
      <c r="J375" s="243"/>
      <c r="K375" s="243"/>
      <c r="L375" s="243"/>
      <c r="M375" s="18"/>
      <c r="N375" s="18"/>
      <c r="O375" s="18"/>
      <c r="P375" s="18"/>
      <c r="Q375" s="18"/>
      <c r="AA375" s="14"/>
      <c r="AB375" s="14"/>
      <c r="AC375" s="14"/>
      <c r="AD375" s="14"/>
      <c r="AE375" s="14"/>
      <c r="AF375" s="14"/>
      <c r="AG375" s="14"/>
    </row>
    <row r="376" spans="1:40" outlineLevel="2" x14ac:dyDescent="0.25">
      <c r="A376" s="2" t="str">
        <f>+$A$4&amp;$A$295&amp;B376</f>
        <v>MiltonRoll offDISP</v>
      </c>
      <c r="B376" s="2" t="s">
        <v>271</v>
      </c>
      <c r="C376" s="2" t="s">
        <v>470</v>
      </c>
      <c r="D376" s="13">
        <v>0</v>
      </c>
      <c r="E376" s="13">
        <v>0</v>
      </c>
      <c r="F376" s="148">
        <f>IFERROR(VLOOKUP($B376,'[46]DM-MIL'!$B$10:$R$434,10,FALSE),0)</f>
        <v>0</v>
      </c>
      <c r="G376" s="148">
        <f>IFERROR(VLOOKUP($B376,'[46]DM-MIL'!$B$10:$R$434,11,FALSE),0)</f>
        <v>0</v>
      </c>
      <c r="H376" s="148">
        <f>IFERROR(VLOOKUP($B376,'[46]DM-MIL'!$B$10:$R$434,12,FALSE),0)</f>
        <v>0</v>
      </c>
      <c r="I376" s="148">
        <f>IFERROR(VLOOKUP($B376,'[46]DM-MIL'!$B$10:$R$434,13,FALSE),0)</f>
        <v>0</v>
      </c>
      <c r="J376" s="148">
        <f>IFERROR(VLOOKUP($B376,'[46]DM-MIL'!$B$10:$R$434,14,FALSE),0)</f>
        <v>0</v>
      </c>
      <c r="K376" s="148">
        <f>IFERROR(VLOOKUP($B376,'[46]DM-MIL'!$B$10:$R$434,15,FALSE),0)</f>
        <v>0</v>
      </c>
      <c r="L376" s="148">
        <f>IFERROR(VLOOKUP($B376,'[46]DM-MIL'!$B$10:$R$434,16,FALSE),0)</f>
        <v>0</v>
      </c>
      <c r="M376" s="18">
        <v>0</v>
      </c>
      <c r="N376" s="18">
        <v>0</v>
      </c>
      <c r="O376" s="18">
        <v>0</v>
      </c>
      <c r="P376" s="18">
        <v>0</v>
      </c>
      <c r="Q376" s="18">
        <v>0</v>
      </c>
      <c r="R376" s="89">
        <f>+SUM(F376:Q376)</f>
        <v>0</v>
      </c>
      <c r="T376" s="14">
        <f t="shared" ref="T376:U380" si="250">+IFERROR(F376/$E376,0)</f>
        <v>0</v>
      </c>
      <c r="U376" s="14">
        <f t="shared" si="250"/>
        <v>0</v>
      </c>
      <c r="V376" s="14">
        <f t="shared" ref="V376:Z376" si="251">+IFERROR(H376/$E376,0)</f>
        <v>0</v>
      </c>
      <c r="W376" s="14">
        <f t="shared" si="251"/>
        <v>0</v>
      </c>
      <c r="X376" s="14">
        <f t="shared" si="251"/>
        <v>0</v>
      </c>
      <c r="Y376" s="14">
        <f t="shared" si="251"/>
        <v>0</v>
      </c>
      <c r="Z376" s="14">
        <f t="shared" si="251"/>
        <v>0</v>
      </c>
      <c r="AA376" s="14">
        <f t="shared" ref="AA376:AE380" si="252">+IFERROR(M376/$E376,0)</f>
        <v>0</v>
      </c>
      <c r="AB376" s="14">
        <f t="shared" si="252"/>
        <v>0</v>
      </c>
      <c r="AC376" s="14">
        <f t="shared" si="252"/>
        <v>0</v>
      </c>
      <c r="AD376" s="14">
        <f t="shared" si="252"/>
        <v>0</v>
      </c>
      <c r="AE376" s="14">
        <f t="shared" si="252"/>
        <v>0</v>
      </c>
      <c r="AF376" s="14">
        <f t="shared" ref="AF376:AF393" si="253">SUM(T376:AE376)</f>
        <v>0</v>
      </c>
      <c r="AG376" s="14">
        <f>+SUM(T376:AE376)/$AB$2</f>
        <v>0</v>
      </c>
    </row>
    <row r="377" spans="1:40" outlineLevel="2" x14ac:dyDescent="0.25">
      <c r="A377" s="2" t="str">
        <f>+$A$4&amp;$A$295&amp;B377</f>
        <v>MiltonRoll offDISP-ASB</v>
      </c>
      <c r="B377" s="2" t="s">
        <v>272</v>
      </c>
      <c r="C377" s="2" t="s">
        <v>690</v>
      </c>
      <c r="D377" s="13">
        <v>0</v>
      </c>
      <c r="E377" s="13">
        <v>0</v>
      </c>
      <c r="F377" s="148">
        <f>IFERROR(VLOOKUP($B377,'[46]DM-MIL'!$B$10:$R$434,10,FALSE),0)</f>
        <v>0</v>
      </c>
      <c r="G377" s="148">
        <f>IFERROR(VLOOKUP($B377,'[46]DM-MIL'!$B$10:$R$434,11,FALSE),0)</f>
        <v>0</v>
      </c>
      <c r="H377" s="148">
        <f>IFERROR(VLOOKUP($B377,'[46]DM-MIL'!$B$10:$R$434,12,FALSE),0)</f>
        <v>0</v>
      </c>
      <c r="I377" s="148">
        <f>IFERROR(VLOOKUP($B377,'[46]DM-MIL'!$B$10:$R$434,13,FALSE),0)</f>
        <v>0</v>
      </c>
      <c r="J377" s="148">
        <f>IFERROR(VLOOKUP($B377,'[46]DM-MIL'!$B$10:$R$434,14,FALSE),0)</f>
        <v>0</v>
      </c>
      <c r="K377" s="148">
        <f>IFERROR(VLOOKUP($B377,'[46]DM-MIL'!$B$10:$R$434,15,FALSE),0)</f>
        <v>0</v>
      </c>
      <c r="L377" s="148">
        <f>IFERROR(VLOOKUP($B377,'[46]DM-MIL'!$B$10:$R$434,16,FALSE),0)</f>
        <v>0</v>
      </c>
      <c r="M377" s="18">
        <v>0</v>
      </c>
      <c r="N377" s="18">
        <v>0</v>
      </c>
      <c r="O377" s="18">
        <v>0</v>
      </c>
      <c r="P377" s="18">
        <v>0</v>
      </c>
      <c r="Q377" s="18">
        <v>0</v>
      </c>
      <c r="R377" s="89">
        <f t="shared" ref="R377:R380" si="254">+SUM(F377:Q377)</f>
        <v>0</v>
      </c>
      <c r="T377" s="14">
        <f t="shared" si="250"/>
        <v>0</v>
      </c>
      <c r="U377" s="14">
        <f t="shared" si="250"/>
        <v>0</v>
      </c>
      <c r="V377" s="14">
        <f t="shared" ref="V377:V380" si="255">+IFERROR(H377/$E377,0)</f>
        <v>0</v>
      </c>
      <c r="W377" s="14">
        <f t="shared" ref="W377:W380" si="256">+IFERROR(I377/$E377,0)</f>
        <v>0</v>
      </c>
      <c r="X377" s="14">
        <f t="shared" ref="X377:X380" si="257">+IFERROR(J377/$E377,0)</f>
        <v>0</v>
      </c>
      <c r="Y377" s="14">
        <f t="shared" ref="Y377:Y380" si="258">+IFERROR(K377/$E377,0)</f>
        <v>0</v>
      </c>
      <c r="Z377" s="14">
        <f t="shared" ref="Z377:Z380" si="259">+IFERROR(L377/$E377,0)</f>
        <v>0</v>
      </c>
      <c r="AA377" s="14">
        <f t="shared" si="252"/>
        <v>0</v>
      </c>
      <c r="AB377" s="14">
        <f t="shared" si="252"/>
        <v>0</v>
      </c>
      <c r="AC377" s="14">
        <f t="shared" si="252"/>
        <v>0</v>
      </c>
      <c r="AD377" s="14">
        <f t="shared" si="252"/>
        <v>0</v>
      </c>
      <c r="AE377" s="14">
        <f t="shared" si="252"/>
        <v>0</v>
      </c>
      <c r="AF377" s="14">
        <f t="shared" si="253"/>
        <v>0</v>
      </c>
      <c r="AG377" s="14">
        <f t="shared" ref="AG377:AG380" si="260">+SUM(T377:AE377)/$AB$2</f>
        <v>0</v>
      </c>
    </row>
    <row r="378" spans="1:40" outlineLevel="2" x14ac:dyDescent="0.25">
      <c r="A378" s="2" t="str">
        <f>+$A$4&amp;$A$295&amp;B378</f>
        <v>MiltonRoll offDISP-MAN</v>
      </c>
      <c r="B378" s="2" t="s">
        <v>273</v>
      </c>
      <c r="C378" s="2" t="s">
        <v>699</v>
      </c>
      <c r="D378" s="13">
        <v>0</v>
      </c>
      <c r="E378" s="13">
        <v>0</v>
      </c>
      <c r="F378" s="148">
        <f>IFERROR(VLOOKUP($B378,'[46]DM-MIL'!$B$10:$R$434,10,FALSE),0)</f>
        <v>0</v>
      </c>
      <c r="G378" s="148">
        <f>IFERROR(VLOOKUP($B378,'[46]DM-MIL'!$B$10:$R$434,11,FALSE),0)</f>
        <v>0</v>
      </c>
      <c r="H378" s="148">
        <f>IFERROR(VLOOKUP($B378,'[46]DM-MIL'!$B$10:$R$434,12,FALSE),0)</f>
        <v>0</v>
      </c>
      <c r="I378" s="148">
        <f>IFERROR(VLOOKUP($B378,'[46]DM-MIL'!$B$10:$R$434,13,FALSE),0)</f>
        <v>0</v>
      </c>
      <c r="J378" s="148">
        <f>IFERROR(VLOOKUP($B378,'[46]DM-MIL'!$B$10:$R$434,14,FALSE),0)</f>
        <v>0</v>
      </c>
      <c r="K378" s="148">
        <f>IFERROR(VLOOKUP($B378,'[46]DM-MIL'!$B$10:$R$434,15,FALSE),0)</f>
        <v>0</v>
      </c>
      <c r="L378" s="148">
        <f>IFERROR(VLOOKUP($B378,'[46]DM-MIL'!$B$10:$R$434,16,FALSE),0)</f>
        <v>0</v>
      </c>
      <c r="M378" s="18">
        <v>0</v>
      </c>
      <c r="N378" s="18">
        <v>0</v>
      </c>
      <c r="O378" s="18">
        <v>0</v>
      </c>
      <c r="P378" s="18">
        <v>0</v>
      </c>
      <c r="Q378" s="18">
        <v>0</v>
      </c>
      <c r="R378" s="89">
        <f t="shared" si="254"/>
        <v>0</v>
      </c>
      <c r="T378" s="14">
        <f t="shared" si="250"/>
        <v>0</v>
      </c>
      <c r="U378" s="14">
        <f t="shared" si="250"/>
        <v>0</v>
      </c>
      <c r="V378" s="14">
        <f t="shared" si="255"/>
        <v>0</v>
      </c>
      <c r="W378" s="14">
        <f t="shared" si="256"/>
        <v>0</v>
      </c>
      <c r="X378" s="14">
        <f t="shared" si="257"/>
        <v>0</v>
      </c>
      <c r="Y378" s="14">
        <f t="shared" si="258"/>
        <v>0</v>
      </c>
      <c r="Z378" s="14">
        <f t="shared" si="259"/>
        <v>0</v>
      </c>
      <c r="AA378" s="14">
        <f t="shared" si="252"/>
        <v>0</v>
      </c>
      <c r="AB378" s="14">
        <f t="shared" si="252"/>
        <v>0</v>
      </c>
      <c r="AC378" s="14">
        <f t="shared" si="252"/>
        <v>0</v>
      </c>
      <c r="AD378" s="14">
        <f t="shared" si="252"/>
        <v>0</v>
      </c>
      <c r="AE378" s="14">
        <f t="shared" si="252"/>
        <v>0</v>
      </c>
      <c r="AF378" s="14">
        <f t="shared" si="253"/>
        <v>0</v>
      </c>
      <c r="AG378" s="14">
        <f t="shared" si="260"/>
        <v>0</v>
      </c>
    </row>
    <row r="379" spans="1:40" outlineLevel="2" x14ac:dyDescent="0.25">
      <c r="A379" s="2" t="str">
        <f>+$A$4&amp;$A$295&amp;B379</f>
        <v>MiltonRoll offDISP-RECY</v>
      </c>
      <c r="B379" s="2" t="s">
        <v>274</v>
      </c>
      <c r="C379" s="2" t="s">
        <v>626</v>
      </c>
      <c r="D379" s="13">
        <v>0</v>
      </c>
      <c r="E379" s="13">
        <v>0</v>
      </c>
      <c r="F379" s="148">
        <f>IFERROR(VLOOKUP($B379,'[46]DM-MIL'!$B$10:$R$434,10,FALSE),0)</f>
        <v>0</v>
      </c>
      <c r="G379" s="148">
        <f>IFERROR(VLOOKUP($B379,'[46]DM-MIL'!$B$10:$R$434,11,FALSE),0)</f>
        <v>0</v>
      </c>
      <c r="H379" s="148">
        <f>IFERROR(VLOOKUP($B379,'[46]DM-MIL'!$B$10:$R$434,12,FALSE),0)</f>
        <v>0</v>
      </c>
      <c r="I379" s="148">
        <f>IFERROR(VLOOKUP($B379,'[46]DM-MIL'!$B$10:$R$434,13,FALSE),0)</f>
        <v>0</v>
      </c>
      <c r="J379" s="148">
        <f>IFERROR(VLOOKUP($B379,'[46]DM-MIL'!$B$10:$R$434,14,FALSE),0)</f>
        <v>0</v>
      </c>
      <c r="K379" s="148">
        <f>IFERROR(VLOOKUP($B379,'[46]DM-MIL'!$B$10:$R$434,15,FALSE),0)</f>
        <v>0</v>
      </c>
      <c r="L379" s="148">
        <f>IFERROR(VLOOKUP($B379,'[46]DM-MIL'!$B$10:$R$434,16,FALSE),0)</f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89">
        <f t="shared" si="254"/>
        <v>0</v>
      </c>
      <c r="T379" s="14">
        <f t="shared" si="250"/>
        <v>0</v>
      </c>
      <c r="U379" s="14">
        <f t="shared" si="250"/>
        <v>0</v>
      </c>
      <c r="V379" s="14">
        <f t="shared" si="255"/>
        <v>0</v>
      </c>
      <c r="W379" s="14">
        <f t="shared" si="256"/>
        <v>0</v>
      </c>
      <c r="X379" s="14">
        <f t="shared" si="257"/>
        <v>0</v>
      </c>
      <c r="Y379" s="14">
        <f t="shared" si="258"/>
        <v>0</v>
      </c>
      <c r="Z379" s="14">
        <f t="shared" si="259"/>
        <v>0</v>
      </c>
      <c r="AA379" s="14">
        <f t="shared" si="252"/>
        <v>0</v>
      </c>
      <c r="AB379" s="14">
        <f t="shared" si="252"/>
        <v>0</v>
      </c>
      <c r="AC379" s="14">
        <f t="shared" si="252"/>
        <v>0</v>
      </c>
      <c r="AD379" s="14">
        <f t="shared" si="252"/>
        <v>0</v>
      </c>
      <c r="AE379" s="14">
        <f t="shared" si="252"/>
        <v>0</v>
      </c>
      <c r="AF379" s="14">
        <f t="shared" si="253"/>
        <v>0</v>
      </c>
      <c r="AG379" s="14">
        <f t="shared" si="260"/>
        <v>0</v>
      </c>
    </row>
    <row r="380" spans="1:40" outlineLevel="2" x14ac:dyDescent="0.25">
      <c r="A380" s="2" t="str">
        <f>+$A$4&amp;$A$295&amp;B380</f>
        <v>MiltonRoll offDISP-WD</v>
      </c>
      <c r="B380" s="2" t="s">
        <v>275</v>
      </c>
      <c r="C380" s="2" t="s">
        <v>700</v>
      </c>
      <c r="D380" s="13">
        <v>0</v>
      </c>
      <c r="E380" s="13">
        <v>0</v>
      </c>
      <c r="F380" s="148">
        <f>IFERROR(VLOOKUP($B380,'[46]DM-MIL'!$B$10:$R$434,10,FALSE),0)</f>
        <v>0</v>
      </c>
      <c r="G380" s="148">
        <f>IFERROR(VLOOKUP($B380,'[46]DM-MIL'!$B$10:$R$434,11,FALSE),0)</f>
        <v>0</v>
      </c>
      <c r="H380" s="148">
        <f>IFERROR(VLOOKUP($B380,'[46]DM-MIL'!$B$10:$R$434,12,FALSE),0)</f>
        <v>0</v>
      </c>
      <c r="I380" s="148">
        <f>IFERROR(VLOOKUP($B380,'[46]DM-MIL'!$B$10:$R$434,13,FALSE),0)</f>
        <v>0</v>
      </c>
      <c r="J380" s="148">
        <f>IFERROR(VLOOKUP($B380,'[46]DM-MIL'!$B$10:$R$434,14,FALSE),0)</f>
        <v>0</v>
      </c>
      <c r="K380" s="148">
        <f>IFERROR(VLOOKUP($B380,'[46]DM-MIL'!$B$10:$R$434,15,FALSE),0)</f>
        <v>0</v>
      </c>
      <c r="L380" s="148">
        <f>IFERROR(VLOOKUP($B380,'[46]DM-MIL'!$B$10:$R$434,16,FALSE),0)</f>
        <v>0</v>
      </c>
      <c r="M380" s="18">
        <v>0</v>
      </c>
      <c r="N380" s="18">
        <v>0</v>
      </c>
      <c r="O380" s="18">
        <v>0</v>
      </c>
      <c r="P380" s="18">
        <v>0</v>
      </c>
      <c r="Q380" s="18">
        <v>0</v>
      </c>
      <c r="R380" s="89">
        <f t="shared" si="254"/>
        <v>0</v>
      </c>
      <c r="T380" s="14">
        <f t="shared" si="250"/>
        <v>0</v>
      </c>
      <c r="U380" s="14">
        <f t="shared" si="250"/>
        <v>0</v>
      </c>
      <c r="V380" s="14">
        <f t="shared" si="255"/>
        <v>0</v>
      </c>
      <c r="W380" s="14">
        <f t="shared" si="256"/>
        <v>0</v>
      </c>
      <c r="X380" s="14">
        <f t="shared" si="257"/>
        <v>0</v>
      </c>
      <c r="Y380" s="14">
        <f t="shared" si="258"/>
        <v>0</v>
      </c>
      <c r="Z380" s="14">
        <f t="shared" si="259"/>
        <v>0</v>
      </c>
      <c r="AA380" s="14">
        <f t="shared" si="252"/>
        <v>0</v>
      </c>
      <c r="AB380" s="14">
        <f t="shared" si="252"/>
        <v>0</v>
      </c>
      <c r="AC380" s="14">
        <f t="shared" si="252"/>
        <v>0</v>
      </c>
      <c r="AD380" s="14">
        <f t="shared" si="252"/>
        <v>0</v>
      </c>
      <c r="AE380" s="14">
        <f t="shared" si="252"/>
        <v>0</v>
      </c>
      <c r="AF380" s="14">
        <f t="shared" si="253"/>
        <v>0</v>
      </c>
      <c r="AG380" s="14">
        <f t="shared" si="260"/>
        <v>0</v>
      </c>
    </row>
    <row r="381" spans="1:40" outlineLevel="1" x14ac:dyDescent="0.25">
      <c r="D381" s="13"/>
      <c r="E381" s="13"/>
      <c r="F381" s="243"/>
      <c r="G381" s="243"/>
      <c r="H381" s="243"/>
      <c r="I381" s="243"/>
      <c r="J381" s="243"/>
      <c r="K381" s="243"/>
      <c r="L381" s="243"/>
      <c r="M381" s="18"/>
      <c r="N381" s="18"/>
      <c r="O381" s="18"/>
      <c r="P381" s="18"/>
      <c r="Q381" s="18"/>
      <c r="AA381" s="14"/>
      <c r="AB381" s="14"/>
      <c r="AC381" s="14"/>
      <c r="AD381" s="14"/>
      <c r="AE381" s="14"/>
      <c r="AF381" s="14"/>
      <c r="AG381" s="14"/>
    </row>
    <row r="382" spans="1:40" outlineLevel="1" x14ac:dyDescent="0.25">
      <c r="C382" s="15" t="s">
        <v>344</v>
      </c>
      <c r="D382" s="13"/>
      <c r="E382" s="13"/>
      <c r="F382" s="19">
        <f t="shared" ref="F382:L382" si="261">SUM(F376:F381)</f>
        <v>0</v>
      </c>
      <c r="G382" s="19">
        <f t="shared" si="261"/>
        <v>0</v>
      </c>
      <c r="H382" s="19">
        <f t="shared" si="261"/>
        <v>0</v>
      </c>
      <c r="I382" s="19">
        <f t="shared" si="261"/>
        <v>0</v>
      </c>
      <c r="J382" s="19">
        <f t="shared" si="261"/>
        <v>0</v>
      </c>
      <c r="K382" s="19">
        <f t="shared" si="261"/>
        <v>0</v>
      </c>
      <c r="L382" s="19">
        <f t="shared" si="261"/>
        <v>0</v>
      </c>
      <c r="M382" s="19">
        <f t="shared" ref="M382:R382" si="262">SUM(M376:M381)</f>
        <v>0</v>
      </c>
      <c r="N382" s="19">
        <f t="shared" si="262"/>
        <v>0</v>
      </c>
      <c r="O382" s="19">
        <f t="shared" si="262"/>
        <v>0</v>
      </c>
      <c r="P382" s="19">
        <f t="shared" si="262"/>
        <v>0</v>
      </c>
      <c r="Q382" s="19">
        <f t="shared" si="262"/>
        <v>0</v>
      </c>
      <c r="R382" s="19">
        <f t="shared" si="262"/>
        <v>0</v>
      </c>
      <c r="T382" s="19"/>
      <c r="U382" s="19"/>
      <c r="V382" s="19"/>
      <c r="W382" s="19"/>
      <c r="X382" s="19"/>
      <c r="Y382" s="19"/>
      <c r="Z382" s="19"/>
      <c r="AA382" s="19"/>
      <c r="AB382" s="19"/>
      <c r="AC382" s="19"/>
      <c r="AD382" s="19"/>
      <c r="AE382" s="19"/>
      <c r="AF382" s="19">
        <f t="shared" si="253"/>
        <v>0</v>
      </c>
      <c r="AG382" s="19"/>
    </row>
    <row r="383" spans="1:40" outlineLevel="1" x14ac:dyDescent="0.25">
      <c r="D383" s="13"/>
      <c r="E383" s="13"/>
      <c r="F383" s="243"/>
      <c r="G383" s="243"/>
      <c r="H383" s="243"/>
      <c r="I383" s="243"/>
      <c r="J383" s="243"/>
      <c r="K383" s="243"/>
      <c r="L383" s="243"/>
      <c r="M383" s="18"/>
      <c r="N383" s="18"/>
      <c r="O383" s="18"/>
      <c r="P383" s="18"/>
      <c r="Q383" s="18"/>
      <c r="AA383" s="14"/>
      <c r="AB383" s="14"/>
      <c r="AC383" s="14"/>
      <c r="AD383" s="14"/>
      <c r="AE383" s="14"/>
      <c r="AF383" s="14"/>
      <c r="AG383" s="14"/>
    </row>
    <row r="384" spans="1:40" outlineLevel="1" x14ac:dyDescent="0.25">
      <c r="D384" s="13"/>
      <c r="E384" s="13"/>
      <c r="F384" s="243"/>
      <c r="G384" s="243"/>
      <c r="H384" s="243"/>
      <c r="I384" s="243"/>
      <c r="J384" s="243"/>
      <c r="K384" s="243"/>
      <c r="L384" s="243"/>
      <c r="M384" s="18"/>
      <c r="N384" s="18"/>
      <c r="O384" s="18"/>
      <c r="P384" s="18"/>
      <c r="Q384" s="18"/>
      <c r="AA384" s="14"/>
      <c r="AB384" s="14"/>
      <c r="AC384" s="14"/>
      <c r="AD384" s="14"/>
      <c r="AE384" s="14"/>
      <c r="AF384" s="14"/>
      <c r="AG384" s="14"/>
      <c r="AN384" s="1"/>
    </row>
    <row r="385" spans="1:40" s="1" customFormat="1" x14ac:dyDescent="0.25">
      <c r="B385" s="1" t="s">
        <v>345</v>
      </c>
      <c r="D385" s="13"/>
      <c r="E385" s="13"/>
      <c r="F385" s="21">
        <f t="shared" ref="F385:L385" si="263">+F373+F382</f>
        <v>0</v>
      </c>
      <c r="G385" s="21">
        <f t="shared" si="263"/>
        <v>0</v>
      </c>
      <c r="H385" s="21">
        <f t="shared" si="263"/>
        <v>0</v>
      </c>
      <c r="I385" s="21">
        <f t="shared" si="263"/>
        <v>0</v>
      </c>
      <c r="J385" s="21">
        <f t="shared" si="263"/>
        <v>0</v>
      </c>
      <c r="K385" s="21">
        <f t="shared" si="263"/>
        <v>0</v>
      </c>
      <c r="L385" s="21">
        <f t="shared" si="263"/>
        <v>0</v>
      </c>
      <c r="M385" s="21">
        <f t="shared" ref="M385:AG385" si="264">+M373+M382</f>
        <v>0</v>
      </c>
      <c r="N385" s="21">
        <f t="shared" si="264"/>
        <v>0</v>
      </c>
      <c r="O385" s="21">
        <f t="shared" si="264"/>
        <v>0</v>
      </c>
      <c r="P385" s="21">
        <f t="shared" si="264"/>
        <v>0</v>
      </c>
      <c r="Q385" s="21">
        <f t="shared" si="264"/>
        <v>0</v>
      </c>
      <c r="R385" s="89">
        <f t="shared" ref="R385" si="265">+SUM(F385:Q385)</f>
        <v>0</v>
      </c>
      <c r="S385" s="3"/>
      <c r="T385" s="21">
        <f t="shared" si="264"/>
        <v>0</v>
      </c>
      <c r="U385" s="21">
        <f t="shared" si="264"/>
        <v>0</v>
      </c>
      <c r="V385" s="21">
        <f t="shared" si="264"/>
        <v>0</v>
      </c>
      <c r="W385" s="21">
        <f t="shared" si="264"/>
        <v>0</v>
      </c>
      <c r="X385" s="21">
        <f t="shared" si="264"/>
        <v>0</v>
      </c>
      <c r="Y385" s="21">
        <f t="shared" si="264"/>
        <v>0</v>
      </c>
      <c r="Z385" s="21">
        <f t="shared" si="264"/>
        <v>0</v>
      </c>
      <c r="AA385" s="21">
        <f t="shared" si="264"/>
        <v>0</v>
      </c>
      <c r="AB385" s="21">
        <f t="shared" si="264"/>
        <v>0</v>
      </c>
      <c r="AC385" s="21">
        <f t="shared" si="264"/>
        <v>0</v>
      </c>
      <c r="AD385" s="21">
        <f t="shared" si="264"/>
        <v>0</v>
      </c>
      <c r="AE385" s="21">
        <f t="shared" si="264"/>
        <v>0</v>
      </c>
      <c r="AF385" s="21">
        <f t="shared" si="253"/>
        <v>0</v>
      </c>
      <c r="AG385" s="21">
        <f t="shared" si="264"/>
        <v>0</v>
      </c>
      <c r="AI385" s="195"/>
      <c r="AJ385" s="195"/>
      <c r="AK385" s="195"/>
      <c r="AL385" s="195"/>
      <c r="AM385" s="195"/>
    </row>
    <row r="386" spans="1:40" s="1" customFormat="1" outlineLevel="1" x14ac:dyDescent="0.25">
      <c r="D386" s="13"/>
      <c r="E386" s="13"/>
      <c r="F386" s="243"/>
      <c r="G386" s="243"/>
      <c r="H386" s="243"/>
      <c r="I386" s="243"/>
      <c r="J386" s="243"/>
      <c r="K386" s="243"/>
      <c r="L386" s="243"/>
      <c r="M386" s="18"/>
      <c r="N386" s="18"/>
      <c r="O386" s="18"/>
      <c r="P386" s="18"/>
      <c r="Q386" s="18"/>
      <c r="R386" s="3"/>
      <c r="S386" s="3"/>
      <c r="T386" s="3"/>
      <c r="U386" s="3"/>
      <c r="V386" s="3"/>
      <c r="W386" s="3"/>
      <c r="X386" s="3"/>
      <c r="Y386" s="3"/>
      <c r="Z386" s="3"/>
      <c r="AA386" s="24"/>
      <c r="AB386" s="24"/>
      <c r="AC386" s="24"/>
      <c r="AD386" s="24"/>
      <c r="AE386" s="24"/>
      <c r="AF386" s="24"/>
      <c r="AG386" s="24"/>
      <c r="AI386" s="195"/>
      <c r="AJ386" s="195"/>
      <c r="AK386" s="195"/>
      <c r="AL386" s="195"/>
      <c r="AM386" s="195"/>
    </row>
    <row r="387" spans="1:40" s="1" customFormat="1" outlineLevel="1" x14ac:dyDescent="0.25">
      <c r="D387" s="13"/>
      <c r="E387" s="13"/>
      <c r="F387" s="243"/>
      <c r="G387" s="243"/>
      <c r="H387" s="243"/>
      <c r="I387" s="243"/>
      <c r="J387" s="243"/>
      <c r="K387" s="243"/>
      <c r="L387" s="243"/>
      <c r="M387" s="18"/>
      <c r="N387" s="18"/>
      <c r="O387" s="18"/>
      <c r="P387" s="18"/>
      <c r="Q387" s="18"/>
      <c r="R387" s="3"/>
      <c r="S387" s="3"/>
      <c r="T387" s="3"/>
      <c r="U387" s="3"/>
      <c r="V387" s="3"/>
      <c r="W387" s="3"/>
      <c r="X387" s="3"/>
      <c r="Y387" s="3"/>
      <c r="Z387" s="3"/>
      <c r="AA387" s="24"/>
      <c r="AB387" s="24"/>
      <c r="AC387" s="24"/>
      <c r="AD387" s="24"/>
      <c r="AE387" s="24"/>
      <c r="AF387" s="24"/>
      <c r="AG387" s="24"/>
      <c r="AI387" s="195"/>
      <c r="AJ387" s="195"/>
      <c r="AK387" s="195"/>
      <c r="AL387" s="195"/>
      <c r="AM387" s="195"/>
      <c r="AN387" s="2"/>
    </row>
    <row r="388" spans="1:40" outlineLevel="1" x14ac:dyDescent="0.25">
      <c r="A388" s="2" t="s">
        <v>1039</v>
      </c>
      <c r="B388" s="9" t="s">
        <v>346</v>
      </c>
      <c r="D388" s="13"/>
      <c r="E388" s="13"/>
      <c r="F388" s="243"/>
      <c r="G388" s="243"/>
      <c r="H388" s="243"/>
      <c r="I388" s="243"/>
      <c r="J388" s="243"/>
      <c r="K388" s="243"/>
      <c r="L388" s="243"/>
      <c r="M388" s="18"/>
      <c r="N388" s="18"/>
      <c r="O388" s="18"/>
      <c r="P388" s="18"/>
      <c r="Q388" s="18"/>
      <c r="AA388" s="14"/>
      <c r="AB388" s="14"/>
      <c r="AC388" s="14"/>
      <c r="AD388" s="14"/>
      <c r="AE388" s="14"/>
      <c r="AF388" s="14"/>
      <c r="AG388" s="14"/>
    </row>
    <row r="389" spans="1:40" outlineLevel="2" x14ac:dyDescent="0.25">
      <c r="A389" s="2" t="str">
        <f>+$A$4&amp;$A$388&amp;B389</f>
        <v>MiltonMedical WasteMD10</v>
      </c>
      <c r="B389" s="2" t="s">
        <v>347</v>
      </c>
      <c r="C389" s="2" t="s">
        <v>531</v>
      </c>
      <c r="D389" s="13">
        <v>0</v>
      </c>
      <c r="E389" s="13">
        <v>0</v>
      </c>
      <c r="F389" s="148">
        <f>IFERROR(VLOOKUP($B389,'[46]DM-MIL'!$B$10:$R$434,10,FALSE),0)</f>
        <v>0</v>
      </c>
      <c r="G389" s="148">
        <f>IFERROR(VLOOKUP($B389,'[46]DM-MIL'!$B$10:$R$434,11,FALSE),0)</f>
        <v>0</v>
      </c>
      <c r="H389" s="148">
        <f>IFERROR(VLOOKUP($B389,'[46]DM-MIL'!$B$10:$R$434,12,FALSE),0)</f>
        <v>0</v>
      </c>
      <c r="I389" s="148">
        <f>IFERROR(VLOOKUP($B389,'[46]DM-MIL'!$B$10:$R$434,13,FALSE),0)</f>
        <v>0</v>
      </c>
      <c r="J389" s="148">
        <f>IFERROR(VLOOKUP($B389,'[46]DM-MIL'!$B$10:$R$434,14,FALSE),0)</f>
        <v>0</v>
      </c>
      <c r="K389" s="148">
        <f>IFERROR(VLOOKUP($B389,'[46]DM-MIL'!$B$10:$R$434,15,FALSE),0)</f>
        <v>0</v>
      </c>
      <c r="L389" s="148">
        <f>IFERROR(VLOOKUP($B389,'[46]DM-MIL'!$B$10:$R$434,16,FALSE),0)</f>
        <v>0</v>
      </c>
      <c r="M389" s="18">
        <v>0</v>
      </c>
      <c r="N389" s="18">
        <v>0</v>
      </c>
      <c r="O389" s="18">
        <v>0</v>
      </c>
      <c r="P389" s="18">
        <v>0</v>
      </c>
      <c r="Q389" s="18">
        <v>0</v>
      </c>
      <c r="R389" s="89">
        <f t="shared" ref="R389:R391" si="266">+SUM(F389:Q389)</f>
        <v>0</v>
      </c>
      <c r="T389" s="14">
        <f t="shared" ref="T389:U391" si="267">+IFERROR(F389/$E389,0)</f>
        <v>0</v>
      </c>
      <c r="U389" s="14">
        <f t="shared" si="267"/>
        <v>0</v>
      </c>
      <c r="V389" s="14">
        <f t="shared" ref="V389:V391" si="268">+IFERROR(H389/$E389,0)</f>
        <v>0</v>
      </c>
      <c r="W389" s="14">
        <f t="shared" ref="W389:W391" si="269">+IFERROR(I389/$E389,0)</f>
        <v>0</v>
      </c>
      <c r="X389" s="14">
        <f t="shared" ref="X389:X391" si="270">+IFERROR(J389/$E389,0)</f>
        <v>0</v>
      </c>
      <c r="Y389" s="14">
        <f t="shared" ref="Y389:Y391" si="271">+IFERROR(K389/$E389,0)</f>
        <v>0</v>
      </c>
      <c r="Z389" s="14">
        <f t="shared" ref="Z389:Z391" si="272">+IFERROR(L389/$E389,0)</f>
        <v>0</v>
      </c>
      <c r="AA389" s="14">
        <f t="shared" ref="AA389:AE391" si="273">+IFERROR(M389/$E389,0)</f>
        <v>0</v>
      </c>
      <c r="AB389" s="14">
        <f t="shared" si="273"/>
        <v>0</v>
      </c>
      <c r="AC389" s="14">
        <f t="shared" si="273"/>
        <v>0</v>
      </c>
      <c r="AD389" s="14">
        <f t="shared" si="273"/>
        <v>0</v>
      </c>
      <c r="AE389" s="14">
        <f t="shared" si="273"/>
        <v>0</v>
      </c>
      <c r="AF389" s="14">
        <f t="shared" si="253"/>
        <v>0</v>
      </c>
      <c r="AG389" s="14">
        <f>+SUM(T389:AE389)/$AB$2</f>
        <v>0</v>
      </c>
    </row>
    <row r="390" spans="1:40" outlineLevel="2" x14ac:dyDescent="0.25">
      <c r="A390" s="2" t="str">
        <f>+$A$4&amp;$A$388&amp;B390</f>
        <v>MiltonMedical WasteMD20</v>
      </c>
      <c r="B390" s="2" t="s">
        <v>348</v>
      </c>
      <c r="C390" s="2" t="s">
        <v>498</v>
      </c>
      <c r="D390" s="13">
        <v>0</v>
      </c>
      <c r="E390" s="13">
        <v>0</v>
      </c>
      <c r="F390" s="148">
        <f>IFERROR(VLOOKUP($B390,'[46]DM-MIL'!$B$10:$R$434,10,FALSE),0)</f>
        <v>0</v>
      </c>
      <c r="G390" s="148">
        <f>IFERROR(VLOOKUP($B390,'[46]DM-MIL'!$B$10:$R$434,11,FALSE),0)</f>
        <v>0</v>
      </c>
      <c r="H390" s="148">
        <f>IFERROR(VLOOKUP($B390,'[46]DM-MIL'!$B$10:$R$434,12,FALSE),0)</f>
        <v>0</v>
      </c>
      <c r="I390" s="148">
        <f>IFERROR(VLOOKUP($B390,'[46]DM-MIL'!$B$10:$R$434,13,FALSE),0)</f>
        <v>0</v>
      </c>
      <c r="J390" s="148">
        <f>IFERROR(VLOOKUP($B390,'[46]DM-MIL'!$B$10:$R$434,14,FALSE),0)</f>
        <v>0</v>
      </c>
      <c r="K390" s="148">
        <f>IFERROR(VLOOKUP($B390,'[46]DM-MIL'!$B$10:$R$434,15,FALSE),0)</f>
        <v>0</v>
      </c>
      <c r="L390" s="148">
        <f>IFERROR(VLOOKUP($B390,'[46]DM-MIL'!$B$10:$R$434,16,FALSE),0)</f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89">
        <f t="shared" si="266"/>
        <v>0</v>
      </c>
      <c r="T390" s="14">
        <f t="shared" si="267"/>
        <v>0</v>
      </c>
      <c r="U390" s="14">
        <f t="shared" si="267"/>
        <v>0</v>
      </c>
      <c r="V390" s="14">
        <f t="shared" si="268"/>
        <v>0</v>
      </c>
      <c r="W390" s="14">
        <f t="shared" si="269"/>
        <v>0</v>
      </c>
      <c r="X390" s="14">
        <f t="shared" si="270"/>
        <v>0</v>
      </c>
      <c r="Y390" s="14">
        <f t="shared" si="271"/>
        <v>0</v>
      </c>
      <c r="Z390" s="14">
        <f t="shared" si="272"/>
        <v>0</v>
      </c>
      <c r="AA390" s="14">
        <f t="shared" si="273"/>
        <v>0</v>
      </c>
      <c r="AB390" s="14">
        <f t="shared" si="273"/>
        <v>0</v>
      </c>
      <c r="AC390" s="14">
        <f t="shared" si="273"/>
        <v>0</v>
      </c>
      <c r="AD390" s="14">
        <f t="shared" si="273"/>
        <v>0</v>
      </c>
      <c r="AE390" s="14">
        <f t="shared" si="273"/>
        <v>0</v>
      </c>
      <c r="AF390" s="14">
        <f t="shared" si="253"/>
        <v>0</v>
      </c>
      <c r="AG390" s="14">
        <f t="shared" ref="AG390:AG391" si="274">+SUM(T390:AE390)/$AB$2</f>
        <v>0</v>
      </c>
    </row>
    <row r="391" spans="1:40" outlineLevel="2" x14ac:dyDescent="0.25">
      <c r="A391" s="2" t="str">
        <f>+$A$4&amp;$A$388&amp;B391</f>
        <v>MiltonMedical WasteMD35</v>
      </c>
      <c r="B391" s="2" t="s">
        <v>349</v>
      </c>
      <c r="C391" s="2" t="s">
        <v>532</v>
      </c>
      <c r="D391" s="13">
        <v>0</v>
      </c>
      <c r="E391" s="13">
        <v>0</v>
      </c>
      <c r="F391" s="148">
        <f>IFERROR(VLOOKUP($B391,'[46]DM-MIL'!$B$10:$R$434,10,FALSE),0)</f>
        <v>0</v>
      </c>
      <c r="G391" s="148">
        <f>IFERROR(VLOOKUP($B391,'[46]DM-MIL'!$B$10:$R$434,11,FALSE),0)</f>
        <v>0</v>
      </c>
      <c r="H391" s="148">
        <f>IFERROR(VLOOKUP($B391,'[46]DM-MIL'!$B$10:$R$434,12,FALSE),0)</f>
        <v>0</v>
      </c>
      <c r="I391" s="148">
        <f>IFERROR(VLOOKUP($B391,'[46]DM-MIL'!$B$10:$R$434,13,FALSE),0)</f>
        <v>0</v>
      </c>
      <c r="J391" s="148">
        <f>IFERROR(VLOOKUP($B391,'[46]DM-MIL'!$B$10:$R$434,14,FALSE),0)</f>
        <v>0</v>
      </c>
      <c r="K391" s="148">
        <f>IFERROR(VLOOKUP($B391,'[46]DM-MIL'!$B$10:$R$434,15,FALSE),0)</f>
        <v>0</v>
      </c>
      <c r="L391" s="148">
        <f>IFERROR(VLOOKUP($B391,'[46]DM-MIL'!$B$10:$R$434,16,FALSE),0)</f>
        <v>0</v>
      </c>
      <c r="M391" s="18">
        <v>0</v>
      </c>
      <c r="N391" s="18">
        <v>0</v>
      </c>
      <c r="O391" s="18">
        <v>0</v>
      </c>
      <c r="P391" s="18">
        <v>0</v>
      </c>
      <c r="Q391" s="18">
        <v>0</v>
      </c>
      <c r="R391" s="89">
        <f t="shared" si="266"/>
        <v>0</v>
      </c>
      <c r="T391" s="14">
        <f t="shared" si="267"/>
        <v>0</v>
      </c>
      <c r="U391" s="14">
        <f t="shared" si="267"/>
        <v>0</v>
      </c>
      <c r="V391" s="14">
        <f t="shared" si="268"/>
        <v>0</v>
      </c>
      <c r="W391" s="14">
        <f t="shared" si="269"/>
        <v>0</v>
      </c>
      <c r="X391" s="14">
        <f t="shared" si="270"/>
        <v>0</v>
      </c>
      <c r="Y391" s="14">
        <f t="shared" si="271"/>
        <v>0</v>
      </c>
      <c r="Z391" s="14">
        <f t="shared" si="272"/>
        <v>0</v>
      </c>
      <c r="AA391" s="14">
        <f t="shared" si="273"/>
        <v>0</v>
      </c>
      <c r="AB391" s="14">
        <f t="shared" si="273"/>
        <v>0</v>
      </c>
      <c r="AC391" s="14">
        <f t="shared" si="273"/>
        <v>0</v>
      </c>
      <c r="AD391" s="14">
        <f t="shared" si="273"/>
        <v>0</v>
      </c>
      <c r="AE391" s="14">
        <f t="shared" si="273"/>
        <v>0</v>
      </c>
      <c r="AF391" s="14">
        <f t="shared" si="253"/>
        <v>0</v>
      </c>
      <c r="AG391" s="14">
        <f t="shared" si="274"/>
        <v>0</v>
      </c>
    </row>
    <row r="392" spans="1:40" outlineLevel="1" x14ac:dyDescent="0.25">
      <c r="D392" s="13"/>
      <c r="E392" s="13"/>
      <c r="F392" s="243"/>
      <c r="G392" s="243"/>
      <c r="H392" s="243"/>
      <c r="I392" s="243"/>
      <c r="J392" s="243"/>
      <c r="K392" s="243"/>
      <c r="L392" s="243"/>
      <c r="M392" s="18"/>
      <c r="N392" s="18"/>
      <c r="O392" s="18"/>
      <c r="P392" s="18"/>
      <c r="Q392" s="18"/>
      <c r="AA392" s="14"/>
      <c r="AB392" s="14"/>
      <c r="AC392" s="14"/>
      <c r="AD392" s="14"/>
      <c r="AE392" s="14"/>
      <c r="AF392" s="14"/>
      <c r="AG392" s="14"/>
    </row>
    <row r="393" spans="1:40" outlineLevel="1" x14ac:dyDescent="0.25">
      <c r="C393" s="15" t="s">
        <v>350</v>
      </c>
      <c r="D393" s="13"/>
      <c r="E393" s="13"/>
      <c r="F393" s="19">
        <f t="shared" ref="F393:L393" si="275">+SUM(F389:F392)</f>
        <v>0</v>
      </c>
      <c r="G393" s="19">
        <f t="shared" si="275"/>
        <v>0</v>
      </c>
      <c r="H393" s="19">
        <f t="shared" si="275"/>
        <v>0</v>
      </c>
      <c r="I393" s="19">
        <f t="shared" si="275"/>
        <v>0</v>
      </c>
      <c r="J393" s="19">
        <f t="shared" si="275"/>
        <v>0</v>
      </c>
      <c r="K393" s="19">
        <f t="shared" si="275"/>
        <v>0</v>
      </c>
      <c r="L393" s="19">
        <f t="shared" si="275"/>
        <v>0</v>
      </c>
      <c r="M393" s="19">
        <f t="shared" ref="M393:R393" si="276">+SUM(M389:M392)</f>
        <v>0</v>
      </c>
      <c r="N393" s="19">
        <f t="shared" si="276"/>
        <v>0</v>
      </c>
      <c r="O393" s="19">
        <f t="shared" si="276"/>
        <v>0</v>
      </c>
      <c r="P393" s="19">
        <f t="shared" si="276"/>
        <v>0</v>
      </c>
      <c r="Q393" s="19">
        <f t="shared" si="276"/>
        <v>0</v>
      </c>
      <c r="R393" s="19">
        <f t="shared" si="276"/>
        <v>0</v>
      </c>
      <c r="T393" s="19">
        <f t="shared" ref="T393:Z393" si="277">+SUM(T389:T392)</f>
        <v>0</v>
      </c>
      <c r="U393" s="19">
        <f t="shared" si="277"/>
        <v>0</v>
      </c>
      <c r="V393" s="19">
        <f t="shared" si="277"/>
        <v>0</v>
      </c>
      <c r="W393" s="19">
        <f t="shared" si="277"/>
        <v>0</v>
      </c>
      <c r="X393" s="19">
        <f t="shared" si="277"/>
        <v>0</v>
      </c>
      <c r="Y393" s="19">
        <f t="shared" si="277"/>
        <v>0</v>
      </c>
      <c r="Z393" s="19">
        <f t="shared" si="277"/>
        <v>0</v>
      </c>
      <c r="AA393" s="19">
        <f t="shared" ref="AA393:AG393" si="278">+SUM(AA389:AA392)</f>
        <v>0</v>
      </c>
      <c r="AB393" s="19">
        <f t="shared" si="278"/>
        <v>0</v>
      </c>
      <c r="AC393" s="19">
        <f t="shared" si="278"/>
        <v>0</v>
      </c>
      <c r="AD393" s="19">
        <f t="shared" si="278"/>
        <v>0</v>
      </c>
      <c r="AE393" s="19">
        <f t="shared" si="278"/>
        <v>0</v>
      </c>
      <c r="AF393" s="19">
        <f t="shared" si="253"/>
        <v>0</v>
      </c>
      <c r="AG393" s="19">
        <f t="shared" si="278"/>
        <v>0</v>
      </c>
    </row>
    <row r="394" spans="1:40" outlineLevel="1" x14ac:dyDescent="0.25">
      <c r="C394" s="15"/>
      <c r="D394" s="13"/>
      <c r="E394" s="13"/>
      <c r="F394" s="243"/>
      <c r="G394" s="243"/>
      <c r="H394" s="243"/>
      <c r="I394" s="243"/>
      <c r="J394" s="243"/>
      <c r="K394" s="243"/>
      <c r="L394" s="243"/>
      <c r="M394" s="20"/>
      <c r="N394" s="20"/>
      <c r="O394" s="20"/>
      <c r="P394" s="20"/>
      <c r="Q394" s="20"/>
      <c r="AA394" s="20"/>
      <c r="AB394" s="20"/>
      <c r="AC394" s="20"/>
      <c r="AD394" s="20"/>
      <c r="AE394" s="20"/>
      <c r="AF394" s="20"/>
      <c r="AG394" s="20"/>
    </row>
    <row r="395" spans="1:40" outlineLevel="1" x14ac:dyDescent="0.25">
      <c r="D395" s="13"/>
      <c r="E395" s="13"/>
      <c r="F395" s="243"/>
      <c r="G395" s="243"/>
      <c r="H395" s="243"/>
      <c r="I395" s="243"/>
      <c r="J395" s="243"/>
      <c r="K395" s="243"/>
      <c r="L395" s="243"/>
      <c r="M395" s="5"/>
      <c r="N395" s="5"/>
      <c r="O395" s="5"/>
      <c r="P395" s="5"/>
      <c r="Q395" s="5"/>
      <c r="AA395" s="5"/>
      <c r="AB395" s="5"/>
      <c r="AC395" s="5"/>
      <c r="AD395" s="5"/>
      <c r="AE395" s="5"/>
      <c r="AF395" s="5"/>
      <c r="AG395" s="5"/>
      <c r="AN395" s="1"/>
    </row>
    <row r="396" spans="1:40" s="1" customFormat="1" x14ac:dyDescent="0.25">
      <c r="B396" s="1" t="s">
        <v>351</v>
      </c>
      <c r="D396" s="13"/>
      <c r="E396" s="13"/>
      <c r="F396" s="21">
        <f t="shared" ref="F396:L396" si="279">+F393</f>
        <v>0</v>
      </c>
      <c r="G396" s="21">
        <f t="shared" si="279"/>
        <v>0</v>
      </c>
      <c r="H396" s="21">
        <f t="shared" si="279"/>
        <v>0</v>
      </c>
      <c r="I396" s="21">
        <f t="shared" si="279"/>
        <v>0</v>
      </c>
      <c r="J396" s="21">
        <f t="shared" si="279"/>
        <v>0</v>
      </c>
      <c r="K396" s="21">
        <f t="shared" si="279"/>
        <v>0</v>
      </c>
      <c r="L396" s="21">
        <f t="shared" si="279"/>
        <v>0</v>
      </c>
      <c r="M396" s="21">
        <f>+M393</f>
        <v>0</v>
      </c>
      <c r="N396" s="21">
        <f t="shared" ref="N396:Q396" si="280">+N393</f>
        <v>0</v>
      </c>
      <c r="O396" s="21">
        <f t="shared" si="280"/>
        <v>0</v>
      </c>
      <c r="P396" s="21">
        <f t="shared" si="280"/>
        <v>0</v>
      </c>
      <c r="Q396" s="21">
        <f t="shared" si="280"/>
        <v>0</v>
      </c>
      <c r="R396" s="3"/>
      <c r="S396" s="3"/>
      <c r="T396" s="21">
        <f t="shared" ref="T396:Z396" si="281">+T393</f>
        <v>0</v>
      </c>
      <c r="U396" s="21">
        <f t="shared" si="281"/>
        <v>0</v>
      </c>
      <c r="V396" s="21">
        <f t="shared" si="281"/>
        <v>0</v>
      </c>
      <c r="W396" s="21">
        <f t="shared" si="281"/>
        <v>0</v>
      </c>
      <c r="X396" s="21">
        <f t="shared" si="281"/>
        <v>0</v>
      </c>
      <c r="Y396" s="21">
        <f t="shared" si="281"/>
        <v>0</v>
      </c>
      <c r="Z396" s="21">
        <f t="shared" si="281"/>
        <v>0</v>
      </c>
      <c r="AA396" s="21">
        <f t="shared" ref="AA396:AG396" si="282">+AA393</f>
        <v>0</v>
      </c>
      <c r="AB396" s="21">
        <f t="shared" si="282"/>
        <v>0</v>
      </c>
      <c r="AC396" s="21">
        <f t="shared" si="282"/>
        <v>0</v>
      </c>
      <c r="AD396" s="21">
        <f t="shared" si="282"/>
        <v>0</v>
      </c>
      <c r="AE396" s="21">
        <f t="shared" si="282"/>
        <v>0</v>
      </c>
      <c r="AF396" s="21">
        <f t="shared" ref="AF396:AF415" si="283">SUM(T396:AE396)</f>
        <v>0</v>
      </c>
      <c r="AG396" s="21">
        <f t="shared" si="282"/>
        <v>0</v>
      </c>
      <c r="AI396" s="195"/>
      <c r="AJ396" s="195"/>
      <c r="AK396" s="195"/>
      <c r="AL396" s="195"/>
      <c r="AM396" s="195"/>
    </row>
    <row r="397" spans="1:40" s="1" customFormat="1" outlineLevel="1" x14ac:dyDescent="0.25">
      <c r="D397" s="13"/>
      <c r="E397" s="13"/>
      <c r="F397" s="243"/>
      <c r="G397" s="243"/>
      <c r="H397" s="243"/>
      <c r="I397" s="243"/>
      <c r="J397" s="243"/>
      <c r="K397" s="243"/>
      <c r="L397" s="243"/>
      <c r="M397" s="21"/>
      <c r="N397" s="21"/>
      <c r="O397" s="21"/>
      <c r="P397" s="21"/>
      <c r="Q397" s="21"/>
      <c r="R397" s="3"/>
      <c r="S397" s="3"/>
      <c r="T397" s="3"/>
      <c r="U397" s="3"/>
      <c r="V397" s="3"/>
      <c r="W397" s="3"/>
      <c r="X397" s="3"/>
      <c r="Y397" s="3"/>
      <c r="Z397" s="3"/>
      <c r="AA397" s="24"/>
      <c r="AB397" s="24"/>
      <c r="AC397" s="24"/>
      <c r="AD397" s="24"/>
      <c r="AE397" s="24"/>
      <c r="AF397" s="24"/>
      <c r="AG397" s="24"/>
      <c r="AI397" s="195"/>
      <c r="AJ397" s="195"/>
      <c r="AK397" s="195"/>
      <c r="AL397" s="195"/>
      <c r="AM397" s="195"/>
    </row>
    <row r="398" spans="1:40" s="1" customFormat="1" outlineLevel="1" x14ac:dyDescent="0.25">
      <c r="D398" s="13"/>
      <c r="E398" s="13"/>
      <c r="F398" s="243"/>
      <c r="G398" s="243"/>
      <c r="H398" s="243"/>
      <c r="I398" s="243"/>
      <c r="J398" s="243"/>
      <c r="K398" s="243"/>
      <c r="L398" s="243"/>
      <c r="M398" s="21"/>
      <c r="N398" s="21"/>
      <c r="O398" s="21"/>
      <c r="P398" s="21"/>
      <c r="Q398" s="21"/>
      <c r="R398" s="3"/>
      <c r="S398" s="3"/>
      <c r="T398" s="3"/>
      <c r="U398" s="3"/>
      <c r="V398" s="3"/>
      <c r="W398" s="3"/>
      <c r="X398" s="3"/>
      <c r="Y398" s="3"/>
      <c r="Z398" s="3"/>
      <c r="AA398" s="24"/>
      <c r="AB398" s="24"/>
      <c r="AC398" s="24"/>
      <c r="AD398" s="24"/>
      <c r="AE398" s="24"/>
      <c r="AF398" s="24"/>
      <c r="AG398" s="24"/>
      <c r="AI398" s="195"/>
      <c r="AJ398" s="195"/>
      <c r="AK398" s="195"/>
      <c r="AL398" s="195"/>
      <c r="AM398" s="195"/>
      <c r="AN398" s="2"/>
    </row>
    <row r="399" spans="1:40" outlineLevel="1" x14ac:dyDescent="0.25">
      <c r="A399" s="2" t="s">
        <v>1038</v>
      </c>
      <c r="B399" s="9" t="s">
        <v>352</v>
      </c>
      <c r="D399" s="13"/>
      <c r="E399" s="13"/>
      <c r="F399" s="243"/>
      <c r="G399" s="243"/>
      <c r="H399" s="243"/>
      <c r="I399" s="243"/>
      <c r="J399" s="243"/>
      <c r="K399" s="243"/>
      <c r="L399" s="243"/>
      <c r="M399" s="18"/>
      <c r="N399" s="18"/>
      <c r="O399" s="18"/>
      <c r="P399" s="18"/>
      <c r="Q399" s="18"/>
      <c r="AA399" s="14"/>
      <c r="AB399" s="14"/>
      <c r="AC399" s="14"/>
      <c r="AD399" s="14"/>
      <c r="AE399" s="14"/>
      <c r="AF399" s="14"/>
      <c r="AG399" s="14"/>
    </row>
    <row r="400" spans="1:40" outlineLevel="1" x14ac:dyDescent="0.25">
      <c r="A400" s="2" t="str">
        <f t="shared" ref="A400:A407" si="284">+$A$4&amp;$A$399&amp;B400</f>
        <v>MiltonAccountingADJ-SB</v>
      </c>
      <c r="B400" s="2" t="s">
        <v>477</v>
      </c>
      <c r="C400" s="2" t="s">
        <v>478</v>
      </c>
      <c r="D400" s="13">
        <v>0</v>
      </c>
      <c r="E400" s="13">
        <v>0</v>
      </c>
      <c r="F400" s="148">
        <f>IFERROR(VLOOKUP($B400,'[46]DM-MIL'!$B$10:$R$434,10,FALSE),0)</f>
        <v>0</v>
      </c>
      <c r="G400" s="148">
        <f>IFERROR(VLOOKUP($B400,'[46]DM-MIL'!$B$10:$R$434,11,FALSE),0)</f>
        <v>0</v>
      </c>
      <c r="H400" s="148">
        <f>IFERROR(VLOOKUP($B400,'[46]DM-MIL'!$B$10:$R$434,12,FALSE),0)</f>
        <v>0</v>
      </c>
      <c r="I400" s="148">
        <f>IFERROR(VLOOKUP($B400,'[46]DM-MIL'!$B$10:$R$434,13,FALSE),0)</f>
        <v>0</v>
      </c>
      <c r="J400" s="148">
        <f>IFERROR(VLOOKUP($B400,'[46]DM-MIL'!$B$10:$R$434,14,FALSE),0)</f>
        <v>7.0000000000000007E-2</v>
      </c>
      <c r="K400" s="148">
        <f>IFERROR(VLOOKUP($B400,'[46]DM-MIL'!$B$10:$R$434,15,FALSE),0)</f>
        <v>0</v>
      </c>
      <c r="L400" s="148">
        <f>IFERROR(VLOOKUP($B400,'[46]DM-MIL'!$B$10:$R$434,16,FALSE),0)</f>
        <v>0.04</v>
      </c>
      <c r="M400" s="18">
        <v>0</v>
      </c>
      <c r="N400" s="18">
        <v>0</v>
      </c>
      <c r="O400" s="18">
        <v>0.01</v>
      </c>
      <c r="P400" s="18">
        <v>0</v>
      </c>
      <c r="Q400" s="18">
        <v>0</v>
      </c>
      <c r="R400" s="89">
        <f t="shared" ref="R400:R407" si="285">+SUM(F400:Q400)</f>
        <v>0.12000000000000001</v>
      </c>
      <c r="T400" s="14">
        <f t="shared" ref="T400:U407" si="286">+IFERROR(F400/$D400,0)</f>
        <v>0</v>
      </c>
      <c r="U400" s="14">
        <f t="shared" si="286"/>
        <v>0</v>
      </c>
      <c r="V400" s="14">
        <f t="shared" ref="V400:V407" si="287">+IFERROR(H400/$D400,0)</f>
        <v>0</v>
      </c>
      <c r="W400" s="14">
        <f t="shared" ref="W400:W407" si="288">+IFERROR(I400/$D400,0)</f>
        <v>0</v>
      </c>
      <c r="X400" s="14">
        <f t="shared" ref="X400:X407" si="289">+IFERROR(J400/$D400,0)</f>
        <v>0</v>
      </c>
      <c r="Y400" s="14">
        <f t="shared" ref="Y400:Y407" si="290">+IFERROR(K400/$D400,0)</f>
        <v>0</v>
      </c>
      <c r="Z400" s="14">
        <f t="shared" ref="Z400:Z407" si="291">+IFERROR(L400/$D400,0)</f>
        <v>0</v>
      </c>
      <c r="AA400" s="14">
        <f t="shared" ref="AA400:AB407" si="292">+IFERROR(M400/$D400,0)</f>
        <v>0</v>
      </c>
      <c r="AB400" s="14">
        <f t="shared" si="292"/>
        <v>0</v>
      </c>
      <c r="AC400" s="14">
        <f t="shared" ref="AC400:AE407" si="293">+IFERROR(O400/$E400,0)</f>
        <v>0</v>
      </c>
      <c r="AD400" s="14">
        <f t="shared" si="293"/>
        <v>0</v>
      </c>
      <c r="AE400" s="14">
        <f t="shared" si="293"/>
        <v>0</v>
      </c>
      <c r="AF400" s="14">
        <f t="shared" si="283"/>
        <v>0</v>
      </c>
      <c r="AG400" s="14">
        <f>+SUM(T400:AE400)/$AB$2</f>
        <v>0</v>
      </c>
    </row>
    <row r="401" spans="1:40" outlineLevel="1" x14ac:dyDescent="0.25">
      <c r="A401" s="2" t="str">
        <f t="shared" si="284"/>
        <v>MiltonAccountingADJTAX</v>
      </c>
      <c r="B401" s="2" t="s">
        <v>536</v>
      </c>
      <c r="C401" s="2" t="s">
        <v>537</v>
      </c>
      <c r="D401" s="13">
        <v>0</v>
      </c>
      <c r="E401" s="13">
        <v>0</v>
      </c>
      <c r="F401" s="148">
        <f>IFERROR(VLOOKUP($B401,'[46]DM-MIL'!$B$10:$R$434,10,FALSE),0)</f>
        <v>0</v>
      </c>
      <c r="G401" s="148">
        <f>IFERROR(VLOOKUP($B401,'[46]DM-MIL'!$B$10:$R$434,11,FALSE),0)</f>
        <v>0</v>
      </c>
      <c r="H401" s="148">
        <f>IFERROR(VLOOKUP($B401,'[46]DM-MIL'!$B$10:$R$434,12,FALSE),0)</f>
        <v>0</v>
      </c>
      <c r="I401" s="148">
        <f>IFERROR(VLOOKUP($B401,'[46]DM-MIL'!$B$10:$R$434,13,FALSE),0)</f>
        <v>0</v>
      </c>
      <c r="J401" s="148">
        <f>IFERROR(VLOOKUP($B401,'[46]DM-MIL'!$B$10:$R$434,14,FALSE),0)</f>
        <v>0</v>
      </c>
      <c r="K401" s="148">
        <f>IFERROR(VLOOKUP($B401,'[46]DM-MIL'!$B$10:$R$434,15,FALSE),0)</f>
        <v>0</v>
      </c>
      <c r="L401" s="148">
        <f>IFERROR(VLOOKUP($B401,'[46]DM-MIL'!$B$10:$R$434,16,FALSE),0)</f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89">
        <f t="shared" si="285"/>
        <v>0</v>
      </c>
      <c r="T401" s="14">
        <f t="shared" si="286"/>
        <v>0</v>
      </c>
      <c r="U401" s="14">
        <f t="shared" si="286"/>
        <v>0</v>
      </c>
      <c r="V401" s="14">
        <f t="shared" si="287"/>
        <v>0</v>
      </c>
      <c r="W401" s="14">
        <f t="shared" si="288"/>
        <v>0</v>
      </c>
      <c r="X401" s="14">
        <f t="shared" si="289"/>
        <v>0</v>
      </c>
      <c r="Y401" s="14">
        <f t="shared" si="290"/>
        <v>0</v>
      </c>
      <c r="Z401" s="14">
        <f t="shared" si="291"/>
        <v>0</v>
      </c>
      <c r="AA401" s="14">
        <f t="shared" si="292"/>
        <v>0</v>
      </c>
      <c r="AB401" s="14">
        <f t="shared" si="292"/>
        <v>0</v>
      </c>
      <c r="AC401" s="14">
        <f t="shared" si="293"/>
        <v>0</v>
      </c>
      <c r="AD401" s="14">
        <f t="shared" si="293"/>
        <v>0</v>
      </c>
      <c r="AE401" s="14">
        <f t="shared" si="293"/>
        <v>0</v>
      </c>
      <c r="AF401" s="14">
        <f t="shared" si="283"/>
        <v>0</v>
      </c>
      <c r="AG401" s="14">
        <f t="shared" ref="AG401:AG407" si="294">+SUM(T401:AE401)/$AB$2</f>
        <v>0</v>
      </c>
    </row>
    <row r="402" spans="1:40" outlineLevel="1" x14ac:dyDescent="0.25">
      <c r="A402" s="2" t="str">
        <f t="shared" si="284"/>
        <v>MiltonAccountingEMPLOYEE</v>
      </c>
      <c r="B402" s="2" t="s">
        <v>46</v>
      </c>
      <c r="C402" s="2" t="s">
        <v>445</v>
      </c>
      <c r="D402" s="13">
        <v>0</v>
      </c>
      <c r="E402" s="13">
        <v>0</v>
      </c>
      <c r="F402" s="148">
        <f>IFERROR(VLOOKUP($B402,'[46]DM-MIL'!$B$10:$R$434,10,FALSE),0)</f>
        <v>0</v>
      </c>
      <c r="G402" s="148">
        <f>IFERROR(VLOOKUP($B402,'[46]DM-MIL'!$B$10:$R$434,11,FALSE),0)</f>
        <v>0</v>
      </c>
      <c r="H402" s="148">
        <f>IFERROR(VLOOKUP($B402,'[46]DM-MIL'!$B$10:$R$434,12,FALSE),0)</f>
        <v>0</v>
      </c>
      <c r="I402" s="148">
        <f>IFERROR(VLOOKUP($B402,'[46]DM-MIL'!$B$10:$R$434,13,FALSE),0)</f>
        <v>0</v>
      </c>
      <c r="J402" s="148">
        <f>IFERROR(VLOOKUP($B402,'[46]DM-MIL'!$B$10:$R$434,14,FALSE),0)</f>
        <v>0</v>
      </c>
      <c r="K402" s="148">
        <f>IFERROR(VLOOKUP($B402,'[46]DM-MIL'!$B$10:$R$434,15,FALSE),0)</f>
        <v>0</v>
      </c>
      <c r="L402" s="148">
        <f>IFERROR(VLOOKUP($B402,'[46]DM-MIL'!$B$10:$R$434,16,FALSE),0)</f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89">
        <f t="shared" si="285"/>
        <v>0</v>
      </c>
      <c r="T402" s="14">
        <f t="shared" si="286"/>
        <v>0</v>
      </c>
      <c r="U402" s="14">
        <f t="shared" si="286"/>
        <v>0</v>
      </c>
      <c r="V402" s="14">
        <f t="shared" si="287"/>
        <v>0</v>
      </c>
      <c r="W402" s="14">
        <f t="shared" si="288"/>
        <v>0</v>
      </c>
      <c r="X402" s="14">
        <f t="shared" si="289"/>
        <v>0</v>
      </c>
      <c r="Y402" s="14">
        <f t="shared" si="290"/>
        <v>0</v>
      </c>
      <c r="Z402" s="14">
        <f t="shared" si="291"/>
        <v>0</v>
      </c>
      <c r="AA402" s="14">
        <f t="shared" si="292"/>
        <v>0</v>
      </c>
      <c r="AB402" s="14">
        <f t="shared" si="292"/>
        <v>0</v>
      </c>
      <c r="AC402" s="14">
        <f t="shared" si="293"/>
        <v>0</v>
      </c>
      <c r="AD402" s="14">
        <f t="shared" si="293"/>
        <v>0</v>
      </c>
      <c r="AE402" s="14">
        <f t="shared" si="293"/>
        <v>0</v>
      </c>
      <c r="AF402" s="14">
        <f t="shared" si="283"/>
        <v>0</v>
      </c>
      <c r="AG402" s="14">
        <f t="shared" si="294"/>
        <v>0</v>
      </c>
    </row>
    <row r="403" spans="1:40" outlineLevel="1" x14ac:dyDescent="0.25">
      <c r="A403" s="2" t="str">
        <f t="shared" si="284"/>
        <v>MiltonAccountingFINCHG</v>
      </c>
      <c r="B403" s="2" t="s">
        <v>365</v>
      </c>
      <c r="C403" s="2" t="s">
        <v>366</v>
      </c>
      <c r="D403" s="13">
        <v>0</v>
      </c>
      <c r="E403" s="13">
        <v>0</v>
      </c>
      <c r="F403" s="148">
        <f>IFERROR(VLOOKUP($B403,'[46]DM-MIL'!$B$10:$R$434,10,FALSE),0)</f>
        <v>72.004999999999995</v>
      </c>
      <c r="G403" s="148">
        <f>IFERROR(VLOOKUP($B403,'[46]DM-MIL'!$B$10:$R$434,11,FALSE),0)</f>
        <v>143.01</v>
      </c>
      <c r="H403" s="148">
        <f>IFERROR(VLOOKUP($B403,'[46]DM-MIL'!$B$10:$R$434,12,FALSE),0)</f>
        <v>167.4</v>
      </c>
      <c r="I403" s="148">
        <f>IFERROR(VLOOKUP($B403,'[46]DM-MIL'!$B$10:$R$434,13,FALSE),0)</f>
        <v>132.935</v>
      </c>
      <c r="J403" s="148">
        <f>IFERROR(VLOOKUP($B403,'[46]DM-MIL'!$B$10:$R$434,14,FALSE),0)</f>
        <v>134.935</v>
      </c>
      <c r="K403" s="148">
        <f>IFERROR(VLOOKUP($B403,'[46]DM-MIL'!$B$10:$R$434,15,FALSE),0)</f>
        <v>113.86</v>
      </c>
      <c r="L403" s="148">
        <f>IFERROR(VLOOKUP($B403,'[46]DM-MIL'!$B$10:$R$434,16,FALSE),0)</f>
        <v>120.81</v>
      </c>
      <c r="M403" s="18">
        <v>118.435</v>
      </c>
      <c r="N403" s="18">
        <v>119.435</v>
      </c>
      <c r="O403" s="18">
        <v>107.63</v>
      </c>
      <c r="P403" s="18">
        <v>79.58</v>
      </c>
      <c r="Q403" s="18">
        <v>114.575</v>
      </c>
      <c r="R403" s="89">
        <f t="shared" si="285"/>
        <v>1424.61</v>
      </c>
      <c r="T403" s="14">
        <f t="shared" si="286"/>
        <v>0</v>
      </c>
      <c r="U403" s="14">
        <f t="shared" si="286"/>
        <v>0</v>
      </c>
      <c r="V403" s="14">
        <f t="shared" si="287"/>
        <v>0</v>
      </c>
      <c r="W403" s="14">
        <f t="shared" si="288"/>
        <v>0</v>
      </c>
      <c r="X403" s="14">
        <f t="shared" si="289"/>
        <v>0</v>
      </c>
      <c r="Y403" s="14">
        <f t="shared" si="290"/>
        <v>0</v>
      </c>
      <c r="Z403" s="14">
        <f t="shared" si="291"/>
        <v>0</v>
      </c>
      <c r="AA403" s="14">
        <f t="shared" si="292"/>
        <v>0</v>
      </c>
      <c r="AB403" s="14">
        <f t="shared" si="292"/>
        <v>0</v>
      </c>
      <c r="AC403" s="14">
        <f t="shared" si="293"/>
        <v>0</v>
      </c>
      <c r="AD403" s="14">
        <f t="shared" si="293"/>
        <v>0</v>
      </c>
      <c r="AE403" s="14">
        <f t="shared" si="293"/>
        <v>0</v>
      </c>
      <c r="AF403" s="14">
        <f t="shared" si="283"/>
        <v>0</v>
      </c>
      <c r="AG403" s="14">
        <f t="shared" si="294"/>
        <v>0</v>
      </c>
    </row>
    <row r="404" spans="1:40" outlineLevel="1" x14ac:dyDescent="0.25">
      <c r="A404" s="2" t="str">
        <f t="shared" si="284"/>
        <v>MiltonAccountingLEGAL-COM</v>
      </c>
      <c r="B404" s="2" t="s">
        <v>662</v>
      </c>
      <c r="C404" s="2" t="s">
        <v>663</v>
      </c>
      <c r="D404" s="13">
        <v>0</v>
      </c>
      <c r="E404" s="13">
        <v>0</v>
      </c>
      <c r="F404" s="148">
        <f>IFERROR(VLOOKUP($B404,'[46]DM-MIL'!$B$10:$R$434,10,FALSE),0)</f>
        <v>0</v>
      </c>
      <c r="G404" s="148">
        <f>IFERROR(VLOOKUP($B404,'[46]DM-MIL'!$B$10:$R$434,11,FALSE),0)</f>
        <v>0</v>
      </c>
      <c r="H404" s="148">
        <f>IFERROR(VLOOKUP($B404,'[46]DM-MIL'!$B$10:$R$434,12,FALSE),0)</f>
        <v>0</v>
      </c>
      <c r="I404" s="148">
        <f>IFERROR(VLOOKUP($B404,'[46]DM-MIL'!$B$10:$R$434,13,FALSE),0)</f>
        <v>0</v>
      </c>
      <c r="J404" s="148">
        <f>IFERROR(VLOOKUP($B404,'[46]DM-MIL'!$B$10:$R$434,14,FALSE),0)</f>
        <v>0</v>
      </c>
      <c r="K404" s="148">
        <f>IFERROR(VLOOKUP($B404,'[46]DM-MIL'!$B$10:$R$434,15,FALSE),0)</f>
        <v>0</v>
      </c>
      <c r="L404" s="148">
        <f>IFERROR(VLOOKUP($B404,'[46]DM-MIL'!$B$10:$R$434,16,FALSE),0)</f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89">
        <f t="shared" si="285"/>
        <v>0</v>
      </c>
      <c r="T404" s="14">
        <f t="shared" si="286"/>
        <v>0</v>
      </c>
      <c r="U404" s="14">
        <f t="shared" si="286"/>
        <v>0</v>
      </c>
      <c r="V404" s="14">
        <f t="shared" si="287"/>
        <v>0</v>
      </c>
      <c r="W404" s="14">
        <f t="shared" si="288"/>
        <v>0</v>
      </c>
      <c r="X404" s="14">
        <f t="shared" si="289"/>
        <v>0</v>
      </c>
      <c r="Y404" s="14">
        <f t="shared" si="290"/>
        <v>0</v>
      </c>
      <c r="Z404" s="14">
        <f t="shared" si="291"/>
        <v>0</v>
      </c>
      <c r="AA404" s="14">
        <f t="shared" si="292"/>
        <v>0</v>
      </c>
      <c r="AB404" s="14">
        <f t="shared" si="292"/>
        <v>0</v>
      </c>
      <c r="AC404" s="14">
        <f t="shared" si="293"/>
        <v>0</v>
      </c>
      <c r="AD404" s="14">
        <f t="shared" si="293"/>
        <v>0</v>
      </c>
      <c r="AE404" s="14">
        <f t="shared" si="293"/>
        <v>0</v>
      </c>
      <c r="AF404" s="14">
        <f t="shared" si="283"/>
        <v>0</v>
      </c>
      <c r="AG404" s="14">
        <f t="shared" si="294"/>
        <v>0</v>
      </c>
    </row>
    <row r="405" spans="1:40" outlineLevel="1" x14ac:dyDescent="0.25">
      <c r="A405" s="2" t="str">
        <f t="shared" si="284"/>
        <v>MiltonAccountingNSF FEES</v>
      </c>
      <c r="B405" s="2" t="s">
        <v>479</v>
      </c>
      <c r="C405" s="2" t="s">
        <v>480</v>
      </c>
      <c r="D405" s="13">
        <v>27.72</v>
      </c>
      <c r="E405" s="13">
        <v>29.17</v>
      </c>
      <c r="F405" s="148">
        <f>IFERROR(VLOOKUP($B405,'[46]DM-MIL'!$B$10:$R$434,10,FALSE),0)</f>
        <v>0</v>
      </c>
      <c r="G405" s="148">
        <f>IFERROR(VLOOKUP($B405,'[46]DM-MIL'!$B$10:$R$434,11,FALSE),0)</f>
        <v>0</v>
      </c>
      <c r="H405" s="148">
        <f>IFERROR(VLOOKUP($B405,'[46]DM-MIL'!$B$10:$R$434,12,FALSE),0)</f>
        <v>0</v>
      </c>
      <c r="I405" s="148">
        <f>IFERROR(VLOOKUP($B405,'[46]DM-MIL'!$B$10:$R$434,13,FALSE),0)</f>
        <v>0</v>
      </c>
      <c r="J405" s="148">
        <f>IFERROR(VLOOKUP($B405,'[46]DM-MIL'!$B$10:$R$434,14,FALSE),0)</f>
        <v>27.72</v>
      </c>
      <c r="K405" s="148">
        <f>IFERROR(VLOOKUP($B405,'[46]DM-MIL'!$B$10:$R$434,15,FALSE),0)</f>
        <v>0</v>
      </c>
      <c r="L405" s="148">
        <f>IFERROR(VLOOKUP($B405,'[46]DM-MIL'!$B$10:$R$434,16,FALSE),0)</f>
        <v>0</v>
      </c>
      <c r="M405" s="18">
        <v>27.72</v>
      </c>
      <c r="N405" s="18">
        <v>0</v>
      </c>
      <c r="O405" s="18">
        <v>0</v>
      </c>
      <c r="P405" s="18">
        <v>0</v>
      </c>
      <c r="Q405" s="18">
        <v>0</v>
      </c>
      <c r="R405" s="89">
        <f t="shared" si="285"/>
        <v>55.44</v>
      </c>
      <c r="T405" s="14">
        <f t="shared" si="286"/>
        <v>0</v>
      </c>
      <c r="U405" s="14">
        <f t="shared" si="286"/>
        <v>0</v>
      </c>
      <c r="V405" s="14">
        <f t="shared" si="287"/>
        <v>0</v>
      </c>
      <c r="W405" s="14">
        <f t="shared" si="288"/>
        <v>0</v>
      </c>
      <c r="X405" s="14">
        <f t="shared" si="289"/>
        <v>1</v>
      </c>
      <c r="Y405" s="14">
        <f t="shared" si="290"/>
        <v>0</v>
      </c>
      <c r="Z405" s="14">
        <f t="shared" si="291"/>
        <v>0</v>
      </c>
      <c r="AA405" s="14">
        <f t="shared" si="292"/>
        <v>1</v>
      </c>
      <c r="AB405" s="14">
        <f t="shared" si="292"/>
        <v>0</v>
      </c>
      <c r="AC405" s="14">
        <f t="shared" si="293"/>
        <v>0</v>
      </c>
      <c r="AD405" s="14">
        <f t="shared" si="293"/>
        <v>0</v>
      </c>
      <c r="AE405" s="14">
        <f t="shared" si="293"/>
        <v>0</v>
      </c>
      <c r="AF405" s="14">
        <f t="shared" si="283"/>
        <v>2</v>
      </c>
      <c r="AG405" s="14">
        <f t="shared" si="294"/>
        <v>0.16666666666666666</v>
      </c>
    </row>
    <row r="406" spans="1:40" outlineLevel="1" x14ac:dyDescent="0.25">
      <c r="A406" s="2" t="str">
        <f t="shared" si="284"/>
        <v>MiltonAccountingPO</v>
      </c>
      <c r="B406" s="2" t="s">
        <v>372</v>
      </c>
      <c r="C406" s="2" t="s">
        <v>373</v>
      </c>
      <c r="D406" s="13">
        <v>0</v>
      </c>
      <c r="E406" s="13">
        <v>0</v>
      </c>
      <c r="F406" s="148">
        <f>IFERROR(VLOOKUP($B406,'[46]DM-MIL'!$B$10:$R$434,10,FALSE),0)</f>
        <v>0</v>
      </c>
      <c r="G406" s="148">
        <f>IFERROR(VLOOKUP($B406,'[46]DM-MIL'!$B$10:$R$434,11,FALSE),0)</f>
        <v>0</v>
      </c>
      <c r="H406" s="148">
        <f>IFERROR(VLOOKUP($B406,'[46]DM-MIL'!$B$10:$R$434,12,FALSE),0)</f>
        <v>0</v>
      </c>
      <c r="I406" s="148">
        <f>IFERROR(VLOOKUP($B406,'[46]DM-MIL'!$B$10:$R$434,13,FALSE),0)</f>
        <v>0</v>
      </c>
      <c r="J406" s="148">
        <f>IFERROR(VLOOKUP($B406,'[46]DM-MIL'!$B$10:$R$434,14,FALSE),0)</f>
        <v>0</v>
      </c>
      <c r="K406" s="148">
        <f>IFERROR(VLOOKUP($B406,'[46]DM-MIL'!$B$10:$R$434,15,FALSE),0)</f>
        <v>0</v>
      </c>
      <c r="L406" s="148">
        <f>IFERROR(VLOOKUP($B406,'[46]DM-MIL'!$B$10:$R$434,16,FALSE),0)</f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89">
        <f t="shared" si="285"/>
        <v>0</v>
      </c>
      <c r="T406" s="14">
        <f t="shared" si="286"/>
        <v>0</v>
      </c>
      <c r="U406" s="14">
        <f t="shared" si="286"/>
        <v>0</v>
      </c>
      <c r="V406" s="14">
        <f t="shared" si="287"/>
        <v>0</v>
      </c>
      <c r="W406" s="14">
        <f t="shared" si="288"/>
        <v>0</v>
      </c>
      <c r="X406" s="14">
        <f t="shared" si="289"/>
        <v>0</v>
      </c>
      <c r="Y406" s="14">
        <f t="shared" si="290"/>
        <v>0</v>
      </c>
      <c r="Z406" s="14">
        <f t="shared" si="291"/>
        <v>0</v>
      </c>
      <c r="AA406" s="14">
        <f t="shared" si="292"/>
        <v>0</v>
      </c>
      <c r="AB406" s="14">
        <f t="shared" si="292"/>
        <v>0</v>
      </c>
      <c r="AC406" s="14">
        <f t="shared" si="293"/>
        <v>0</v>
      </c>
      <c r="AD406" s="14">
        <f t="shared" si="293"/>
        <v>0</v>
      </c>
      <c r="AE406" s="14">
        <f t="shared" si="293"/>
        <v>0</v>
      </c>
      <c r="AF406" s="14">
        <f t="shared" si="283"/>
        <v>0</v>
      </c>
      <c r="AG406" s="14">
        <f t="shared" si="294"/>
        <v>0</v>
      </c>
    </row>
    <row r="407" spans="1:40" outlineLevel="1" x14ac:dyDescent="0.25">
      <c r="A407" s="2" t="str">
        <f t="shared" si="284"/>
        <v>MiltonAccountingSHOPSERVICE</v>
      </c>
      <c r="B407" s="2" t="s">
        <v>160</v>
      </c>
      <c r="C407" s="2" t="s">
        <v>484</v>
      </c>
      <c r="D407" s="13">
        <v>0</v>
      </c>
      <c r="E407" s="13">
        <v>0</v>
      </c>
      <c r="F407" s="148">
        <f>IFERROR(VLOOKUP($B407,'[46]DM-MIL'!$B$10:$R$434,10,FALSE),0)</f>
        <v>0</v>
      </c>
      <c r="G407" s="148">
        <f>IFERROR(VLOOKUP($B407,'[46]DM-MIL'!$B$10:$R$434,11,FALSE),0)</f>
        <v>0</v>
      </c>
      <c r="H407" s="148">
        <f>IFERROR(VLOOKUP($B407,'[46]DM-MIL'!$B$10:$R$434,12,FALSE),0)</f>
        <v>0</v>
      </c>
      <c r="I407" s="148">
        <f>IFERROR(VLOOKUP($B407,'[46]DM-MIL'!$B$10:$R$434,13,FALSE),0)</f>
        <v>0</v>
      </c>
      <c r="J407" s="148">
        <f>IFERROR(VLOOKUP($B407,'[46]DM-MIL'!$B$10:$R$434,14,FALSE),0)</f>
        <v>0</v>
      </c>
      <c r="K407" s="148">
        <f>IFERROR(VLOOKUP($B407,'[46]DM-MIL'!$B$10:$R$434,15,FALSE),0)</f>
        <v>0</v>
      </c>
      <c r="L407" s="148">
        <f>IFERROR(VLOOKUP($B407,'[46]DM-MIL'!$B$10:$R$434,16,FALSE),0)</f>
        <v>0</v>
      </c>
      <c r="M407" s="18">
        <v>0</v>
      </c>
      <c r="N407" s="18">
        <v>0</v>
      </c>
      <c r="O407" s="18">
        <v>0</v>
      </c>
      <c r="P407" s="18">
        <v>0</v>
      </c>
      <c r="Q407" s="18">
        <v>0</v>
      </c>
      <c r="R407" s="89">
        <f t="shared" si="285"/>
        <v>0</v>
      </c>
      <c r="T407" s="14">
        <f t="shared" si="286"/>
        <v>0</v>
      </c>
      <c r="U407" s="14">
        <f t="shared" si="286"/>
        <v>0</v>
      </c>
      <c r="V407" s="14">
        <f t="shared" si="287"/>
        <v>0</v>
      </c>
      <c r="W407" s="14">
        <f t="shared" si="288"/>
        <v>0</v>
      </c>
      <c r="X407" s="14">
        <f t="shared" si="289"/>
        <v>0</v>
      </c>
      <c r="Y407" s="14">
        <f t="shared" si="290"/>
        <v>0</v>
      </c>
      <c r="Z407" s="14">
        <f t="shared" si="291"/>
        <v>0</v>
      </c>
      <c r="AA407" s="14">
        <f t="shared" si="292"/>
        <v>0</v>
      </c>
      <c r="AB407" s="14">
        <f t="shared" si="292"/>
        <v>0</v>
      </c>
      <c r="AC407" s="14">
        <f t="shared" si="293"/>
        <v>0</v>
      </c>
      <c r="AD407" s="14">
        <f t="shared" si="293"/>
        <v>0</v>
      </c>
      <c r="AE407" s="14">
        <f t="shared" si="293"/>
        <v>0</v>
      </c>
      <c r="AF407" s="14">
        <f t="shared" si="283"/>
        <v>0</v>
      </c>
      <c r="AG407" s="14">
        <f t="shared" si="294"/>
        <v>0</v>
      </c>
    </row>
    <row r="408" spans="1:40" outlineLevel="1" x14ac:dyDescent="0.25">
      <c r="D408" s="13"/>
      <c r="E408" s="13"/>
      <c r="F408" s="243"/>
      <c r="G408" s="243"/>
      <c r="H408" s="243"/>
      <c r="I408" s="243"/>
      <c r="J408" s="243"/>
      <c r="K408" s="243"/>
      <c r="L408" s="243"/>
      <c r="M408" s="18"/>
      <c r="N408" s="18"/>
      <c r="O408" s="18"/>
      <c r="P408" s="18"/>
      <c r="Q408" s="18"/>
      <c r="AA408" s="14"/>
      <c r="AB408" s="14"/>
      <c r="AC408" s="14"/>
      <c r="AD408" s="14"/>
      <c r="AE408" s="14"/>
      <c r="AF408" s="14"/>
      <c r="AG408" s="14"/>
    </row>
    <row r="409" spans="1:40" outlineLevel="1" x14ac:dyDescent="0.25">
      <c r="C409" s="15" t="s">
        <v>353</v>
      </c>
      <c r="D409" s="13"/>
      <c r="E409" s="13"/>
      <c r="F409" s="19">
        <f t="shared" ref="F409:L409" si="295">+SUM(F400:F408)</f>
        <v>72.004999999999995</v>
      </c>
      <c r="G409" s="19">
        <f t="shared" si="295"/>
        <v>143.01</v>
      </c>
      <c r="H409" s="19">
        <f t="shared" si="295"/>
        <v>167.4</v>
      </c>
      <c r="I409" s="19">
        <f t="shared" si="295"/>
        <v>132.935</v>
      </c>
      <c r="J409" s="19">
        <f t="shared" si="295"/>
        <v>162.72499999999999</v>
      </c>
      <c r="K409" s="19">
        <f t="shared" si="295"/>
        <v>113.86</v>
      </c>
      <c r="L409" s="19">
        <f t="shared" si="295"/>
        <v>120.85000000000001</v>
      </c>
      <c r="M409" s="19">
        <f t="shared" ref="M409:R409" si="296">+SUM(M400:M408)</f>
        <v>146.155</v>
      </c>
      <c r="N409" s="19">
        <f t="shared" si="296"/>
        <v>119.435</v>
      </c>
      <c r="O409" s="19">
        <f t="shared" si="296"/>
        <v>107.64</v>
      </c>
      <c r="P409" s="19">
        <f t="shared" si="296"/>
        <v>79.58</v>
      </c>
      <c r="Q409" s="19">
        <f t="shared" si="296"/>
        <v>114.575</v>
      </c>
      <c r="R409" s="19">
        <f t="shared" si="296"/>
        <v>1480.1699999999998</v>
      </c>
      <c r="T409" s="19"/>
      <c r="U409" s="19"/>
      <c r="V409" s="19"/>
      <c r="W409" s="19"/>
      <c r="X409" s="19"/>
      <c r="Y409" s="19"/>
      <c r="Z409" s="19"/>
      <c r="AA409" s="19"/>
      <c r="AB409" s="19"/>
      <c r="AC409" s="19"/>
      <c r="AD409" s="19"/>
      <c r="AE409" s="19"/>
      <c r="AF409" s="19">
        <f t="shared" si="283"/>
        <v>0</v>
      </c>
      <c r="AG409" s="19"/>
    </row>
    <row r="410" spans="1:40" outlineLevel="1" x14ac:dyDescent="0.25">
      <c r="C410" s="15"/>
      <c r="D410" s="13"/>
      <c r="E410" s="13"/>
      <c r="F410" s="243"/>
      <c r="G410" s="243"/>
      <c r="H410" s="243"/>
      <c r="I410" s="243"/>
      <c r="J410" s="243"/>
      <c r="K410" s="243"/>
      <c r="L410" s="243"/>
      <c r="M410" s="20"/>
      <c r="N410" s="20"/>
      <c r="O410" s="20"/>
      <c r="P410" s="20"/>
      <c r="Q410" s="20"/>
      <c r="AA410" s="20"/>
      <c r="AB410" s="20"/>
      <c r="AC410" s="20"/>
      <c r="AD410" s="20"/>
      <c r="AE410" s="20"/>
      <c r="AF410" s="20"/>
      <c r="AG410" s="20"/>
    </row>
    <row r="411" spans="1:40" outlineLevel="1" x14ac:dyDescent="0.25">
      <c r="D411" s="13"/>
      <c r="E411" s="13"/>
      <c r="F411" s="243"/>
      <c r="G411" s="243"/>
      <c r="H411" s="243"/>
      <c r="I411" s="243"/>
      <c r="J411" s="243"/>
      <c r="K411" s="243"/>
      <c r="L411" s="243"/>
      <c r="M411" s="5"/>
      <c r="N411" s="5"/>
      <c r="O411" s="5"/>
      <c r="P411" s="5"/>
      <c r="Q411" s="5"/>
      <c r="AA411" s="5"/>
      <c r="AB411" s="5"/>
      <c r="AC411" s="5"/>
      <c r="AD411" s="5"/>
      <c r="AE411" s="5"/>
      <c r="AF411" s="5"/>
      <c r="AG411" s="5"/>
      <c r="AN411" s="1"/>
    </row>
    <row r="412" spans="1:40" s="1" customFormat="1" x14ac:dyDescent="0.25">
      <c r="B412" s="1" t="s">
        <v>354</v>
      </c>
      <c r="D412" s="13"/>
      <c r="E412" s="13"/>
      <c r="F412" s="21">
        <f t="shared" ref="F412:L412" si="297">+F409</f>
        <v>72.004999999999995</v>
      </c>
      <c r="G412" s="21">
        <f t="shared" si="297"/>
        <v>143.01</v>
      </c>
      <c r="H412" s="21">
        <f t="shared" si="297"/>
        <v>167.4</v>
      </c>
      <c r="I412" s="21">
        <f t="shared" si="297"/>
        <v>132.935</v>
      </c>
      <c r="J412" s="21">
        <f t="shared" si="297"/>
        <v>162.72499999999999</v>
      </c>
      <c r="K412" s="21">
        <f t="shared" si="297"/>
        <v>113.86</v>
      </c>
      <c r="L412" s="21">
        <f t="shared" si="297"/>
        <v>120.85000000000001</v>
      </c>
      <c r="M412" s="21">
        <f>+M409</f>
        <v>146.155</v>
      </c>
      <c r="N412" s="21">
        <f t="shared" ref="N412:R412" si="298">+N409</f>
        <v>119.435</v>
      </c>
      <c r="O412" s="21">
        <f t="shared" si="298"/>
        <v>107.64</v>
      </c>
      <c r="P412" s="21">
        <f t="shared" si="298"/>
        <v>79.58</v>
      </c>
      <c r="Q412" s="21">
        <f t="shared" si="298"/>
        <v>114.575</v>
      </c>
      <c r="R412" s="21">
        <f t="shared" si="298"/>
        <v>1480.1699999999998</v>
      </c>
      <c r="S412" s="3"/>
      <c r="T412" s="21">
        <f t="shared" ref="T412:Z412" si="299">+T409</f>
        <v>0</v>
      </c>
      <c r="U412" s="21">
        <f t="shared" si="299"/>
        <v>0</v>
      </c>
      <c r="V412" s="21">
        <f t="shared" si="299"/>
        <v>0</v>
      </c>
      <c r="W412" s="21">
        <f t="shared" si="299"/>
        <v>0</v>
      </c>
      <c r="X412" s="21">
        <f t="shared" si="299"/>
        <v>0</v>
      </c>
      <c r="Y412" s="21">
        <f t="shared" si="299"/>
        <v>0</v>
      </c>
      <c r="Z412" s="21">
        <f t="shared" si="299"/>
        <v>0</v>
      </c>
      <c r="AA412" s="21">
        <f>+AA409</f>
        <v>0</v>
      </c>
      <c r="AB412" s="21">
        <f t="shared" ref="AB412:AE412" si="300">+AB409</f>
        <v>0</v>
      </c>
      <c r="AC412" s="21">
        <f t="shared" si="300"/>
        <v>0</v>
      </c>
      <c r="AD412" s="21">
        <f t="shared" si="300"/>
        <v>0</v>
      </c>
      <c r="AE412" s="21">
        <f t="shared" si="300"/>
        <v>0</v>
      </c>
      <c r="AF412" s="21">
        <f t="shared" si="283"/>
        <v>0</v>
      </c>
      <c r="AG412" s="21">
        <f>+SUM(T412:AE412)/$AB$2</f>
        <v>0</v>
      </c>
      <c r="AI412" s="195"/>
      <c r="AJ412" s="195"/>
      <c r="AK412" s="195"/>
      <c r="AL412" s="195"/>
      <c r="AM412" s="195"/>
    </row>
    <row r="413" spans="1:40" s="1" customFormat="1" x14ac:dyDescent="0.25">
      <c r="D413" s="13"/>
      <c r="E413" s="13"/>
      <c r="F413" s="243"/>
      <c r="G413" s="243"/>
      <c r="H413" s="243"/>
      <c r="I413" s="243"/>
      <c r="J413" s="243"/>
      <c r="K413" s="243"/>
      <c r="L413" s="243"/>
      <c r="M413" s="22"/>
      <c r="N413" s="22"/>
      <c r="O413" s="22"/>
      <c r="P413" s="22"/>
      <c r="Q413" s="22"/>
      <c r="R413" s="3"/>
      <c r="S413" s="3"/>
      <c r="T413" s="3"/>
      <c r="U413" s="3"/>
      <c r="V413" s="3"/>
      <c r="W413" s="3"/>
      <c r="X413" s="3"/>
      <c r="Y413" s="3"/>
      <c r="Z413" s="3"/>
      <c r="AA413" s="16"/>
      <c r="AB413" s="16"/>
      <c r="AC413" s="16"/>
      <c r="AD413" s="16"/>
      <c r="AE413" s="16"/>
      <c r="AF413" s="16"/>
      <c r="AG413" s="16"/>
      <c r="AI413" s="195"/>
      <c r="AJ413" s="195"/>
      <c r="AK413" s="195"/>
      <c r="AL413" s="195"/>
      <c r="AM413" s="195"/>
      <c r="AN413" s="2"/>
    </row>
    <row r="414" spans="1:40" x14ac:dyDescent="0.25">
      <c r="D414" s="13"/>
      <c r="E414" s="13"/>
      <c r="F414" s="243"/>
      <c r="G414" s="243"/>
      <c r="H414" s="243"/>
      <c r="I414" s="243"/>
      <c r="J414" s="243"/>
      <c r="K414" s="243"/>
      <c r="L414" s="243"/>
      <c r="M414" s="5"/>
      <c r="N414" s="5"/>
      <c r="O414" s="5"/>
      <c r="P414" s="5"/>
      <c r="Q414" s="5"/>
      <c r="AA414" s="14"/>
      <c r="AB414" s="14"/>
      <c r="AC414" s="14"/>
      <c r="AD414" s="14"/>
      <c r="AE414" s="14"/>
      <c r="AF414" s="14"/>
      <c r="AG414" s="14"/>
      <c r="AN414" s="1"/>
    </row>
    <row r="415" spans="1:40" s="1" customFormat="1" ht="15.75" thickBot="1" x14ac:dyDescent="0.3">
      <c r="B415" s="1" t="s">
        <v>355</v>
      </c>
      <c r="D415" s="13"/>
      <c r="E415" s="13"/>
      <c r="F415" s="23">
        <f t="shared" ref="F415:R415" si="301">+F100+F290+F385+F396+F412</f>
        <v>120187.32</v>
      </c>
      <c r="G415" s="23">
        <f t="shared" si="301"/>
        <v>119433.20999999999</v>
      </c>
      <c r="H415" s="23">
        <f t="shared" si="301"/>
        <v>121051.87999999998</v>
      </c>
      <c r="I415" s="23">
        <f t="shared" si="301"/>
        <v>120265.76999999997</v>
      </c>
      <c r="J415" s="23">
        <f t="shared" si="301"/>
        <v>120464</v>
      </c>
      <c r="K415" s="23">
        <f t="shared" si="301"/>
        <v>125155.63500000001</v>
      </c>
      <c r="L415" s="23">
        <f t="shared" si="301"/>
        <v>125087.32500000003</v>
      </c>
      <c r="M415" s="23">
        <f t="shared" si="301"/>
        <v>126466.00999999998</v>
      </c>
      <c r="N415" s="23">
        <f t="shared" si="301"/>
        <v>123681.70999999999</v>
      </c>
      <c r="O415" s="23">
        <f t="shared" si="301"/>
        <v>130076.795</v>
      </c>
      <c r="P415" s="23">
        <f t="shared" si="301"/>
        <v>129409.87500000001</v>
      </c>
      <c r="Q415" s="23">
        <f t="shared" si="301"/>
        <v>132892.61000000002</v>
      </c>
      <c r="R415" s="23">
        <f t="shared" si="301"/>
        <v>1494172.1400000001</v>
      </c>
      <c r="S415" s="3"/>
      <c r="T415" s="23">
        <f t="shared" ref="T415:AE415" si="302">+T100+T290+T385+T396+T412</f>
        <v>5582.9999778819783</v>
      </c>
      <c r="U415" s="23">
        <f t="shared" si="302"/>
        <v>5569.2189768274584</v>
      </c>
      <c r="V415" s="23">
        <f t="shared" si="302"/>
        <v>5595.04073670052</v>
      </c>
      <c r="W415" s="23">
        <f t="shared" si="302"/>
        <v>5589.3552957426318</v>
      </c>
      <c r="X415" s="23">
        <f t="shared" si="302"/>
        <v>5602.4790523288821</v>
      </c>
      <c r="Y415" s="23">
        <f t="shared" si="302"/>
        <v>5596.7199283989212</v>
      </c>
      <c r="Z415" s="23">
        <f t="shared" si="302"/>
        <v>5606.0108758195665</v>
      </c>
      <c r="AA415" s="23">
        <f t="shared" si="302"/>
        <v>5555.8508146379181</v>
      </c>
      <c r="AB415" s="23">
        <f t="shared" si="302"/>
        <v>5579.8777213270805</v>
      </c>
      <c r="AC415" s="23">
        <f t="shared" si="302"/>
        <v>5574.5922669118236</v>
      </c>
      <c r="AD415" s="23">
        <f t="shared" si="302"/>
        <v>5576.8620726426907</v>
      </c>
      <c r="AE415" s="23">
        <f t="shared" si="302"/>
        <v>5588.5434561927796</v>
      </c>
      <c r="AF415" s="23">
        <f t="shared" si="283"/>
        <v>67017.551175412242</v>
      </c>
      <c r="AG415" s="23">
        <f>+AG100+AG290+AG385+AG396+AG412</f>
        <v>5584.7959312843532</v>
      </c>
      <c r="AI415" s="195"/>
      <c r="AJ415" s="195"/>
      <c r="AK415" s="195"/>
      <c r="AL415" s="195"/>
      <c r="AM415" s="195"/>
      <c r="AN415" s="2"/>
    </row>
    <row r="416" spans="1:40" ht="15.75" thickTop="1" x14ac:dyDescent="0.25"/>
  </sheetData>
  <autoFilter ref="A5:AM417" xr:uid="{00000000-0009-0000-0000-000007000000}"/>
  <mergeCells count="1">
    <mergeCell ref="F4:R4"/>
  </mergeCells>
  <pageMargins left="0.7" right="0.7" top="0.75" bottom="0.75" header="0.3" footer="0.3"/>
  <pageSetup scale="55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 tint="0.59999389629810485"/>
  </sheetPr>
  <dimension ref="A1:AO415"/>
  <sheetViews>
    <sheetView showGridLines="0" view="pageBreakPreview" topLeftCell="B1" zoomScale="55" zoomScaleNormal="70" zoomScaleSheetLayoutView="55" workbookViewId="0">
      <pane xSplit="4" ySplit="5" topLeftCell="F102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39.375" style="2" hidden="1" customWidth="1" outlineLevel="1"/>
    <col min="2" max="2" width="25.5" style="2" customWidth="1" collapsed="1"/>
    <col min="3" max="3" width="28.125" style="2" bestFit="1" customWidth="1"/>
    <col min="4" max="5" width="11.125" style="2" customWidth="1"/>
    <col min="6" max="12" width="12" style="241" hidden="1" customWidth="1" outlineLevel="1"/>
    <col min="13" max="13" width="10.375" style="2" hidden="1" customWidth="1" outlineLevel="1"/>
    <col min="14" max="14" width="11.25" style="2" hidden="1" customWidth="1" outlineLevel="1"/>
    <col min="15" max="15" width="11.125" style="2" hidden="1" customWidth="1" outlineLevel="1"/>
    <col min="16" max="16" width="10.625" style="2" hidden="1" customWidth="1" outlineLevel="1"/>
    <col min="17" max="17" width="11.25" style="2" hidden="1" customWidth="1" outlineLevel="1"/>
    <col min="18" max="18" width="14.625" style="3" customWidth="1" collapsed="1"/>
    <col min="19" max="19" width="3.125" style="3" customWidth="1"/>
    <col min="20" max="20" width="8.75" style="3" hidden="1" customWidth="1" outlineLevel="1"/>
    <col min="21" max="22" width="10" style="3" hidden="1" customWidth="1" outlineLevel="1"/>
    <col min="23" max="23" width="11.25" style="3" hidden="1" customWidth="1" outlineLevel="1"/>
    <col min="24" max="24" width="8.25" style="3" hidden="1" customWidth="1" outlineLevel="1"/>
    <col min="25" max="25" width="8.5" style="3" hidden="1" customWidth="1" outlineLevel="1"/>
    <col min="26" max="26" width="10.125" style="3" hidden="1" customWidth="1" outlineLevel="1"/>
    <col min="27" max="31" width="9.375" style="2" hidden="1" customWidth="1" outlineLevel="1"/>
    <col min="32" max="32" width="15.625" style="2" bestFit="1" customWidth="1" collapsed="1"/>
    <col min="33" max="33" width="14.25" style="2" bestFit="1" customWidth="1"/>
    <col min="34" max="34" width="5.125" style="2" customWidth="1"/>
    <col min="35" max="35" width="10" style="195" bestFit="1" customWidth="1"/>
    <col min="36" max="37" width="9" style="195"/>
    <col min="38" max="38" width="9.25" style="195" customWidth="1"/>
    <col min="39" max="39" width="14.75" style="267" bestFit="1" customWidth="1"/>
    <col min="40" max="40" width="20.125" style="2" bestFit="1" customWidth="1"/>
    <col min="41" max="41" width="12" style="2" bestFit="1" customWidth="1"/>
    <col min="42" max="16384" width="9" style="2"/>
  </cols>
  <sheetData>
    <row r="1" spans="1:39" x14ac:dyDescent="0.25">
      <c r="B1" s="1" t="s">
        <v>964</v>
      </c>
      <c r="C1" s="1"/>
    </row>
    <row r="2" spans="1:39" x14ac:dyDescent="0.25">
      <c r="B2" s="1" t="s">
        <v>0</v>
      </c>
      <c r="C2" s="1"/>
      <c r="AA2" s="64" t="s">
        <v>998</v>
      </c>
      <c r="AB2" s="63">
        <f>+'Murrey''s American G-9 Reg.'!AC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964</v>
      </c>
      <c r="C4" s="6"/>
      <c r="F4" s="314" t="s">
        <v>1</v>
      </c>
      <c r="G4" s="314"/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T4" s="149" t="s">
        <v>2</v>
      </c>
      <c r="U4" s="149"/>
      <c r="V4" s="149"/>
      <c r="W4" s="149"/>
      <c r="X4" s="149"/>
      <c r="Y4" s="149"/>
      <c r="Z4" s="149"/>
      <c r="AA4" s="149"/>
      <c r="AB4" s="149"/>
      <c r="AC4" s="149"/>
      <c r="AD4" s="149"/>
      <c r="AE4" s="149"/>
      <c r="AF4" s="149"/>
      <c r="AG4" s="149"/>
      <c r="AI4" s="316" t="s">
        <v>1303</v>
      </c>
      <c r="AJ4" s="316"/>
      <c r="AK4" s="316"/>
      <c r="AL4" s="316"/>
      <c r="AM4" s="316"/>
    </row>
    <row r="5" spans="1:39" ht="45" x14ac:dyDescent="0.25">
      <c r="B5" s="7" t="s">
        <v>3</v>
      </c>
      <c r="C5" s="6" t="s">
        <v>4</v>
      </c>
      <c r="D5" s="6" t="s">
        <v>1208</v>
      </c>
      <c r="E5" s="6" t="s">
        <v>1224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22" t="s">
        <v>1152</v>
      </c>
      <c r="S5" s="12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1270</v>
      </c>
      <c r="AG5" s="8" t="s">
        <v>997</v>
      </c>
      <c r="AI5" s="195" t="s">
        <v>1294</v>
      </c>
      <c r="AJ5" s="195" t="s">
        <v>1295</v>
      </c>
      <c r="AK5" s="195" t="s">
        <v>1296</v>
      </c>
      <c r="AL5" s="195" t="s">
        <v>1247</v>
      </c>
      <c r="AM5" s="267" t="s">
        <v>1297</v>
      </c>
    </row>
    <row r="7" spans="1:39" outlineLevel="1" x14ac:dyDescent="0.25">
      <c r="B7" s="9" t="s">
        <v>5</v>
      </c>
      <c r="C7" s="10"/>
      <c r="D7" s="11"/>
      <c r="E7" s="11"/>
      <c r="F7" s="242"/>
      <c r="G7" s="242"/>
      <c r="H7" s="242"/>
      <c r="I7" s="242"/>
      <c r="J7" s="242"/>
      <c r="K7" s="242"/>
      <c r="L7" s="242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242"/>
      <c r="G8" s="242"/>
      <c r="H8" s="242"/>
      <c r="I8" s="242"/>
      <c r="J8" s="242"/>
      <c r="K8" s="242"/>
      <c r="L8" s="242"/>
      <c r="M8" s="11"/>
      <c r="N8" s="11"/>
      <c r="O8" s="11"/>
      <c r="P8" s="11"/>
      <c r="Q8" s="11"/>
    </row>
    <row r="9" spans="1:39" outlineLevel="1" x14ac:dyDescent="0.25">
      <c r="A9" s="2" t="s">
        <v>969</v>
      </c>
      <c r="B9" s="12" t="s">
        <v>6</v>
      </c>
      <c r="C9" s="10"/>
      <c r="D9" s="11"/>
      <c r="E9" s="11"/>
      <c r="F9" s="242"/>
      <c r="G9" s="242"/>
      <c r="H9" s="242"/>
      <c r="I9" s="242"/>
      <c r="J9" s="242"/>
      <c r="K9" s="242"/>
      <c r="L9" s="242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OrtingResidential10RW1N</v>
      </c>
      <c r="B10" s="2" t="s">
        <v>7</v>
      </c>
      <c r="C10" s="2" t="s">
        <v>778</v>
      </c>
      <c r="D10" s="13">
        <v>15.08</v>
      </c>
      <c r="E10" s="13">
        <v>15.38</v>
      </c>
      <c r="F10" s="148">
        <f>IFERROR(VLOOKUP($B10,'[46]DM-ORT'!$B$10:$R$434,10,FALSE),0)</f>
        <v>15.08</v>
      </c>
      <c r="G10" s="148">
        <f>IFERROR(VLOOKUP($B10,'[46]DM-ORT'!$B$10:$R$434,11,FALSE),0)</f>
        <v>15.08</v>
      </c>
      <c r="H10" s="148">
        <f>IFERROR(VLOOKUP($B10,'[46]DM-ORT'!$B$10:$R$434,12,FALSE),0)</f>
        <v>15.08</v>
      </c>
      <c r="I10" s="148">
        <f>IFERROR(VLOOKUP($B10,'[46]DM-ORT'!$B$10:$R$434,13,FALSE),0)</f>
        <v>15.08</v>
      </c>
      <c r="J10" s="148">
        <f>IFERROR(VLOOKUP($B10,'[46]DM-ORT'!$B$10:$R$434,14,FALSE),0)</f>
        <v>15.08</v>
      </c>
      <c r="K10" s="148">
        <f>IFERROR(VLOOKUP($B10,'[46]DM-ORT'!$B$10:$R$434,15,FALSE),0)</f>
        <v>15.08</v>
      </c>
      <c r="L10" s="148">
        <f>IFERROR(VLOOKUP($B10,'[46]DM-ORT'!$B$10:$R$434,16,FALSE),0)</f>
        <v>15.08</v>
      </c>
      <c r="M10" s="18">
        <v>15.08</v>
      </c>
      <c r="N10" s="18">
        <v>15.08</v>
      </c>
      <c r="O10" s="18">
        <v>15.38</v>
      </c>
      <c r="P10" s="18">
        <v>15.38</v>
      </c>
      <c r="Q10" s="18">
        <v>15.38</v>
      </c>
      <c r="R10" s="89">
        <f t="shared" ref="R10:R72" si="1">+SUM(F10:Q10)</f>
        <v>181.85999999999999</v>
      </c>
      <c r="S10" s="89"/>
      <c r="T10" s="167">
        <f t="shared" ref="T10:T41" si="2">+IFERROR(F10/$D10,0)</f>
        <v>1</v>
      </c>
      <c r="U10" s="167">
        <f t="shared" ref="U10:U41" si="3">+IFERROR(G10/$D10,0)</f>
        <v>1</v>
      </c>
      <c r="V10" s="167">
        <f t="shared" ref="V10:Z10" si="4">+IFERROR(H10/$D10,0)</f>
        <v>1</v>
      </c>
      <c r="W10" s="167">
        <f t="shared" si="4"/>
        <v>1</v>
      </c>
      <c r="X10" s="167">
        <f t="shared" si="4"/>
        <v>1</v>
      </c>
      <c r="Y10" s="167">
        <f t="shared" si="4"/>
        <v>1</v>
      </c>
      <c r="Z10" s="167">
        <f t="shared" si="4"/>
        <v>1</v>
      </c>
      <c r="AA10" s="167">
        <f t="shared" ref="AA10:AA41" si="5">+IFERROR(M10/$D10,0)</f>
        <v>1</v>
      </c>
      <c r="AB10" s="167">
        <f t="shared" ref="AB10:AB41" si="6">+IFERROR(N10/$D10,0)</f>
        <v>1</v>
      </c>
      <c r="AC10" s="167">
        <f t="shared" ref="AC10:AC41" si="7">+IFERROR(O10/$E10,0)</f>
        <v>1</v>
      </c>
      <c r="AD10" s="167">
        <f t="shared" ref="AD10:AD41" si="8">+IFERROR(P10/$E10,0)</f>
        <v>1</v>
      </c>
      <c r="AE10" s="167">
        <f t="shared" ref="AE10:AE41" si="9">+IFERROR(Q10/$E10,0)</f>
        <v>1</v>
      </c>
      <c r="AF10" s="167">
        <f>SUM(T10:AE10)</f>
        <v>12</v>
      </c>
      <c r="AG10" s="167">
        <f>+SUM(T10:AE10)/$AB$2</f>
        <v>1</v>
      </c>
      <c r="AI10" s="198">
        <v>10</v>
      </c>
      <c r="AL10" s="195">
        <v>1</v>
      </c>
      <c r="AM10" s="267">
        <f>AL10*AG10</f>
        <v>1</v>
      </c>
    </row>
    <row r="11" spans="1:39" s="241" customFormat="1" outlineLevel="1" x14ac:dyDescent="0.25">
      <c r="A11" s="241" t="str">
        <f t="shared" ref="A11:A72" si="10">+$A$4&amp;$A$9&amp;B11</f>
        <v>OrtingResidential10RW1R</v>
      </c>
      <c r="B11" s="241" t="s">
        <v>8</v>
      </c>
      <c r="C11" s="241" t="s">
        <v>616</v>
      </c>
      <c r="D11" s="243">
        <v>15.08</v>
      </c>
      <c r="E11" s="243">
        <v>15.38</v>
      </c>
      <c r="F11" s="244">
        <f>IFERROR(VLOOKUP($B11,'[46]DM-ORT'!$B$10:$R$434,10,FALSE),0)</f>
        <v>784.16</v>
      </c>
      <c r="G11" s="244">
        <f>IFERROR(VLOOKUP($B11,'[46]DM-ORT'!$B$10:$R$434,11,FALSE),0)</f>
        <v>799.24</v>
      </c>
      <c r="H11" s="244">
        <f>IFERROR(VLOOKUP($B11,'[46]DM-ORT'!$B$10:$R$434,12,FALSE),0)</f>
        <v>678.6</v>
      </c>
      <c r="I11" s="244">
        <f>IFERROR(VLOOKUP($B11,'[46]DM-ORT'!$B$10:$R$434,13,FALSE),0)</f>
        <v>772.85</v>
      </c>
      <c r="J11" s="244">
        <f>IFERROR(VLOOKUP($B11,'[46]DM-ORT'!$B$10:$R$434,14,FALSE),0)</f>
        <v>776.62</v>
      </c>
      <c r="K11" s="244">
        <f>IFERROR(VLOOKUP($B11,'[46]DM-ORT'!$B$10:$R$434,15,FALSE),0)</f>
        <v>746.46</v>
      </c>
      <c r="L11" s="244">
        <f>IFERROR(VLOOKUP($B11,'[46]DM-ORT'!$B$10:$R$434,16,FALSE),0)</f>
        <v>746.46</v>
      </c>
      <c r="M11" s="244">
        <v>731.38</v>
      </c>
      <c r="N11" s="244">
        <v>731.38</v>
      </c>
      <c r="O11" s="244">
        <v>707.48</v>
      </c>
      <c r="P11" s="244">
        <v>707.48</v>
      </c>
      <c r="Q11" s="244">
        <v>669.03</v>
      </c>
      <c r="R11" s="245">
        <f t="shared" si="1"/>
        <v>8851.1400000000012</v>
      </c>
      <c r="S11" s="245"/>
      <c r="T11" s="246">
        <f t="shared" si="2"/>
        <v>52</v>
      </c>
      <c r="U11" s="246">
        <f t="shared" si="3"/>
        <v>53</v>
      </c>
      <c r="V11" s="246">
        <f t="shared" ref="V11:V72" si="11">+IFERROR(H11/$D11,0)</f>
        <v>45</v>
      </c>
      <c r="W11" s="246">
        <f t="shared" ref="W11:W72" si="12">+IFERROR(I11/$D11,0)</f>
        <v>51.25</v>
      </c>
      <c r="X11" s="246">
        <f t="shared" ref="X11:X72" si="13">+IFERROR(J11/$D11,0)</f>
        <v>51.5</v>
      </c>
      <c r="Y11" s="246">
        <f t="shared" ref="Y11:Y72" si="14">+IFERROR(K11/$D11,0)</f>
        <v>49.5</v>
      </c>
      <c r="Z11" s="246">
        <f t="shared" ref="Z11:Z72" si="15">+IFERROR(L11/$D11,0)</f>
        <v>49.5</v>
      </c>
      <c r="AA11" s="246">
        <f t="shared" si="5"/>
        <v>48.5</v>
      </c>
      <c r="AB11" s="246">
        <f t="shared" si="6"/>
        <v>48.5</v>
      </c>
      <c r="AC11" s="246">
        <f t="shared" si="7"/>
        <v>46</v>
      </c>
      <c r="AD11" s="246">
        <f t="shared" si="8"/>
        <v>46</v>
      </c>
      <c r="AE11" s="246">
        <f t="shared" si="9"/>
        <v>43.499999999999993</v>
      </c>
      <c r="AF11" s="246">
        <f t="shared" ref="AF11:AF72" si="16">SUM(T11:AE11)</f>
        <v>584.25</v>
      </c>
      <c r="AG11" s="246">
        <f t="shared" ref="AG11:AG72" si="17">+SUM(T11:AE11)/$AB$2</f>
        <v>48.6875</v>
      </c>
      <c r="AI11" s="254">
        <v>10</v>
      </c>
      <c r="AJ11" s="252"/>
      <c r="AK11" s="252"/>
      <c r="AL11" s="252">
        <v>1</v>
      </c>
      <c r="AM11" s="268">
        <f t="shared" ref="AM11:AM72" si="18">AL11*AG11</f>
        <v>48.6875</v>
      </c>
    </row>
    <row r="12" spans="1:39" s="241" customFormat="1" outlineLevel="1" x14ac:dyDescent="0.25">
      <c r="A12" s="241" t="str">
        <f t="shared" si="10"/>
        <v>OrtingResidential20RM1</v>
      </c>
      <c r="B12" s="241" t="s">
        <v>9</v>
      </c>
      <c r="C12" s="241" t="s">
        <v>776</v>
      </c>
      <c r="D12" s="243">
        <v>0</v>
      </c>
      <c r="E12" s="243">
        <v>0</v>
      </c>
      <c r="F12" s="244">
        <f>IFERROR(VLOOKUP($B12,'[46]DM-ORT'!$B$10:$R$434,10,FALSE),0)</f>
        <v>0</v>
      </c>
      <c r="G12" s="244">
        <f>IFERROR(VLOOKUP($B12,'[46]DM-ORT'!$B$10:$R$434,11,FALSE),0)</f>
        <v>0</v>
      </c>
      <c r="H12" s="244">
        <f>IFERROR(VLOOKUP($B12,'[46]DM-ORT'!$B$10:$R$434,12,FALSE),0)</f>
        <v>0</v>
      </c>
      <c r="I12" s="244">
        <f>IFERROR(VLOOKUP($B12,'[46]DM-ORT'!$B$10:$R$434,13,FALSE),0)</f>
        <v>0</v>
      </c>
      <c r="J12" s="244">
        <f>IFERROR(VLOOKUP($B12,'[46]DM-ORT'!$B$10:$R$434,14,FALSE),0)</f>
        <v>0</v>
      </c>
      <c r="K12" s="244">
        <f>IFERROR(VLOOKUP($B12,'[46]DM-ORT'!$B$10:$R$434,15,FALSE),0)</f>
        <v>0</v>
      </c>
      <c r="L12" s="244">
        <f>IFERROR(VLOOKUP($B12,'[46]DM-ORT'!$B$10:$R$434,16,FALSE),0)</f>
        <v>0</v>
      </c>
      <c r="M12" s="244">
        <v>0</v>
      </c>
      <c r="N12" s="244">
        <v>0</v>
      </c>
      <c r="O12" s="244">
        <v>0</v>
      </c>
      <c r="P12" s="244">
        <v>0</v>
      </c>
      <c r="Q12" s="244">
        <v>0</v>
      </c>
      <c r="R12" s="245">
        <f t="shared" si="1"/>
        <v>0</v>
      </c>
      <c r="S12" s="245"/>
      <c r="T12" s="246">
        <f t="shared" si="2"/>
        <v>0</v>
      </c>
      <c r="U12" s="246">
        <f t="shared" si="3"/>
        <v>0</v>
      </c>
      <c r="V12" s="246">
        <f t="shared" si="11"/>
        <v>0</v>
      </c>
      <c r="W12" s="246">
        <f t="shared" si="12"/>
        <v>0</v>
      </c>
      <c r="X12" s="246">
        <f t="shared" si="13"/>
        <v>0</v>
      </c>
      <c r="Y12" s="246">
        <f t="shared" si="14"/>
        <v>0</v>
      </c>
      <c r="Z12" s="246">
        <f t="shared" si="15"/>
        <v>0</v>
      </c>
      <c r="AA12" s="246">
        <f t="shared" si="5"/>
        <v>0</v>
      </c>
      <c r="AB12" s="246">
        <f t="shared" si="6"/>
        <v>0</v>
      </c>
      <c r="AC12" s="246">
        <f t="shared" si="7"/>
        <v>0</v>
      </c>
      <c r="AD12" s="246">
        <f t="shared" si="8"/>
        <v>0</v>
      </c>
      <c r="AE12" s="246">
        <f t="shared" si="9"/>
        <v>0</v>
      </c>
      <c r="AF12" s="246">
        <f t="shared" si="16"/>
        <v>0</v>
      </c>
      <c r="AG12" s="246">
        <f t="shared" si="17"/>
        <v>0</v>
      </c>
      <c r="AI12" s="254">
        <v>20</v>
      </c>
      <c r="AJ12" s="252"/>
      <c r="AK12" s="252"/>
      <c r="AL12" s="252">
        <v>1</v>
      </c>
      <c r="AM12" s="268">
        <f t="shared" si="18"/>
        <v>0</v>
      </c>
    </row>
    <row r="13" spans="1:39" s="241" customFormat="1" outlineLevel="1" x14ac:dyDescent="0.25">
      <c r="A13" s="241" t="str">
        <f t="shared" si="10"/>
        <v>OrtingResidential20RW1</v>
      </c>
      <c r="B13" s="241" t="s">
        <v>10</v>
      </c>
      <c r="C13" s="241" t="s">
        <v>454</v>
      </c>
      <c r="D13" s="243">
        <v>0</v>
      </c>
      <c r="E13" s="243">
        <v>0</v>
      </c>
      <c r="F13" s="244">
        <f>IFERROR(VLOOKUP($B13,'[46]DM-ORT'!$B$10:$R$434,10,FALSE),0)</f>
        <v>0</v>
      </c>
      <c r="G13" s="244">
        <f>IFERROR(VLOOKUP($B13,'[46]DM-ORT'!$B$10:$R$434,11,FALSE),0)</f>
        <v>0</v>
      </c>
      <c r="H13" s="244">
        <f>IFERROR(VLOOKUP($B13,'[46]DM-ORT'!$B$10:$R$434,12,FALSE),0)</f>
        <v>0</v>
      </c>
      <c r="I13" s="244">
        <f>IFERROR(VLOOKUP($B13,'[46]DM-ORT'!$B$10:$R$434,13,FALSE),0)</f>
        <v>0</v>
      </c>
      <c r="J13" s="244">
        <f>IFERROR(VLOOKUP($B13,'[46]DM-ORT'!$B$10:$R$434,14,FALSE),0)</f>
        <v>0</v>
      </c>
      <c r="K13" s="244">
        <f>IFERROR(VLOOKUP($B13,'[46]DM-ORT'!$B$10:$R$434,15,FALSE),0)</f>
        <v>0</v>
      </c>
      <c r="L13" s="244">
        <f>IFERROR(VLOOKUP($B13,'[46]DM-ORT'!$B$10:$R$434,16,FALSE),0)</f>
        <v>0</v>
      </c>
      <c r="M13" s="244">
        <v>0</v>
      </c>
      <c r="N13" s="244">
        <v>0</v>
      </c>
      <c r="O13" s="244">
        <v>0</v>
      </c>
      <c r="P13" s="244">
        <v>0</v>
      </c>
      <c r="Q13" s="244">
        <v>0</v>
      </c>
      <c r="R13" s="245">
        <f t="shared" si="1"/>
        <v>0</v>
      </c>
      <c r="S13" s="245"/>
      <c r="T13" s="246">
        <f t="shared" si="2"/>
        <v>0</v>
      </c>
      <c r="U13" s="246">
        <f t="shared" si="3"/>
        <v>0</v>
      </c>
      <c r="V13" s="246">
        <f t="shared" si="11"/>
        <v>0</v>
      </c>
      <c r="W13" s="246">
        <f t="shared" si="12"/>
        <v>0</v>
      </c>
      <c r="X13" s="246">
        <f t="shared" si="13"/>
        <v>0</v>
      </c>
      <c r="Y13" s="246">
        <f t="shared" si="14"/>
        <v>0</v>
      </c>
      <c r="Z13" s="246">
        <f t="shared" si="15"/>
        <v>0</v>
      </c>
      <c r="AA13" s="246">
        <f t="shared" si="5"/>
        <v>0</v>
      </c>
      <c r="AB13" s="246">
        <f t="shared" si="6"/>
        <v>0</v>
      </c>
      <c r="AC13" s="246">
        <f t="shared" si="7"/>
        <v>0</v>
      </c>
      <c r="AD13" s="246">
        <f t="shared" si="8"/>
        <v>0</v>
      </c>
      <c r="AE13" s="246">
        <f t="shared" si="9"/>
        <v>0</v>
      </c>
      <c r="AF13" s="246">
        <f t="shared" si="16"/>
        <v>0</v>
      </c>
      <c r="AG13" s="246">
        <f t="shared" si="17"/>
        <v>0</v>
      </c>
      <c r="AI13" s="254"/>
      <c r="AJ13" s="252">
        <v>20</v>
      </c>
      <c r="AK13" s="252"/>
      <c r="AL13" s="252">
        <v>1</v>
      </c>
      <c r="AM13" s="268">
        <f t="shared" si="18"/>
        <v>0</v>
      </c>
    </row>
    <row r="14" spans="1:39" outlineLevel="1" x14ac:dyDescent="0.25">
      <c r="A14" s="2" t="str">
        <f t="shared" si="10"/>
        <v>OrtingResidential20RW1N</v>
      </c>
      <c r="B14" s="2" t="s">
        <v>11</v>
      </c>
      <c r="C14" s="2" t="s">
        <v>779</v>
      </c>
      <c r="D14" s="13">
        <v>20.51</v>
      </c>
      <c r="E14" s="13">
        <v>20.91</v>
      </c>
      <c r="F14" s="148">
        <f>IFERROR(VLOOKUP($B14,'[46]DM-ORT'!$B$10:$R$434,10,FALSE),0)</f>
        <v>0</v>
      </c>
      <c r="G14" s="148">
        <f>IFERROR(VLOOKUP($B14,'[46]DM-ORT'!$B$10:$R$434,11,FALSE),0)</f>
        <v>0</v>
      </c>
      <c r="H14" s="148">
        <f>IFERROR(VLOOKUP($B14,'[46]DM-ORT'!$B$10:$R$434,12,FALSE),0)</f>
        <v>0</v>
      </c>
      <c r="I14" s="148">
        <f>IFERROR(VLOOKUP($B14,'[46]DM-ORT'!$B$10:$R$434,13,FALSE),0)</f>
        <v>0</v>
      </c>
      <c r="J14" s="148">
        <f>IFERROR(VLOOKUP($B14,'[46]DM-ORT'!$B$10:$R$434,14,FALSE),0)</f>
        <v>0</v>
      </c>
      <c r="K14" s="148">
        <f>IFERROR(VLOOKUP($B14,'[46]DM-ORT'!$B$10:$R$434,15,FALSE),0)</f>
        <v>0</v>
      </c>
      <c r="L14" s="148">
        <f>IFERROR(VLOOKUP($B14,'[46]DM-ORT'!$B$10:$R$434,16,FALSE),0)</f>
        <v>0</v>
      </c>
      <c r="M14" s="18">
        <v>20.51</v>
      </c>
      <c r="N14" s="18">
        <v>20.51</v>
      </c>
      <c r="O14" s="18">
        <v>20.91</v>
      </c>
      <c r="P14" s="18">
        <v>20.91</v>
      </c>
      <c r="Q14" s="18">
        <v>20.91</v>
      </c>
      <c r="R14" s="89">
        <f t="shared" si="1"/>
        <v>103.75</v>
      </c>
      <c r="S14" s="89"/>
      <c r="T14" s="167">
        <f t="shared" si="2"/>
        <v>0</v>
      </c>
      <c r="U14" s="167">
        <f t="shared" si="3"/>
        <v>0</v>
      </c>
      <c r="V14" s="167">
        <f t="shared" si="11"/>
        <v>0</v>
      </c>
      <c r="W14" s="167">
        <f t="shared" si="12"/>
        <v>0</v>
      </c>
      <c r="X14" s="167">
        <f t="shared" si="13"/>
        <v>0</v>
      </c>
      <c r="Y14" s="167">
        <f t="shared" si="14"/>
        <v>0</v>
      </c>
      <c r="Z14" s="167">
        <f t="shared" si="15"/>
        <v>0</v>
      </c>
      <c r="AA14" s="167">
        <f t="shared" si="5"/>
        <v>1</v>
      </c>
      <c r="AB14" s="167">
        <f t="shared" si="6"/>
        <v>1</v>
      </c>
      <c r="AC14" s="167">
        <f t="shared" si="7"/>
        <v>1</v>
      </c>
      <c r="AD14" s="167">
        <f t="shared" si="8"/>
        <v>1</v>
      </c>
      <c r="AE14" s="167">
        <f t="shared" si="9"/>
        <v>1</v>
      </c>
      <c r="AF14" s="167">
        <f t="shared" si="16"/>
        <v>5</v>
      </c>
      <c r="AG14" s="167">
        <f t="shared" si="17"/>
        <v>0.41666666666666669</v>
      </c>
      <c r="AI14" s="198">
        <v>20</v>
      </c>
      <c r="AL14" s="195">
        <v>1</v>
      </c>
      <c r="AM14" s="267">
        <f t="shared" si="18"/>
        <v>0.41666666666666669</v>
      </c>
    </row>
    <row r="15" spans="1:39" outlineLevel="1" x14ac:dyDescent="0.25">
      <c r="A15" s="2" t="str">
        <f t="shared" si="10"/>
        <v>OrtingResidential20RW1NR</v>
      </c>
      <c r="B15" s="2" t="s">
        <v>12</v>
      </c>
      <c r="C15" s="2" t="s">
        <v>460</v>
      </c>
      <c r="D15" s="13">
        <v>0</v>
      </c>
      <c r="E15" s="13">
        <v>0</v>
      </c>
      <c r="F15" s="148">
        <f>IFERROR(VLOOKUP($B15,'[46]DM-ORT'!$B$10:$R$434,10,FALSE),0)</f>
        <v>0</v>
      </c>
      <c r="G15" s="148">
        <f>IFERROR(VLOOKUP($B15,'[46]DM-ORT'!$B$10:$R$434,11,FALSE),0)</f>
        <v>0</v>
      </c>
      <c r="H15" s="148">
        <f>IFERROR(VLOOKUP($B15,'[46]DM-ORT'!$B$10:$R$434,12,FALSE),0)</f>
        <v>0</v>
      </c>
      <c r="I15" s="148">
        <f>IFERROR(VLOOKUP($B15,'[46]DM-ORT'!$B$10:$R$434,13,FALSE),0)</f>
        <v>0</v>
      </c>
      <c r="J15" s="148">
        <f>IFERROR(VLOOKUP($B15,'[46]DM-ORT'!$B$10:$R$434,14,FALSE),0)</f>
        <v>0</v>
      </c>
      <c r="K15" s="148">
        <f>IFERROR(VLOOKUP($B15,'[46]DM-ORT'!$B$10:$R$434,15,FALSE),0)</f>
        <v>0</v>
      </c>
      <c r="L15" s="148">
        <f>IFERROR(VLOOKUP($B15,'[46]DM-ORT'!$B$10:$R$434,16,FALSE),0)</f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89">
        <f t="shared" si="1"/>
        <v>0</v>
      </c>
      <c r="S15" s="89"/>
      <c r="T15" s="167">
        <f t="shared" si="2"/>
        <v>0</v>
      </c>
      <c r="U15" s="167">
        <f t="shared" si="3"/>
        <v>0</v>
      </c>
      <c r="V15" s="167">
        <f t="shared" si="11"/>
        <v>0</v>
      </c>
      <c r="W15" s="167">
        <f t="shared" si="12"/>
        <v>0</v>
      </c>
      <c r="X15" s="167">
        <f t="shared" si="13"/>
        <v>0</v>
      </c>
      <c r="Y15" s="167">
        <f t="shared" si="14"/>
        <v>0</v>
      </c>
      <c r="Z15" s="167">
        <f t="shared" si="15"/>
        <v>0</v>
      </c>
      <c r="AA15" s="167">
        <f t="shared" si="5"/>
        <v>0</v>
      </c>
      <c r="AB15" s="167">
        <f t="shared" si="6"/>
        <v>0</v>
      </c>
      <c r="AC15" s="167">
        <f t="shared" si="7"/>
        <v>0</v>
      </c>
      <c r="AD15" s="167">
        <f t="shared" si="8"/>
        <v>0</v>
      </c>
      <c r="AE15" s="167">
        <f t="shared" si="9"/>
        <v>0</v>
      </c>
      <c r="AF15" s="167">
        <f t="shared" si="16"/>
        <v>0</v>
      </c>
      <c r="AG15" s="167">
        <f t="shared" si="17"/>
        <v>0</v>
      </c>
      <c r="AI15" s="198">
        <v>20</v>
      </c>
      <c r="AL15" s="195">
        <v>1</v>
      </c>
      <c r="AM15" s="267">
        <f t="shared" si="18"/>
        <v>0</v>
      </c>
    </row>
    <row r="16" spans="1:39" s="241" customFormat="1" outlineLevel="1" x14ac:dyDescent="0.25">
      <c r="A16" s="241" t="str">
        <f t="shared" si="10"/>
        <v>OrtingResidential20RW1R</v>
      </c>
      <c r="B16" s="241" t="s">
        <v>13</v>
      </c>
      <c r="C16" s="241" t="s">
        <v>777</v>
      </c>
      <c r="D16" s="243">
        <v>20.51</v>
      </c>
      <c r="E16" s="243">
        <v>20.91</v>
      </c>
      <c r="F16" s="244">
        <f>IFERROR(VLOOKUP($B16,'[46]DM-ORT'!$B$10:$R$434,10,FALSE),0)</f>
        <v>2953.44</v>
      </c>
      <c r="G16" s="244">
        <f>IFERROR(VLOOKUP($B16,'[46]DM-ORT'!$B$10:$R$434,11,FALSE),0)</f>
        <v>3020.0949999999998</v>
      </c>
      <c r="H16" s="244">
        <f>IFERROR(VLOOKUP($B16,'[46]DM-ORT'!$B$10:$R$434,12,FALSE),0)</f>
        <v>3020.0949999999998</v>
      </c>
      <c r="I16" s="244">
        <f>IFERROR(VLOOKUP($B16,'[46]DM-ORT'!$B$10:$R$434,13,FALSE),0)</f>
        <v>3055.99</v>
      </c>
      <c r="J16" s="244">
        <f>IFERROR(VLOOKUP($B16,'[46]DM-ORT'!$B$10:$R$434,14,FALSE),0)</f>
        <v>3055.99</v>
      </c>
      <c r="K16" s="244">
        <f>IFERROR(VLOOKUP($B16,'[46]DM-ORT'!$B$10:$R$434,15,FALSE),0)</f>
        <v>3048.25</v>
      </c>
      <c r="L16" s="244">
        <f>IFERROR(VLOOKUP($B16,'[46]DM-ORT'!$B$10:$R$434,16,FALSE),0)</f>
        <v>3055.99</v>
      </c>
      <c r="M16" s="244">
        <v>2986.7750000000001</v>
      </c>
      <c r="N16" s="244">
        <v>3002.1550000000002</v>
      </c>
      <c r="O16" s="244">
        <v>3116.19</v>
      </c>
      <c r="P16" s="244">
        <v>3135.5</v>
      </c>
      <c r="Q16" s="244">
        <v>3146.9549999999999</v>
      </c>
      <c r="R16" s="245">
        <f t="shared" si="1"/>
        <v>36597.425000000003</v>
      </c>
      <c r="S16" s="245"/>
      <c r="T16" s="246">
        <f t="shared" si="2"/>
        <v>144</v>
      </c>
      <c r="U16" s="246">
        <f t="shared" si="3"/>
        <v>147.24987810823987</v>
      </c>
      <c r="V16" s="246">
        <f t="shared" si="11"/>
        <v>147.24987810823987</v>
      </c>
      <c r="W16" s="246">
        <f t="shared" si="12"/>
        <v>148.99999999999997</v>
      </c>
      <c r="X16" s="246">
        <f t="shared" si="13"/>
        <v>148.99999999999997</v>
      </c>
      <c r="Y16" s="246">
        <f t="shared" si="14"/>
        <v>148.62262311067769</v>
      </c>
      <c r="Z16" s="246">
        <f t="shared" si="15"/>
        <v>148.99999999999997</v>
      </c>
      <c r="AA16" s="246">
        <f t="shared" si="5"/>
        <v>145.62530472940028</v>
      </c>
      <c r="AB16" s="246">
        <f t="shared" si="6"/>
        <v>146.37518283764018</v>
      </c>
      <c r="AC16" s="246">
        <f t="shared" si="7"/>
        <v>149.02869440459111</v>
      </c>
      <c r="AD16" s="246">
        <f t="shared" si="8"/>
        <v>149.95217599234815</v>
      </c>
      <c r="AE16" s="246">
        <f t="shared" si="9"/>
        <v>150.5</v>
      </c>
      <c r="AF16" s="246">
        <f t="shared" si="16"/>
        <v>1775.6037372911373</v>
      </c>
      <c r="AG16" s="246">
        <f t="shared" si="17"/>
        <v>147.96697810759477</v>
      </c>
      <c r="AI16" s="254">
        <v>20</v>
      </c>
      <c r="AJ16" s="252"/>
      <c r="AK16" s="252"/>
      <c r="AL16" s="252">
        <v>1</v>
      </c>
      <c r="AM16" s="268">
        <f t="shared" si="18"/>
        <v>147.96697810759477</v>
      </c>
    </row>
    <row r="17" spans="1:39" outlineLevel="1" x14ac:dyDescent="0.25">
      <c r="A17" s="2" t="str">
        <f t="shared" si="10"/>
        <v>OrtingResidential24RW1N</v>
      </c>
      <c r="B17" s="2" t="s">
        <v>14</v>
      </c>
      <c r="C17" s="2" t="s">
        <v>785</v>
      </c>
      <c r="D17" s="13">
        <v>0</v>
      </c>
      <c r="E17" s="13">
        <v>0</v>
      </c>
      <c r="F17" s="148">
        <f>IFERROR(VLOOKUP($B17,'[46]DM-ORT'!$B$10:$R$434,10,FALSE),0)</f>
        <v>0</v>
      </c>
      <c r="G17" s="148">
        <f>IFERROR(VLOOKUP($B17,'[46]DM-ORT'!$B$10:$R$434,11,FALSE),0)</f>
        <v>0</v>
      </c>
      <c r="H17" s="148">
        <f>IFERROR(VLOOKUP($B17,'[46]DM-ORT'!$B$10:$R$434,12,FALSE),0)</f>
        <v>0</v>
      </c>
      <c r="I17" s="148">
        <f>IFERROR(VLOOKUP($B17,'[46]DM-ORT'!$B$10:$R$434,13,FALSE),0)</f>
        <v>0</v>
      </c>
      <c r="J17" s="148">
        <f>IFERROR(VLOOKUP($B17,'[46]DM-ORT'!$B$10:$R$434,14,FALSE),0)</f>
        <v>0</v>
      </c>
      <c r="K17" s="148">
        <f>IFERROR(VLOOKUP($B17,'[46]DM-ORT'!$B$10:$R$434,15,FALSE),0)</f>
        <v>0</v>
      </c>
      <c r="L17" s="148">
        <f>IFERROR(VLOOKUP($B17,'[46]DM-ORT'!$B$10:$R$434,16,FALSE),0)</f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89">
        <f t="shared" si="1"/>
        <v>0</v>
      </c>
      <c r="S17" s="89"/>
      <c r="T17" s="167">
        <f t="shared" si="2"/>
        <v>0</v>
      </c>
      <c r="U17" s="167">
        <f t="shared" si="3"/>
        <v>0</v>
      </c>
      <c r="V17" s="167">
        <f t="shared" si="11"/>
        <v>0</v>
      </c>
      <c r="W17" s="167">
        <f t="shared" si="12"/>
        <v>0</v>
      </c>
      <c r="X17" s="167">
        <f t="shared" si="13"/>
        <v>0</v>
      </c>
      <c r="Y17" s="167">
        <f t="shared" si="14"/>
        <v>0</v>
      </c>
      <c r="Z17" s="167">
        <f t="shared" si="15"/>
        <v>0</v>
      </c>
      <c r="AA17" s="167">
        <f t="shared" si="5"/>
        <v>0</v>
      </c>
      <c r="AB17" s="167">
        <f t="shared" si="6"/>
        <v>0</v>
      </c>
      <c r="AC17" s="167">
        <f t="shared" si="7"/>
        <v>0</v>
      </c>
      <c r="AD17" s="167">
        <f t="shared" si="8"/>
        <v>0</v>
      </c>
      <c r="AE17" s="167">
        <f t="shared" si="9"/>
        <v>0</v>
      </c>
      <c r="AF17" s="167">
        <f t="shared" si="16"/>
        <v>0</v>
      </c>
      <c r="AG17" s="167">
        <f t="shared" si="17"/>
        <v>0</v>
      </c>
      <c r="AI17" s="198">
        <v>24</v>
      </c>
      <c r="AL17" s="195">
        <v>1</v>
      </c>
      <c r="AM17" s="267">
        <f t="shared" si="18"/>
        <v>0</v>
      </c>
    </row>
    <row r="18" spans="1:39" s="241" customFormat="1" outlineLevel="1" x14ac:dyDescent="0.25">
      <c r="A18" s="241" t="str">
        <f t="shared" si="10"/>
        <v>OrtingResidential24RW1R</v>
      </c>
      <c r="B18" s="241" t="s">
        <v>15</v>
      </c>
      <c r="C18" s="241" t="s">
        <v>617</v>
      </c>
      <c r="D18" s="243">
        <v>0</v>
      </c>
      <c r="E18" s="243">
        <v>0</v>
      </c>
      <c r="F18" s="244">
        <f>IFERROR(VLOOKUP($B18,'[46]DM-ORT'!$B$10:$R$434,10,FALSE),0)</f>
        <v>0</v>
      </c>
      <c r="G18" s="244">
        <f>IFERROR(VLOOKUP($B18,'[46]DM-ORT'!$B$10:$R$434,11,FALSE),0)</f>
        <v>0</v>
      </c>
      <c r="H18" s="244">
        <f>IFERROR(VLOOKUP($B18,'[46]DM-ORT'!$B$10:$R$434,12,FALSE),0)</f>
        <v>0</v>
      </c>
      <c r="I18" s="244">
        <f>IFERROR(VLOOKUP($B18,'[46]DM-ORT'!$B$10:$R$434,13,FALSE),0)</f>
        <v>0</v>
      </c>
      <c r="J18" s="244">
        <f>IFERROR(VLOOKUP($B18,'[46]DM-ORT'!$B$10:$R$434,14,FALSE),0)</f>
        <v>0</v>
      </c>
      <c r="K18" s="244">
        <f>IFERROR(VLOOKUP($B18,'[46]DM-ORT'!$B$10:$R$434,15,FALSE),0)</f>
        <v>0</v>
      </c>
      <c r="L18" s="244">
        <f>IFERROR(VLOOKUP($B18,'[46]DM-ORT'!$B$10:$R$434,16,FALSE),0)</f>
        <v>0</v>
      </c>
      <c r="M18" s="244">
        <v>0</v>
      </c>
      <c r="N18" s="244">
        <v>0</v>
      </c>
      <c r="O18" s="244">
        <v>0</v>
      </c>
      <c r="P18" s="244">
        <v>0</v>
      </c>
      <c r="Q18" s="244">
        <v>0</v>
      </c>
      <c r="R18" s="245">
        <f t="shared" si="1"/>
        <v>0</v>
      </c>
      <c r="S18" s="245"/>
      <c r="T18" s="246">
        <f t="shared" si="2"/>
        <v>0</v>
      </c>
      <c r="U18" s="246">
        <f t="shared" si="3"/>
        <v>0</v>
      </c>
      <c r="V18" s="246">
        <f t="shared" si="11"/>
        <v>0</v>
      </c>
      <c r="W18" s="246">
        <f t="shared" si="12"/>
        <v>0</v>
      </c>
      <c r="X18" s="246">
        <f t="shared" si="13"/>
        <v>0</v>
      </c>
      <c r="Y18" s="246">
        <f t="shared" si="14"/>
        <v>0</v>
      </c>
      <c r="Z18" s="246">
        <f t="shared" si="15"/>
        <v>0</v>
      </c>
      <c r="AA18" s="246">
        <f t="shared" si="5"/>
        <v>0</v>
      </c>
      <c r="AB18" s="246">
        <f t="shared" si="6"/>
        <v>0</v>
      </c>
      <c r="AC18" s="246">
        <f t="shared" si="7"/>
        <v>0</v>
      </c>
      <c r="AD18" s="246">
        <f t="shared" si="8"/>
        <v>0</v>
      </c>
      <c r="AE18" s="246">
        <f t="shared" si="9"/>
        <v>0</v>
      </c>
      <c r="AF18" s="246">
        <f t="shared" si="16"/>
        <v>0</v>
      </c>
      <c r="AG18" s="246">
        <f t="shared" si="17"/>
        <v>0</v>
      </c>
      <c r="AI18" s="254">
        <v>24</v>
      </c>
      <c r="AJ18" s="252"/>
      <c r="AK18" s="252"/>
      <c r="AL18" s="252">
        <v>1</v>
      </c>
      <c r="AM18" s="268">
        <f t="shared" si="18"/>
        <v>0</v>
      </c>
    </row>
    <row r="19" spans="1:39" s="241" customFormat="1" outlineLevel="1" x14ac:dyDescent="0.25">
      <c r="A19" s="241" t="str">
        <f t="shared" si="10"/>
        <v>OrtingResidential32RE1</v>
      </c>
      <c r="B19" s="241" t="s">
        <v>16</v>
      </c>
      <c r="C19" s="241" t="s">
        <v>611</v>
      </c>
      <c r="D19" s="243">
        <v>0</v>
      </c>
      <c r="E19" s="243">
        <v>0</v>
      </c>
      <c r="F19" s="244">
        <f>IFERROR(VLOOKUP($B19,'[46]DM-ORT'!$B$10:$R$434,10,FALSE),0)</f>
        <v>0</v>
      </c>
      <c r="G19" s="244">
        <f>IFERROR(VLOOKUP($B19,'[46]DM-ORT'!$B$10:$R$434,11,FALSE),0)</f>
        <v>0</v>
      </c>
      <c r="H19" s="244">
        <f>IFERROR(VLOOKUP($B19,'[46]DM-ORT'!$B$10:$R$434,12,FALSE),0)</f>
        <v>0</v>
      </c>
      <c r="I19" s="244">
        <f>IFERROR(VLOOKUP($B19,'[46]DM-ORT'!$B$10:$R$434,13,FALSE),0)</f>
        <v>0</v>
      </c>
      <c r="J19" s="244">
        <f>IFERROR(VLOOKUP($B19,'[46]DM-ORT'!$B$10:$R$434,14,FALSE),0)</f>
        <v>0</v>
      </c>
      <c r="K19" s="244">
        <f>IFERROR(VLOOKUP($B19,'[46]DM-ORT'!$B$10:$R$434,15,FALSE),0)</f>
        <v>0</v>
      </c>
      <c r="L19" s="244">
        <f>IFERROR(VLOOKUP($B19,'[46]DM-ORT'!$B$10:$R$434,16,FALSE),0)</f>
        <v>0</v>
      </c>
      <c r="M19" s="244">
        <v>0</v>
      </c>
      <c r="N19" s="244">
        <v>0</v>
      </c>
      <c r="O19" s="244">
        <v>0</v>
      </c>
      <c r="P19" s="244">
        <v>0</v>
      </c>
      <c r="Q19" s="244">
        <v>0</v>
      </c>
      <c r="R19" s="245">
        <f t="shared" si="1"/>
        <v>0</v>
      </c>
      <c r="S19" s="245"/>
      <c r="T19" s="246">
        <f t="shared" si="2"/>
        <v>0</v>
      </c>
      <c r="U19" s="246">
        <f t="shared" si="3"/>
        <v>0</v>
      </c>
      <c r="V19" s="246">
        <f t="shared" si="11"/>
        <v>0</v>
      </c>
      <c r="W19" s="246">
        <f t="shared" si="12"/>
        <v>0</v>
      </c>
      <c r="X19" s="246">
        <f t="shared" si="13"/>
        <v>0</v>
      </c>
      <c r="Y19" s="246">
        <f t="shared" si="14"/>
        <v>0</v>
      </c>
      <c r="Z19" s="246">
        <f t="shared" si="15"/>
        <v>0</v>
      </c>
      <c r="AA19" s="246">
        <f t="shared" si="5"/>
        <v>0</v>
      </c>
      <c r="AB19" s="246">
        <f t="shared" si="6"/>
        <v>0</v>
      </c>
      <c r="AC19" s="246">
        <f t="shared" si="7"/>
        <v>0</v>
      </c>
      <c r="AD19" s="246">
        <f t="shared" si="8"/>
        <v>0</v>
      </c>
      <c r="AE19" s="246">
        <f t="shared" si="9"/>
        <v>0</v>
      </c>
      <c r="AF19" s="246">
        <f t="shared" si="16"/>
        <v>0</v>
      </c>
      <c r="AG19" s="246">
        <f t="shared" si="17"/>
        <v>0</v>
      </c>
      <c r="AI19" s="254"/>
      <c r="AJ19" s="252">
        <v>32</v>
      </c>
      <c r="AK19" s="252"/>
      <c r="AL19" s="252">
        <v>1</v>
      </c>
      <c r="AM19" s="268">
        <f t="shared" si="18"/>
        <v>0</v>
      </c>
    </row>
    <row r="20" spans="1:39" s="241" customFormat="1" outlineLevel="1" x14ac:dyDescent="0.25">
      <c r="A20" s="241" t="str">
        <f t="shared" si="10"/>
        <v>OrtingResidential32RM1</v>
      </c>
      <c r="B20" s="241" t="s">
        <v>17</v>
      </c>
      <c r="C20" s="241" t="s">
        <v>455</v>
      </c>
      <c r="D20" s="243">
        <v>0</v>
      </c>
      <c r="E20" s="243">
        <v>0</v>
      </c>
      <c r="F20" s="244">
        <f>IFERROR(VLOOKUP($B20,'[46]DM-ORT'!$B$10:$R$434,10,FALSE),0)</f>
        <v>0</v>
      </c>
      <c r="G20" s="244">
        <f>IFERROR(VLOOKUP($B20,'[46]DM-ORT'!$B$10:$R$434,11,FALSE),0)</f>
        <v>0</v>
      </c>
      <c r="H20" s="244">
        <f>IFERROR(VLOOKUP($B20,'[46]DM-ORT'!$B$10:$R$434,12,FALSE),0)</f>
        <v>0</v>
      </c>
      <c r="I20" s="244">
        <f>IFERROR(VLOOKUP($B20,'[46]DM-ORT'!$B$10:$R$434,13,FALSE),0)</f>
        <v>0</v>
      </c>
      <c r="J20" s="244">
        <f>IFERROR(VLOOKUP($B20,'[46]DM-ORT'!$B$10:$R$434,14,FALSE),0)</f>
        <v>0</v>
      </c>
      <c r="K20" s="244">
        <f>IFERROR(VLOOKUP($B20,'[46]DM-ORT'!$B$10:$R$434,15,FALSE),0)</f>
        <v>0</v>
      </c>
      <c r="L20" s="244">
        <f>IFERROR(VLOOKUP($B20,'[46]DM-ORT'!$B$10:$R$434,16,FALSE),0)</f>
        <v>0</v>
      </c>
      <c r="M20" s="244">
        <v>0</v>
      </c>
      <c r="N20" s="244">
        <v>0</v>
      </c>
      <c r="O20" s="244">
        <v>0</v>
      </c>
      <c r="P20" s="244">
        <v>0</v>
      </c>
      <c r="Q20" s="244">
        <v>0</v>
      </c>
      <c r="R20" s="245">
        <f t="shared" si="1"/>
        <v>0</v>
      </c>
      <c r="S20" s="245"/>
      <c r="T20" s="246">
        <f t="shared" si="2"/>
        <v>0</v>
      </c>
      <c r="U20" s="246">
        <f t="shared" si="3"/>
        <v>0</v>
      </c>
      <c r="V20" s="246">
        <f t="shared" si="11"/>
        <v>0</v>
      </c>
      <c r="W20" s="246">
        <f t="shared" si="12"/>
        <v>0</v>
      </c>
      <c r="X20" s="246">
        <f t="shared" si="13"/>
        <v>0</v>
      </c>
      <c r="Y20" s="246">
        <f t="shared" si="14"/>
        <v>0</v>
      </c>
      <c r="Z20" s="246">
        <f t="shared" si="15"/>
        <v>0</v>
      </c>
      <c r="AA20" s="246">
        <f t="shared" si="5"/>
        <v>0</v>
      </c>
      <c r="AB20" s="246">
        <f t="shared" si="6"/>
        <v>0</v>
      </c>
      <c r="AC20" s="246">
        <f t="shared" si="7"/>
        <v>0</v>
      </c>
      <c r="AD20" s="246">
        <f t="shared" si="8"/>
        <v>0</v>
      </c>
      <c r="AE20" s="246">
        <f t="shared" si="9"/>
        <v>0</v>
      </c>
      <c r="AF20" s="246">
        <f t="shared" si="16"/>
        <v>0</v>
      </c>
      <c r="AG20" s="246">
        <f t="shared" si="17"/>
        <v>0</v>
      </c>
      <c r="AI20" s="254"/>
      <c r="AJ20" s="252">
        <v>32</v>
      </c>
      <c r="AK20" s="252"/>
      <c r="AL20" s="252">
        <v>1</v>
      </c>
      <c r="AM20" s="268">
        <f t="shared" si="18"/>
        <v>0</v>
      </c>
    </row>
    <row r="21" spans="1:39" s="241" customFormat="1" outlineLevel="1" x14ac:dyDescent="0.25">
      <c r="A21" s="241" t="str">
        <f t="shared" si="10"/>
        <v>OrtingResidential32ROCPU</v>
      </c>
      <c r="B21" s="241" t="s">
        <v>18</v>
      </c>
      <c r="C21" s="241" t="s">
        <v>570</v>
      </c>
      <c r="D21" s="243">
        <v>0</v>
      </c>
      <c r="E21" s="243">
        <v>0</v>
      </c>
      <c r="F21" s="244">
        <f>IFERROR(VLOOKUP($B21,'[46]DM-ORT'!$B$10:$R$434,10,FALSE),0)</f>
        <v>0</v>
      </c>
      <c r="G21" s="244">
        <f>IFERROR(VLOOKUP($B21,'[46]DM-ORT'!$B$10:$R$434,11,FALSE),0)</f>
        <v>0</v>
      </c>
      <c r="H21" s="244">
        <f>IFERROR(VLOOKUP($B21,'[46]DM-ORT'!$B$10:$R$434,12,FALSE),0)</f>
        <v>0</v>
      </c>
      <c r="I21" s="244">
        <f>IFERROR(VLOOKUP($B21,'[46]DM-ORT'!$B$10:$R$434,13,FALSE),0)</f>
        <v>0</v>
      </c>
      <c r="J21" s="244">
        <f>IFERROR(VLOOKUP($B21,'[46]DM-ORT'!$B$10:$R$434,14,FALSE),0)</f>
        <v>0</v>
      </c>
      <c r="K21" s="244">
        <f>IFERROR(VLOOKUP($B21,'[46]DM-ORT'!$B$10:$R$434,15,FALSE),0)</f>
        <v>0</v>
      </c>
      <c r="L21" s="244">
        <f>IFERROR(VLOOKUP($B21,'[46]DM-ORT'!$B$10:$R$434,16,FALSE),0)</f>
        <v>0</v>
      </c>
      <c r="M21" s="244">
        <v>0</v>
      </c>
      <c r="N21" s="244">
        <v>0</v>
      </c>
      <c r="O21" s="244">
        <v>0</v>
      </c>
      <c r="P21" s="244">
        <v>0</v>
      </c>
      <c r="Q21" s="244">
        <v>0</v>
      </c>
      <c r="R21" s="245">
        <f t="shared" si="1"/>
        <v>0</v>
      </c>
      <c r="S21" s="245"/>
      <c r="T21" s="246">
        <f t="shared" si="2"/>
        <v>0</v>
      </c>
      <c r="U21" s="246">
        <f t="shared" si="3"/>
        <v>0</v>
      </c>
      <c r="V21" s="246">
        <f t="shared" si="11"/>
        <v>0</v>
      </c>
      <c r="W21" s="246">
        <f t="shared" si="12"/>
        <v>0</v>
      </c>
      <c r="X21" s="246">
        <f t="shared" si="13"/>
        <v>0</v>
      </c>
      <c r="Y21" s="246">
        <f t="shared" si="14"/>
        <v>0</v>
      </c>
      <c r="Z21" s="246">
        <f t="shared" si="15"/>
        <v>0</v>
      </c>
      <c r="AA21" s="246">
        <f t="shared" si="5"/>
        <v>0</v>
      </c>
      <c r="AB21" s="246">
        <f t="shared" si="6"/>
        <v>0</v>
      </c>
      <c r="AC21" s="246">
        <f t="shared" si="7"/>
        <v>0</v>
      </c>
      <c r="AD21" s="246">
        <f t="shared" si="8"/>
        <v>0</v>
      </c>
      <c r="AE21" s="246">
        <f t="shared" si="9"/>
        <v>0</v>
      </c>
      <c r="AF21" s="246">
        <f t="shared" si="16"/>
        <v>0</v>
      </c>
      <c r="AG21" s="246">
        <f t="shared" si="17"/>
        <v>0</v>
      </c>
      <c r="AI21" s="254"/>
      <c r="AJ21" s="252">
        <v>32</v>
      </c>
      <c r="AK21" s="252"/>
      <c r="AL21" s="252">
        <v>1</v>
      </c>
      <c r="AM21" s="268">
        <f t="shared" si="18"/>
        <v>0</v>
      </c>
    </row>
    <row r="22" spans="1:39" s="241" customFormat="1" outlineLevel="1" x14ac:dyDescent="0.25">
      <c r="A22" s="241" t="str">
        <f t="shared" si="10"/>
        <v>OrtingResidential32RW1</v>
      </c>
      <c r="B22" s="241" t="s">
        <v>19</v>
      </c>
      <c r="C22" s="241" t="s">
        <v>381</v>
      </c>
      <c r="D22" s="243">
        <v>0</v>
      </c>
      <c r="E22" s="243">
        <v>0</v>
      </c>
      <c r="F22" s="244">
        <f>IFERROR(VLOOKUP($B22,'[46]DM-ORT'!$B$10:$R$434,10,FALSE),0)</f>
        <v>0</v>
      </c>
      <c r="G22" s="244">
        <f>IFERROR(VLOOKUP($B22,'[46]DM-ORT'!$B$10:$R$434,11,FALSE),0)</f>
        <v>0</v>
      </c>
      <c r="H22" s="244">
        <f>IFERROR(VLOOKUP($B22,'[46]DM-ORT'!$B$10:$R$434,12,FALSE),0)</f>
        <v>0</v>
      </c>
      <c r="I22" s="244">
        <f>IFERROR(VLOOKUP($B22,'[46]DM-ORT'!$B$10:$R$434,13,FALSE),0)</f>
        <v>0</v>
      </c>
      <c r="J22" s="244">
        <f>IFERROR(VLOOKUP($B22,'[46]DM-ORT'!$B$10:$R$434,14,FALSE),0)</f>
        <v>0</v>
      </c>
      <c r="K22" s="244">
        <f>IFERROR(VLOOKUP($B22,'[46]DM-ORT'!$B$10:$R$434,15,FALSE),0)</f>
        <v>0</v>
      </c>
      <c r="L22" s="244">
        <f>IFERROR(VLOOKUP($B22,'[46]DM-ORT'!$B$10:$R$434,16,FALSE),0)</f>
        <v>0</v>
      </c>
      <c r="M22" s="244">
        <v>0</v>
      </c>
      <c r="N22" s="244">
        <v>0</v>
      </c>
      <c r="O22" s="244">
        <v>0</v>
      </c>
      <c r="P22" s="244">
        <v>0</v>
      </c>
      <c r="Q22" s="244">
        <v>0</v>
      </c>
      <c r="R22" s="245">
        <f t="shared" si="1"/>
        <v>0</v>
      </c>
      <c r="S22" s="245"/>
      <c r="T22" s="246">
        <f t="shared" si="2"/>
        <v>0</v>
      </c>
      <c r="U22" s="246">
        <f t="shared" si="3"/>
        <v>0</v>
      </c>
      <c r="V22" s="246">
        <f t="shared" si="11"/>
        <v>0</v>
      </c>
      <c r="W22" s="246">
        <f t="shared" si="12"/>
        <v>0</v>
      </c>
      <c r="X22" s="246">
        <f t="shared" si="13"/>
        <v>0</v>
      </c>
      <c r="Y22" s="246">
        <f t="shared" si="14"/>
        <v>0</v>
      </c>
      <c r="Z22" s="246">
        <f t="shared" si="15"/>
        <v>0</v>
      </c>
      <c r="AA22" s="246">
        <f t="shared" si="5"/>
        <v>0</v>
      </c>
      <c r="AB22" s="246">
        <f t="shared" si="6"/>
        <v>0</v>
      </c>
      <c r="AC22" s="246">
        <f t="shared" si="7"/>
        <v>0</v>
      </c>
      <c r="AD22" s="246">
        <f t="shared" si="8"/>
        <v>0</v>
      </c>
      <c r="AE22" s="246">
        <f t="shared" si="9"/>
        <v>0</v>
      </c>
      <c r="AF22" s="246">
        <f t="shared" si="16"/>
        <v>0</v>
      </c>
      <c r="AG22" s="246">
        <f t="shared" si="17"/>
        <v>0</v>
      </c>
      <c r="AI22" s="254"/>
      <c r="AJ22" s="252">
        <v>32</v>
      </c>
      <c r="AK22" s="252"/>
      <c r="AL22" s="252">
        <v>1</v>
      </c>
      <c r="AM22" s="268">
        <f t="shared" si="18"/>
        <v>0</v>
      </c>
    </row>
    <row r="23" spans="1:39" outlineLevel="1" x14ac:dyDescent="0.25">
      <c r="A23" s="2" t="str">
        <f t="shared" si="10"/>
        <v>OrtingResidential32RW1N</v>
      </c>
      <c r="B23" s="2" t="s">
        <v>634</v>
      </c>
      <c r="C23" s="2" t="s">
        <v>947</v>
      </c>
      <c r="D23" s="13">
        <v>0</v>
      </c>
      <c r="E23" s="13">
        <v>0</v>
      </c>
      <c r="F23" s="148">
        <f>IFERROR(VLOOKUP($B23,'[46]DM-ORT'!$B$10:$R$434,10,FALSE),0)</f>
        <v>0</v>
      </c>
      <c r="G23" s="148">
        <f>IFERROR(VLOOKUP($B23,'[46]DM-ORT'!$B$10:$R$434,11,FALSE),0)</f>
        <v>0</v>
      </c>
      <c r="H23" s="148">
        <f>IFERROR(VLOOKUP($B23,'[46]DM-ORT'!$B$10:$R$434,12,FALSE),0)</f>
        <v>0</v>
      </c>
      <c r="I23" s="148">
        <f>IFERROR(VLOOKUP($B23,'[46]DM-ORT'!$B$10:$R$434,13,FALSE),0)</f>
        <v>0</v>
      </c>
      <c r="J23" s="148">
        <f>IFERROR(VLOOKUP($B23,'[46]DM-ORT'!$B$10:$R$434,14,FALSE),0)</f>
        <v>0</v>
      </c>
      <c r="K23" s="148">
        <f>IFERROR(VLOOKUP($B23,'[46]DM-ORT'!$B$10:$R$434,15,FALSE),0)</f>
        <v>0</v>
      </c>
      <c r="L23" s="148">
        <f>IFERROR(VLOOKUP($B23,'[46]DM-ORT'!$B$10:$R$434,16,FALSE),0)</f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89">
        <f t="shared" si="1"/>
        <v>0</v>
      </c>
      <c r="S23" s="89"/>
      <c r="T23" s="167">
        <f t="shared" si="2"/>
        <v>0</v>
      </c>
      <c r="U23" s="167">
        <f t="shared" si="3"/>
        <v>0</v>
      </c>
      <c r="V23" s="167">
        <f t="shared" si="11"/>
        <v>0</v>
      </c>
      <c r="W23" s="167">
        <f t="shared" si="12"/>
        <v>0</v>
      </c>
      <c r="X23" s="167">
        <f t="shared" si="13"/>
        <v>0</v>
      </c>
      <c r="Y23" s="167">
        <f t="shared" si="14"/>
        <v>0</v>
      </c>
      <c r="Z23" s="167">
        <f t="shared" si="15"/>
        <v>0</v>
      </c>
      <c r="AA23" s="167">
        <f t="shared" si="5"/>
        <v>0</v>
      </c>
      <c r="AB23" s="167">
        <f t="shared" si="6"/>
        <v>0</v>
      </c>
      <c r="AC23" s="167">
        <f t="shared" si="7"/>
        <v>0</v>
      </c>
      <c r="AD23" s="167">
        <f t="shared" si="8"/>
        <v>0</v>
      </c>
      <c r="AE23" s="167">
        <f t="shared" si="9"/>
        <v>0</v>
      </c>
      <c r="AF23" s="167">
        <f t="shared" si="16"/>
        <v>0</v>
      </c>
      <c r="AG23" s="167">
        <f t="shared" si="17"/>
        <v>0</v>
      </c>
      <c r="AI23" s="198">
        <v>32</v>
      </c>
      <c r="AL23" s="195">
        <v>1</v>
      </c>
      <c r="AM23" s="267">
        <f t="shared" si="18"/>
        <v>0</v>
      </c>
    </row>
    <row r="24" spans="1:39" outlineLevel="1" x14ac:dyDescent="0.25">
      <c r="A24" s="2" t="str">
        <f t="shared" si="10"/>
        <v>OrtingResidential32RW1NR</v>
      </c>
      <c r="B24" s="2" t="s">
        <v>20</v>
      </c>
      <c r="C24" s="2" t="s">
        <v>461</v>
      </c>
      <c r="D24" s="13">
        <v>0</v>
      </c>
      <c r="E24" s="13">
        <v>0</v>
      </c>
      <c r="F24" s="148">
        <f>IFERROR(VLOOKUP($B24,'[46]DM-ORT'!$B$10:$R$434,10,FALSE),0)</f>
        <v>0</v>
      </c>
      <c r="G24" s="148">
        <f>IFERROR(VLOOKUP($B24,'[46]DM-ORT'!$B$10:$R$434,11,FALSE),0)</f>
        <v>0</v>
      </c>
      <c r="H24" s="148">
        <f>IFERROR(VLOOKUP($B24,'[46]DM-ORT'!$B$10:$R$434,12,FALSE),0)</f>
        <v>0</v>
      </c>
      <c r="I24" s="148">
        <f>IFERROR(VLOOKUP($B24,'[46]DM-ORT'!$B$10:$R$434,13,FALSE),0)</f>
        <v>0</v>
      </c>
      <c r="J24" s="148">
        <f>IFERROR(VLOOKUP($B24,'[46]DM-ORT'!$B$10:$R$434,14,FALSE),0)</f>
        <v>0</v>
      </c>
      <c r="K24" s="148">
        <f>IFERROR(VLOOKUP($B24,'[46]DM-ORT'!$B$10:$R$434,15,FALSE),0)</f>
        <v>0</v>
      </c>
      <c r="L24" s="148">
        <f>IFERROR(VLOOKUP($B24,'[46]DM-ORT'!$B$10:$R$434,16,FALSE),0)</f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89">
        <f t="shared" si="1"/>
        <v>0</v>
      </c>
      <c r="S24" s="89"/>
      <c r="T24" s="167">
        <f t="shared" si="2"/>
        <v>0</v>
      </c>
      <c r="U24" s="167">
        <f t="shared" si="3"/>
        <v>0</v>
      </c>
      <c r="V24" s="167">
        <f t="shared" si="11"/>
        <v>0</v>
      </c>
      <c r="W24" s="167">
        <f t="shared" si="12"/>
        <v>0</v>
      </c>
      <c r="X24" s="167">
        <f t="shared" si="13"/>
        <v>0</v>
      </c>
      <c r="Y24" s="167">
        <f t="shared" si="14"/>
        <v>0</v>
      </c>
      <c r="Z24" s="167">
        <f t="shared" si="15"/>
        <v>0</v>
      </c>
      <c r="AA24" s="167">
        <f t="shared" si="5"/>
        <v>0</v>
      </c>
      <c r="AB24" s="167">
        <f t="shared" si="6"/>
        <v>0</v>
      </c>
      <c r="AC24" s="167">
        <f t="shared" si="7"/>
        <v>0</v>
      </c>
      <c r="AD24" s="167">
        <f t="shared" si="8"/>
        <v>0</v>
      </c>
      <c r="AE24" s="167">
        <f t="shared" si="9"/>
        <v>0</v>
      </c>
      <c r="AF24" s="167">
        <f t="shared" si="16"/>
        <v>0</v>
      </c>
      <c r="AG24" s="167">
        <f t="shared" si="17"/>
        <v>0</v>
      </c>
      <c r="AI24" s="198">
        <v>32</v>
      </c>
      <c r="AL24" s="195">
        <v>1</v>
      </c>
      <c r="AM24" s="267">
        <f t="shared" si="18"/>
        <v>0</v>
      </c>
    </row>
    <row r="25" spans="1:39" s="241" customFormat="1" outlineLevel="1" x14ac:dyDescent="0.25">
      <c r="A25" s="241" t="str">
        <f t="shared" si="10"/>
        <v>OrtingResidential32RW1R</v>
      </c>
      <c r="B25" s="241" t="s">
        <v>598</v>
      </c>
      <c r="C25" s="241" t="s">
        <v>948</v>
      </c>
      <c r="D25" s="243">
        <v>0</v>
      </c>
      <c r="E25" s="243">
        <v>0</v>
      </c>
      <c r="F25" s="244">
        <f>IFERROR(VLOOKUP($B25,'[46]DM-ORT'!$B$10:$R$434,10,FALSE),0)</f>
        <v>0</v>
      </c>
      <c r="G25" s="244">
        <f>IFERROR(VLOOKUP($B25,'[46]DM-ORT'!$B$10:$R$434,11,FALSE),0)</f>
        <v>0</v>
      </c>
      <c r="H25" s="244">
        <f>IFERROR(VLOOKUP($B25,'[46]DM-ORT'!$B$10:$R$434,12,FALSE),0)</f>
        <v>0</v>
      </c>
      <c r="I25" s="244">
        <f>IFERROR(VLOOKUP($B25,'[46]DM-ORT'!$B$10:$R$434,13,FALSE),0)</f>
        <v>0</v>
      </c>
      <c r="J25" s="244">
        <f>IFERROR(VLOOKUP($B25,'[46]DM-ORT'!$B$10:$R$434,14,FALSE),0)</f>
        <v>0</v>
      </c>
      <c r="K25" s="244">
        <f>IFERROR(VLOOKUP($B25,'[46]DM-ORT'!$B$10:$R$434,15,FALSE),0)</f>
        <v>0</v>
      </c>
      <c r="L25" s="244">
        <f>IFERROR(VLOOKUP($B25,'[46]DM-ORT'!$B$10:$R$434,16,FALSE),0)</f>
        <v>0</v>
      </c>
      <c r="M25" s="244">
        <v>0</v>
      </c>
      <c r="N25" s="244">
        <v>0</v>
      </c>
      <c r="O25" s="244">
        <v>0</v>
      </c>
      <c r="P25" s="244">
        <v>0</v>
      </c>
      <c r="Q25" s="244">
        <v>0</v>
      </c>
      <c r="R25" s="245">
        <f t="shared" si="1"/>
        <v>0</v>
      </c>
      <c r="S25" s="245"/>
      <c r="T25" s="246">
        <f t="shared" si="2"/>
        <v>0</v>
      </c>
      <c r="U25" s="246">
        <f t="shared" si="3"/>
        <v>0</v>
      </c>
      <c r="V25" s="246">
        <f t="shared" si="11"/>
        <v>0</v>
      </c>
      <c r="W25" s="246">
        <f t="shared" si="12"/>
        <v>0</v>
      </c>
      <c r="X25" s="246">
        <f t="shared" si="13"/>
        <v>0</v>
      </c>
      <c r="Y25" s="246">
        <f t="shared" si="14"/>
        <v>0</v>
      </c>
      <c r="Z25" s="246">
        <f t="shared" si="15"/>
        <v>0</v>
      </c>
      <c r="AA25" s="246">
        <f t="shared" si="5"/>
        <v>0</v>
      </c>
      <c r="AB25" s="246">
        <f t="shared" si="6"/>
        <v>0</v>
      </c>
      <c r="AC25" s="246">
        <f t="shared" si="7"/>
        <v>0</v>
      </c>
      <c r="AD25" s="246">
        <f t="shared" si="8"/>
        <v>0</v>
      </c>
      <c r="AE25" s="246">
        <f t="shared" si="9"/>
        <v>0</v>
      </c>
      <c r="AF25" s="246">
        <f t="shared" si="16"/>
        <v>0</v>
      </c>
      <c r="AG25" s="246">
        <f t="shared" si="17"/>
        <v>0</v>
      </c>
      <c r="AI25" s="254">
        <v>32</v>
      </c>
      <c r="AJ25" s="252"/>
      <c r="AK25" s="252"/>
      <c r="AL25" s="252">
        <v>1</v>
      </c>
      <c r="AM25" s="268">
        <f t="shared" si="18"/>
        <v>0</v>
      </c>
    </row>
    <row r="26" spans="1:39" s="241" customFormat="1" outlineLevel="1" x14ac:dyDescent="0.25">
      <c r="A26" s="241" t="str">
        <f t="shared" si="10"/>
        <v>OrtingResidential32RW2</v>
      </c>
      <c r="B26" s="241" t="s">
        <v>21</v>
      </c>
      <c r="C26" s="241" t="s">
        <v>456</v>
      </c>
      <c r="D26" s="243">
        <v>0</v>
      </c>
      <c r="E26" s="243">
        <v>0</v>
      </c>
      <c r="F26" s="244">
        <f>IFERROR(VLOOKUP($B26,'[46]DM-ORT'!$B$10:$R$434,10,FALSE),0)</f>
        <v>0</v>
      </c>
      <c r="G26" s="244">
        <f>IFERROR(VLOOKUP($B26,'[46]DM-ORT'!$B$10:$R$434,11,FALSE),0)</f>
        <v>0</v>
      </c>
      <c r="H26" s="244">
        <f>IFERROR(VLOOKUP($B26,'[46]DM-ORT'!$B$10:$R$434,12,FALSE),0)</f>
        <v>0</v>
      </c>
      <c r="I26" s="244">
        <f>IFERROR(VLOOKUP($B26,'[46]DM-ORT'!$B$10:$R$434,13,FALSE),0)</f>
        <v>0</v>
      </c>
      <c r="J26" s="244">
        <f>IFERROR(VLOOKUP($B26,'[46]DM-ORT'!$B$10:$R$434,14,FALSE),0)</f>
        <v>0</v>
      </c>
      <c r="K26" s="244">
        <f>IFERROR(VLOOKUP($B26,'[46]DM-ORT'!$B$10:$R$434,15,FALSE),0)</f>
        <v>0</v>
      </c>
      <c r="L26" s="244">
        <f>IFERROR(VLOOKUP($B26,'[46]DM-ORT'!$B$10:$R$434,16,FALSE),0)</f>
        <v>0</v>
      </c>
      <c r="M26" s="244">
        <v>0</v>
      </c>
      <c r="N26" s="244">
        <v>0</v>
      </c>
      <c r="O26" s="244">
        <v>0</v>
      </c>
      <c r="P26" s="244">
        <v>0</v>
      </c>
      <c r="Q26" s="244">
        <v>0</v>
      </c>
      <c r="R26" s="245">
        <f t="shared" si="1"/>
        <v>0</v>
      </c>
      <c r="S26" s="245"/>
      <c r="T26" s="246">
        <f t="shared" si="2"/>
        <v>0</v>
      </c>
      <c r="U26" s="246">
        <f t="shared" si="3"/>
        <v>0</v>
      </c>
      <c r="V26" s="246">
        <f t="shared" si="11"/>
        <v>0</v>
      </c>
      <c r="W26" s="246">
        <f t="shared" si="12"/>
        <v>0</v>
      </c>
      <c r="X26" s="246">
        <f t="shared" si="13"/>
        <v>0</v>
      </c>
      <c r="Y26" s="246">
        <f t="shared" si="14"/>
        <v>0</v>
      </c>
      <c r="Z26" s="246">
        <f t="shared" si="15"/>
        <v>0</v>
      </c>
      <c r="AA26" s="246">
        <f t="shared" si="5"/>
        <v>0</v>
      </c>
      <c r="AB26" s="246">
        <f t="shared" si="6"/>
        <v>0</v>
      </c>
      <c r="AC26" s="246">
        <f t="shared" si="7"/>
        <v>0</v>
      </c>
      <c r="AD26" s="246">
        <f t="shared" si="8"/>
        <v>0</v>
      </c>
      <c r="AE26" s="246">
        <f t="shared" si="9"/>
        <v>0</v>
      </c>
      <c r="AF26" s="246">
        <f t="shared" si="16"/>
        <v>0</v>
      </c>
      <c r="AG26" s="246">
        <f t="shared" si="17"/>
        <v>0</v>
      </c>
      <c r="AI26" s="254"/>
      <c r="AJ26" s="252">
        <v>32</v>
      </c>
      <c r="AK26" s="252"/>
      <c r="AL26" s="252">
        <v>2</v>
      </c>
      <c r="AM26" s="268">
        <f t="shared" si="18"/>
        <v>0</v>
      </c>
    </row>
    <row r="27" spans="1:39" s="241" customFormat="1" outlineLevel="1" x14ac:dyDescent="0.25">
      <c r="A27" s="241" t="str">
        <f t="shared" si="10"/>
        <v>OrtingResidential32RW2R</v>
      </c>
      <c r="B27" s="241" t="s">
        <v>748</v>
      </c>
      <c r="C27" s="241" t="s">
        <v>949</v>
      </c>
      <c r="D27" s="243">
        <v>0</v>
      </c>
      <c r="E27" s="243">
        <v>0</v>
      </c>
      <c r="F27" s="244">
        <f>IFERROR(VLOOKUP($B27,'[46]DM-ORT'!$B$10:$R$434,10,FALSE),0)</f>
        <v>0</v>
      </c>
      <c r="G27" s="244">
        <f>IFERROR(VLOOKUP($B27,'[46]DM-ORT'!$B$10:$R$434,11,FALSE),0)</f>
        <v>0</v>
      </c>
      <c r="H27" s="244">
        <f>IFERROR(VLOOKUP($B27,'[46]DM-ORT'!$B$10:$R$434,12,FALSE),0)</f>
        <v>0</v>
      </c>
      <c r="I27" s="244">
        <f>IFERROR(VLOOKUP($B27,'[46]DM-ORT'!$B$10:$R$434,13,FALSE),0)</f>
        <v>0</v>
      </c>
      <c r="J27" s="244">
        <f>IFERROR(VLOOKUP($B27,'[46]DM-ORT'!$B$10:$R$434,14,FALSE),0)</f>
        <v>0</v>
      </c>
      <c r="K27" s="244">
        <f>IFERROR(VLOOKUP($B27,'[46]DM-ORT'!$B$10:$R$434,15,FALSE),0)</f>
        <v>0</v>
      </c>
      <c r="L27" s="244">
        <f>IFERROR(VLOOKUP($B27,'[46]DM-ORT'!$B$10:$R$434,16,FALSE),0)</f>
        <v>0</v>
      </c>
      <c r="M27" s="244">
        <v>0</v>
      </c>
      <c r="N27" s="244">
        <v>0</v>
      </c>
      <c r="O27" s="244">
        <v>0</v>
      </c>
      <c r="P27" s="244">
        <v>0</v>
      </c>
      <c r="Q27" s="244">
        <v>0</v>
      </c>
      <c r="R27" s="245">
        <f t="shared" si="1"/>
        <v>0</v>
      </c>
      <c r="S27" s="245"/>
      <c r="T27" s="246">
        <f t="shared" si="2"/>
        <v>0</v>
      </c>
      <c r="U27" s="246">
        <f t="shared" si="3"/>
        <v>0</v>
      </c>
      <c r="V27" s="246">
        <f t="shared" si="11"/>
        <v>0</v>
      </c>
      <c r="W27" s="246">
        <f t="shared" si="12"/>
        <v>0</v>
      </c>
      <c r="X27" s="246">
        <f t="shared" si="13"/>
        <v>0</v>
      </c>
      <c r="Y27" s="246">
        <f t="shared" si="14"/>
        <v>0</v>
      </c>
      <c r="Z27" s="246">
        <f t="shared" si="15"/>
        <v>0</v>
      </c>
      <c r="AA27" s="246">
        <f t="shared" si="5"/>
        <v>0</v>
      </c>
      <c r="AB27" s="246">
        <f t="shared" si="6"/>
        <v>0</v>
      </c>
      <c r="AC27" s="246">
        <f t="shared" si="7"/>
        <v>0</v>
      </c>
      <c r="AD27" s="246">
        <f t="shared" si="8"/>
        <v>0</v>
      </c>
      <c r="AE27" s="246">
        <f t="shared" si="9"/>
        <v>0</v>
      </c>
      <c r="AF27" s="246">
        <f t="shared" si="16"/>
        <v>0</v>
      </c>
      <c r="AG27" s="246">
        <f t="shared" si="17"/>
        <v>0</v>
      </c>
      <c r="AI27" s="254">
        <v>32</v>
      </c>
      <c r="AJ27" s="252"/>
      <c r="AK27" s="252"/>
      <c r="AL27" s="252">
        <v>2</v>
      </c>
      <c r="AM27" s="268">
        <f t="shared" si="18"/>
        <v>0</v>
      </c>
    </row>
    <row r="28" spans="1:39" outlineLevel="1" x14ac:dyDescent="0.25">
      <c r="A28" s="2" t="str">
        <f t="shared" si="10"/>
        <v>OrtingResidential32RW2NR</v>
      </c>
      <c r="B28" s="2" t="s">
        <v>22</v>
      </c>
      <c r="C28" s="2" t="s">
        <v>462</v>
      </c>
      <c r="D28" s="13">
        <v>0</v>
      </c>
      <c r="E28" s="13">
        <v>0</v>
      </c>
      <c r="F28" s="148">
        <f>IFERROR(VLOOKUP($B28,'[46]DM-ORT'!$B$10:$R$434,10,FALSE),0)</f>
        <v>0</v>
      </c>
      <c r="G28" s="148">
        <f>IFERROR(VLOOKUP($B28,'[46]DM-ORT'!$B$10:$R$434,11,FALSE),0)</f>
        <v>0</v>
      </c>
      <c r="H28" s="148">
        <f>IFERROR(VLOOKUP($B28,'[46]DM-ORT'!$B$10:$R$434,12,FALSE),0)</f>
        <v>0</v>
      </c>
      <c r="I28" s="148">
        <f>IFERROR(VLOOKUP($B28,'[46]DM-ORT'!$B$10:$R$434,13,FALSE),0)</f>
        <v>0</v>
      </c>
      <c r="J28" s="148">
        <f>IFERROR(VLOOKUP($B28,'[46]DM-ORT'!$B$10:$R$434,14,FALSE),0)</f>
        <v>0</v>
      </c>
      <c r="K28" s="148">
        <f>IFERROR(VLOOKUP($B28,'[46]DM-ORT'!$B$10:$R$434,15,FALSE),0)</f>
        <v>0</v>
      </c>
      <c r="L28" s="148">
        <f>IFERROR(VLOOKUP($B28,'[46]DM-ORT'!$B$10:$R$434,16,FALSE),0)</f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89">
        <f t="shared" si="1"/>
        <v>0</v>
      </c>
      <c r="S28" s="89"/>
      <c r="T28" s="167">
        <f t="shared" si="2"/>
        <v>0</v>
      </c>
      <c r="U28" s="167">
        <f t="shared" si="3"/>
        <v>0</v>
      </c>
      <c r="V28" s="167">
        <f t="shared" si="11"/>
        <v>0</v>
      </c>
      <c r="W28" s="167">
        <f t="shared" si="12"/>
        <v>0</v>
      </c>
      <c r="X28" s="167">
        <f t="shared" si="13"/>
        <v>0</v>
      </c>
      <c r="Y28" s="167">
        <f t="shared" si="14"/>
        <v>0</v>
      </c>
      <c r="Z28" s="167">
        <f t="shared" si="15"/>
        <v>0</v>
      </c>
      <c r="AA28" s="167">
        <f t="shared" si="5"/>
        <v>0</v>
      </c>
      <c r="AB28" s="167">
        <f t="shared" si="6"/>
        <v>0</v>
      </c>
      <c r="AC28" s="167">
        <f t="shared" si="7"/>
        <v>0</v>
      </c>
      <c r="AD28" s="167">
        <f t="shared" si="8"/>
        <v>0</v>
      </c>
      <c r="AE28" s="167">
        <f t="shared" si="9"/>
        <v>0</v>
      </c>
      <c r="AF28" s="167">
        <f t="shared" si="16"/>
        <v>0</v>
      </c>
      <c r="AG28" s="167">
        <f t="shared" si="17"/>
        <v>0</v>
      </c>
      <c r="AI28" s="198">
        <v>32</v>
      </c>
      <c r="AL28" s="195">
        <v>2</v>
      </c>
      <c r="AM28" s="267">
        <f t="shared" si="18"/>
        <v>0</v>
      </c>
    </row>
    <row r="29" spans="1:39" s="241" customFormat="1" outlineLevel="1" x14ac:dyDescent="0.25">
      <c r="A29" s="241" t="str">
        <f t="shared" si="10"/>
        <v>OrtingResidential32RW3</v>
      </c>
      <c r="B29" s="241" t="s">
        <v>23</v>
      </c>
      <c r="C29" s="241" t="s">
        <v>457</v>
      </c>
      <c r="D29" s="243">
        <v>0</v>
      </c>
      <c r="E29" s="243">
        <v>0</v>
      </c>
      <c r="F29" s="244">
        <f>IFERROR(VLOOKUP($B29,'[46]DM-ORT'!$B$10:$R$434,10,FALSE),0)</f>
        <v>0</v>
      </c>
      <c r="G29" s="244">
        <f>IFERROR(VLOOKUP($B29,'[46]DM-ORT'!$B$10:$R$434,11,FALSE),0)</f>
        <v>0</v>
      </c>
      <c r="H29" s="244">
        <f>IFERROR(VLOOKUP($B29,'[46]DM-ORT'!$B$10:$R$434,12,FALSE),0)</f>
        <v>0</v>
      </c>
      <c r="I29" s="244">
        <f>IFERROR(VLOOKUP($B29,'[46]DM-ORT'!$B$10:$R$434,13,FALSE),0)</f>
        <v>0</v>
      </c>
      <c r="J29" s="244">
        <f>IFERROR(VLOOKUP($B29,'[46]DM-ORT'!$B$10:$R$434,14,FALSE),0)</f>
        <v>0</v>
      </c>
      <c r="K29" s="244">
        <f>IFERROR(VLOOKUP($B29,'[46]DM-ORT'!$B$10:$R$434,15,FALSE),0)</f>
        <v>0</v>
      </c>
      <c r="L29" s="244">
        <f>IFERROR(VLOOKUP($B29,'[46]DM-ORT'!$B$10:$R$434,16,FALSE),0)</f>
        <v>0</v>
      </c>
      <c r="M29" s="244">
        <v>0</v>
      </c>
      <c r="N29" s="244">
        <v>0</v>
      </c>
      <c r="O29" s="244">
        <v>0</v>
      </c>
      <c r="P29" s="244">
        <v>0</v>
      </c>
      <c r="Q29" s="244">
        <v>0</v>
      </c>
      <c r="R29" s="245">
        <f t="shared" si="1"/>
        <v>0</v>
      </c>
      <c r="S29" s="245"/>
      <c r="T29" s="246">
        <f t="shared" si="2"/>
        <v>0</v>
      </c>
      <c r="U29" s="246">
        <f t="shared" si="3"/>
        <v>0</v>
      </c>
      <c r="V29" s="246">
        <f t="shared" si="11"/>
        <v>0</v>
      </c>
      <c r="W29" s="246">
        <f t="shared" si="12"/>
        <v>0</v>
      </c>
      <c r="X29" s="246">
        <f t="shared" si="13"/>
        <v>0</v>
      </c>
      <c r="Y29" s="246">
        <f t="shared" si="14"/>
        <v>0</v>
      </c>
      <c r="Z29" s="246">
        <f t="shared" si="15"/>
        <v>0</v>
      </c>
      <c r="AA29" s="246">
        <f t="shared" si="5"/>
        <v>0</v>
      </c>
      <c r="AB29" s="246">
        <f t="shared" si="6"/>
        <v>0</v>
      </c>
      <c r="AC29" s="246">
        <f t="shared" si="7"/>
        <v>0</v>
      </c>
      <c r="AD29" s="246">
        <f t="shared" si="8"/>
        <v>0</v>
      </c>
      <c r="AE29" s="246">
        <f t="shared" si="9"/>
        <v>0</v>
      </c>
      <c r="AF29" s="246">
        <f t="shared" si="16"/>
        <v>0</v>
      </c>
      <c r="AG29" s="246">
        <f t="shared" si="17"/>
        <v>0</v>
      </c>
      <c r="AI29" s="254"/>
      <c r="AJ29" s="252">
        <v>32</v>
      </c>
      <c r="AK29" s="252"/>
      <c r="AL29" s="252">
        <v>3</v>
      </c>
      <c r="AM29" s="268">
        <f t="shared" si="18"/>
        <v>0</v>
      </c>
    </row>
    <row r="30" spans="1:39" outlineLevel="1" x14ac:dyDescent="0.25">
      <c r="A30" s="2" t="str">
        <f t="shared" si="10"/>
        <v>OrtingResidential32RW3NR</v>
      </c>
      <c r="B30" s="2" t="s">
        <v>24</v>
      </c>
      <c r="C30" s="2" t="s">
        <v>577</v>
      </c>
      <c r="D30" s="13">
        <v>0</v>
      </c>
      <c r="E30" s="13">
        <v>0</v>
      </c>
      <c r="F30" s="148">
        <f>IFERROR(VLOOKUP($B30,'[46]DM-ORT'!$B$10:$R$434,10,FALSE),0)</f>
        <v>0</v>
      </c>
      <c r="G30" s="148">
        <f>IFERROR(VLOOKUP($B30,'[46]DM-ORT'!$B$10:$R$434,11,FALSE),0)</f>
        <v>0</v>
      </c>
      <c r="H30" s="148">
        <f>IFERROR(VLOOKUP($B30,'[46]DM-ORT'!$B$10:$R$434,12,FALSE),0)</f>
        <v>0</v>
      </c>
      <c r="I30" s="148">
        <f>IFERROR(VLOOKUP($B30,'[46]DM-ORT'!$B$10:$R$434,13,FALSE),0)</f>
        <v>0</v>
      </c>
      <c r="J30" s="148">
        <f>IFERROR(VLOOKUP($B30,'[46]DM-ORT'!$B$10:$R$434,14,FALSE),0)</f>
        <v>0</v>
      </c>
      <c r="K30" s="148">
        <f>IFERROR(VLOOKUP($B30,'[46]DM-ORT'!$B$10:$R$434,15,FALSE),0)</f>
        <v>0</v>
      </c>
      <c r="L30" s="148">
        <f>IFERROR(VLOOKUP($B30,'[46]DM-ORT'!$B$10:$R$434,16,FALSE),0)</f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89">
        <f t="shared" si="1"/>
        <v>0</v>
      </c>
      <c r="S30" s="89"/>
      <c r="T30" s="167">
        <f t="shared" si="2"/>
        <v>0</v>
      </c>
      <c r="U30" s="167">
        <f t="shared" si="3"/>
        <v>0</v>
      </c>
      <c r="V30" s="167">
        <f t="shared" si="11"/>
        <v>0</v>
      </c>
      <c r="W30" s="167">
        <f t="shared" si="12"/>
        <v>0</v>
      </c>
      <c r="X30" s="167">
        <f t="shared" si="13"/>
        <v>0</v>
      </c>
      <c r="Y30" s="167">
        <f t="shared" si="14"/>
        <v>0</v>
      </c>
      <c r="Z30" s="167">
        <f t="shared" si="15"/>
        <v>0</v>
      </c>
      <c r="AA30" s="167">
        <f t="shared" si="5"/>
        <v>0</v>
      </c>
      <c r="AB30" s="167">
        <f t="shared" si="6"/>
        <v>0</v>
      </c>
      <c r="AC30" s="167">
        <f t="shared" si="7"/>
        <v>0</v>
      </c>
      <c r="AD30" s="167">
        <f t="shared" si="8"/>
        <v>0</v>
      </c>
      <c r="AE30" s="167">
        <f t="shared" si="9"/>
        <v>0</v>
      </c>
      <c r="AF30" s="167">
        <f t="shared" si="16"/>
        <v>0</v>
      </c>
      <c r="AG30" s="167">
        <f t="shared" si="17"/>
        <v>0</v>
      </c>
      <c r="AI30" s="198"/>
      <c r="AJ30" s="195">
        <v>32</v>
      </c>
      <c r="AL30" s="195">
        <v>3</v>
      </c>
      <c r="AM30" s="267">
        <f t="shared" si="18"/>
        <v>0</v>
      </c>
    </row>
    <row r="31" spans="1:39" s="241" customFormat="1" outlineLevel="1" x14ac:dyDescent="0.25">
      <c r="A31" s="241" t="str">
        <f t="shared" si="10"/>
        <v>OrtingResidential32RW4</v>
      </c>
      <c r="B31" s="241" t="s">
        <v>25</v>
      </c>
      <c r="C31" s="241" t="s">
        <v>458</v>
      </c>
      <c r="D31" s="243">
        <v>0</v>
      </c>
      <c r="E31" s="243">
        <v>0</v>
      </c>
      <c r="F31" s="244">
        <f>IFERROR(VLOOKUP($B31,'[46]DM-ORT'!$B$10:$R$434,10,FALSE),0)</f>
        <v>0</v>
      </c>
      <c r="G31" s="244">
        <f>IFERROR(VLOOKUP($B31,'[46]DM-ORT'!$B$10:$R$434,11,FALSE),0)</f>
        <v>0</v>
      </c>
      <c r="H31" s="244">
        <f>IFERROR(VLOOKUP($B31,'[46]DM-ORT'!$B$10:$R$434,12,FALSE),0)</f>
        <v>0</v>
      </c>
      <c r="I31" s="244">
        <f>IFERROR(VLOOKUP($B31,'[46]DM-ORT'!$B$10:$R$434,13,FALSE),0)</f>
        <v>0</v>
      </c>
      <c r="J31" s="244">
        <f>IFERROR(VLOOKUP($B31,'[46]DM-ORT'!$B$10:$R$434,14,FALSE),0)</f>
        <v>0</v>
      </c>
      <c r="K31" s="244">
        <f>IFERROR(VLOOKUP($B31,'[46]DM-ORT'!$B$10:$R$434,15,FALSE),0)</f>
        <v>0</v>
      </c>
      <c r="L31" s="244">
        <f>IFERROR(VLOOKUP($B31,'[46]DM-ORT'!$B$10:$R$434,16,FALSE),0)</f>
        <v>0</v>
      </c>
      <c r="M31" s="244">
        <v>0</v>
      </c>
      <c r="N31" s="244">
        <v>0</v>
      </c>
      <c r="O31" s="244">
        <v>0</v>
      </c>
      <c r="P31" s="244">
        <v>0</v>
      </c>
      <c r="Q31" s="244">
        <v>0</v>
      </c>
      <c r="R31" s="245">
        <f t="shared" si="1"/>
        <v>0</v>
      </c>
      <c r="S31" s="245"/>
      <c r="T31" s="246">
        <f t="shared" si="2"/>
        <v>0</v>
      </c>
      <c r="U31" s="246">
        <f t="shared" si="3"/>
        <v>0</v>
      </c>
      <c r="V31" s="246">
        <f t="shared" si="11"/>
        <v>0</v>
      </c>
      <c r="W31" s="246">
        <f t="shared" si="12"/>
        <v>0</v>
      </c>
      <c r="X31" s="246">
        <f t="shared" si="13"/>
        <v>0</v>
      </c>
      <c r="Y31" s="246">
        <f t="shared" si="14"/>
        <v>0</v>
      </c>
      <c r="Z31" s="246">
        <f t="shared" si="15"/>
        <v>0</v>
      </c>
      <c r="AA31" s="246">
        <f t="shared" si="5"/>
        <v>0</v>
      </c>
      <c r="AB31" s="246">
        <f t="shared" si="6"/>
        <v>0</v>
      </c>
      <c r="AC31" s="246">
        <f t="shared" si="7"/>
        <v>0</v>
      </c>
      <c r="AD31" s="246">
        <f t="shared" si="8"/>
        <v>0</v>
      </c>
      <c r="AE31" s="246">
        <f t="shared" si="9"/>
        <v>0</v>
      </c>
      <c r="AF31" s="246">
        <f t="shared" si="16"/>
        <v>0</v>
      </c>
      <c r="AG31" s="246">
        <f t="shared" si="17"/>
        <v>0</v>
      </c>
      <c r="AI31" s="254"/>
      <c r="AJ31" s="252">
        <v>32</v>
      </c>
      <c r="AK31" s="252"/>
      <c r="AL31" s="252">
        <v>4</v>
      </c>
      <c r="AM31" s="268">
        <f t="shared" si="18"/>
        <v>0</v>
      </c>
    </row>
    <row r="32" spans="1:39" outlineLevel="1" x14ac:dyDescent="0.25">
      <c r="A32" s="2" t="str">
        <f t="shared" si="10"/>
        <v>OrtingResidential32RW4NR</v>
      </c>
      <c r="B32" s="2" t="s">
        <v>26</v>
      </c>
      <c r="C32" s="2" t="s">
        <v>578</v>
      </c>
      <c r="D32" s="13">
        <v>0</v>
      </c>
      <c r="E32" s="13">
        <v>0</v>
      </c>
      <c r="F32" s="148">
        <f>IFERROR(VLOOKUP($B32,'[46]DM-ORT'!$B$10:$R$434,10,FALSE),0)</f>
        <v>0</v>
      </c>
      <c r="G32" s="148">
        <f>IFERROR(VLOOKUP($B32,'[46]DM-ORT'!$B$10:$R$434,11,FALSE),0)</f>
        <v>0</v>
      </c>
      <c r="H32" s="148">
        <f>IFERROR(VLOOKUP($B32,'[46]DM-ORT'!$B$10:$R$434,12,FALSE),0)</f>
        <v>0</v>
      </c>
      <c r="I32" s="148">
        <f>IFERROR(VLOOKUP($B32,'[46]DM-ORT'!$B$10:$R$434,13,FALSE),0)</f>
        <v>0</v>
      </c>
      <c r="J32" s="148">
        <f>IFERROR(VLOOKUP($B32,'[46]DM-ORT'!$B$10:$R$434,14,FALSE),0)</f>
        <v>0</v>
      </c>
      <c r="K32" s="148">
        <f>IFERROR(VLOOKUP($B32,'[46]DM-ORT'!$B$10:$R$434,15,FALSE),0)</f>
        <v>0</v>
      </c>
      <c r="L32" s="148">
        <f>IFERROR(VLOOKUP($B32,'[46]DM-ORT'!$B$10:$R$434,16,FALSE),0)</f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89">
        <f t="shared" si="1"/>
        <v>0</v>
      </c>
      <c r="S32" s="89"/>
      <c r="T32" s="167">
        <f t="shared" si="2"/>
        <v>0</v>
      </c>
      <c r="U32" s="167">
        <f t="shared" si="3"/>
        <v>0</v>
      </c>
      <c r="V32" s="167">
        <f t="shared" si="11"/>
        <v>0</v>
      </c>
      <c r="W32" s="167">
        <f t="shared" si="12"/>
        <v>0</v>
      </c>
      <c r="X32" s="167">
        <f t="shared" si="13"/>
        <v>0</v>
      </c>
      <c r="Y32" s="167">
        <f t="shared" si="14"/>
        <v>0</v>
      </c>
      <c r="Z32" s="167">
        <f t="shared" si="15"/>
        <v>0</v>
      </c>
      <c r="AA32" s="167">
        <f t="shared" si="5"/>
        <v>0</v>
      </c>
      <c r="AB32" s="167">
        <f t="shared" si="6"/>
        <v>0</v>
      </c>
      <c r="AC32" s="167">
        <f t="shared" si="7"/>
        <v>0</v>
      </c>
      <c r="AD32" s="167">
        <f t="shared" si="8"/>
        <v>0</v>
      </c>
      <c r="AE32" s="167">
        <f t="shared" si="9"/>
        <v>0</v>
      </c>
      <c r="AF32" s="167">
        <f t="shared" si="16"/>
        <v>0</v>
      </c>
      <c r="AG32" s="167">
        <f t="shared" si="17"/>
        <v>0</v>
      </c>
      <c r="AI32" s="198"/>
      <c r="AJ32" s="195">
        <v>32</v>
      </c>
      <c r="AL32" s="195">
        <v>4</v>
      </c>
      <c r="AM32" s="267">
        <f t="shared" si="18"/>
        <v>0</v>
      </c>
    </row>
    <row r="33" spans="1:39" s="241" customFormat="1" outlineLevel="1" x14ac:dyDescent="0.25">
      <c r="A33" s="241" t="str">
        <f t="shared" si="10"/>
        <v>OrtingResidential32RW5</v>
      </c>
      <c r="B33" s="241" t="s">
        <v>27</v>
      </c>
      <c r="C33" s="241" t="s">
        <v>574</v>
      </c>
      <c r="D33" s="243">
        <v>0</v>
      </c>
      <c r="E33" s="243">
        <v>0</v>
      </c>
      <c r="F33" s="244">
        <f>IFERROR(VLOOKUP($B33,'[46]DM-ORT'!$B$10:$R$434,10,FALSE),0)</f>
        <v>0</v>
      </c>
      <c r="G33" s="244">
        <f>IFERROR(VLOOKUP($B33,'[46]DM-ORT'!$B$10:$R$434,11,FALSE),0)</f>
        <v>0</v>
      </c>
      <c r="H33" s="244">
        <f>IFERROR(VLOOKUP($B33,'[46]DM-ORT'!$B$10:$R$434,12,FALSE),0)</f>
        <v>0</v>
      </c>
      <c r="I33" s="244">
        <f>IFERROR(VLOOKUP($B33,'[46]DM-ORT'!$B$10:$R$434,13,FALSE),0)</f>
        <v>0</v>
      </c>
      <c r="J33" s="244">
        <f>IFERROR(VLOOKUP($B33,'[46]DM-ORT'!$B$10:$R$434,14,FALSE),0)</f>
        <v>0</v>
      </c>
      <c r="K33" s="244">
        <f>IFERROR(VLOOKUP($B33,'[46]DM-ORT'!$B$10:$R$434,15,FALSE),0)</f>
        <v>0</v>
      </c>
      <c r="L33" s="244">
        <f>IFERROR(VLOOKUP($B33,'[46]DM-ORT'!$B$10:$R$434,16,FALSE),0)</f>
        <v>0</v>
      </c>
      <c r="M33" s="244">
        <v>0</v>
      </c>
      <c r="N33" s="244">
        <v>0</v>
      </c>
      <c r="O33" s="244">
        <v>0</v>
      </c>
      <c r="P33" s="244">
        <v>0</v>
      </c>
      <c r="Q33" s="244">
        <v>0</v>
      </c>
      <c r="R33" s="245">
        <f t="shared" si="1"/>
        <v>0</v>
      </c>
      <c r="S33" s="245"/>
      <c r="T33" s="246">
        <f t="shared" si="2"/>
        <v>0</v>
      </c>
      <c r="U33" s="246">
        <f t="shared" si="3"/>
        <v>0</v>
      </c>
      <c r="V33" s="246">
        <f t="shared" si="11"/>
        <v>0</v>
      </c>
      <c r="W33" s="246">
        <f t="shared" si="12"/>
        <v>0</v>
      </c>
      <c r="X33" s="246">
        <f t="shared" si="13"/>
        <v>0</v>
      </c>
      <c r="Y33" s="246">
        <f t="shared" si="14"/>
        <v>0</v>
      </c>
      <c r="Z33" s="246">
        <f t="shared" si="15"/>
        <v>0</v>
      </c>
      <c r="AA33" s="246">
        <f t="shared" si="5"/>
        <v>0</v>
      </c>
      <c r="AB33" s="246">
        <f t="shared" si="6"/>
        <v>0</v>
      </c>
      <c r="AC33" s="246">
        <f t="shared" si="7"/>
        <v>0</v>
      </c>
      <c r="AD33" s="246">
        <f t="shared" si="8"/>
        <v>0</v>
      </c>
      <c r="AE33" s="246">
        <f t="shared" si="9"/>
        <v>0</v>
      </c>
      <c r="AF33" s="246">
        <f t="shared" si="16"/>
        <v>0</v>
      </c>
      <c r="AG33" s="246">
        <f t="shared" si="17"/>
        <v>0</v>
      </c>
      <c r="AI33" s="254"/>
      <c r="AJ33" s="252">
        <v>32</v>
      </c>
      <c r="AK33" s="252"/>
      <c r="AL33" s="252">
        <v>5</v>
      </c>
      <c r="AM33" s="268">
        <f t="shared" si="18"/>
        <v>0</v>
      </c>
    </row>
    <row r="34" spans="1:39" outlineLevel="1" x14ac:dyDescent="0.25">
      <c r="A34" s="2" t="str">
        <f t="shared" si="10"/>
        <v>OrtingResidential32RW5NR</v>
      </c>
      <c r="B34" s="2" t="s">
        <v>28</v>
      </c>
      <c r="C34" s="2" t="s">
        <v>599</v>
      </c>
      <c r="D34" s="13">
        <v>0</v>
      </c>
      <c r="E34" s="13">
        <v>0</v>
      </c>
      <c r="F34" s="148">
        <f>IFERROR(VLOOKUP($B34,'[46]DM-ORT'!$B$10:$R$434,10,FALSE),0)</f>
        <v>0</v>
      </c>
      <c r="G34" s="148">
        <f>IFERROR(VLOOKUP($B34,'[46]DM-ORT'!$B$10:$R$434,11,FALSE),0)</f>
        <v>0</v>
      </c>
      <c r="H34" s="148">
        <f>IFERROR(VLOOKUP($B34,'[46]DM-ORT'!$B$10:$R$434,12,FALSE),0)</f>
        <v>0</v>
      </c>
      <c r="I34" s="148">
        <f>IFERROR(VLOOKUP($B34,'[46]DM-ORT'!$B$10:$R$434,13,FALSE),0)</f>
        <v>0</v>
      </c>
      <c r="J34" s="148">
        <f>IFERROR(VLOOKUP($B34,'[46]DM-ORT'!$B$10:$R$434,14,FALSE),0)</f>
        <v>0</v>
      </c>
      <c r="K34" s="148">
        <f>IFERROR(VLOOKUP($B34,'[46]DM-ORT'!$B$10:$R$434,15,FALSE),0)</f>
        <v>0</v>
      </c>
      <c r="L34" s="148">
        <f>IFERROR(VLOOKUP($B34,'[46]DM-ORT'!$B$10:$R$434,16,FALSE),0)</f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89">
        <f t="shared" si="1"/>
        <v>0</v>
      </c>
      <c r="S34" s="89"/>
      <c r="T34" s="167">
        <f t="shared" si="2"/>
        <v>0</v>
      </c>
      <c r="U34" s="167">
        <f t="shared" si="3"/>
        <v>0</v>
      </c>
      <c r="V34" s="167">
        <f t="shared" si="11"/>
        <v>0</v>
      </c>
      <c r="W34" s="167">
        <f t="shared" si="12"/>
        <v>0</v>
      </c>
      <c r="X34" s="167">
        <f t="shared" si="13"/>
        <v>0</v>
      </c>
      <c r="Y34" s="167">
        <f t="shared" si="14"/>
        <v>0</v>
      </c>
      <c r="Z34" s="167">
        <f t="shared" si="15"/>
        <v>0</v>
      </c>
      <c r="AA34" s="167">
        <f t="shared" si="5"/>
        <v>0</v>
      </c>
      <c r="AB34" s="167">
        <f t="shared" si="6"/>
        <v>0</v>
      </c>
      <c r="AC34" s="167">
        <f t="shared" si="7"/>
        <v>0</v>
      </c>
      <c r="AD34" s="167">
        <f t="shared" si="8"/>
        <v>0</v>
      </c>
      <c r="AE34" s="167">
        <f t="shared" si="9"/>
        <v>0</v>
      </c>
      <c r="AF34" s="167">
        <f t="shared" si="16"/>
        <v>0</v>
      </c>
      <c r="AG34" s="167">
        <f t="shared" si="17"/>
        <v>0</v>
      </c>
      <c r="AI34" s="198"/>
      <c r="AJ34" s="195">
        <v>32</v>
      </c>
      <c r="AL34" s="195">
        <v>5</v>
      </c>
      <c r="AM34" s="267">
        <f t="shared" si="18"/>
        <v>0</v>
      </c>
    </row>
    <row r="35" spans="1:39" s="241" customFormat="1" outlineLevel="1" x14ac:dyDescent="0.25">
      <c r="A35" s="241" t="str">
        <f t="shared" si="10"/>
        <v>OrtingResidential32RW6</v>
      </c>
      <c r="B35" s="241" t="s">
        <v>29</v>
      </c>
      <c r="C35" s="241" t="s">
        <v>575</v>
      </c>
      <c r="D35" s="243">
        <v>0</v>
      </c>
      <c r="E35" s="243">
        <v>0</v>
      </c>
      <c r="F35" s="244">
        <f>IFERROR(VLOOKUP($B35,'[46]DM-ORT'!$B$10:$R$434,10,FALSE),0)</f>
        <v>0</v>
      </c>
      <c r="G35" s="244">
        <f>IFERROR(VLOOKUP($B35,'[46]DM-ORT'!$B$10:$R$434,11,FALSE),0)</f>
        <v>0</v>
      </c>
      <c r="H35" s="244">
        <f>IFERROR(VLOOKUP($B35,'[46]DM-ORT'!$B$10:$R$434,12,FALSE),0)</f>
        <v>0</v>
      </c>
      <c r="I35" s="244">
        <f>IFERROR(VLOOKUP($B35,'[46]DM-ORT'!$B$10:$R$434,13,FALSE),0)</f>
        <v>0</v>
      </c>
      <c r="J35" s="244">
        <f>IFERROR(VLOOKUP($B35,'[46]DM-ORT'!$B$10:$R$434,14,FALSE),0)</f>
        <v>0</v>
      </c>
      <c r="K35" s="244">
        <f>IFERROR(VLOOKUP($B35,'[46]DM-ORT'!$B$10:$R$434,15,FALSE),0)</f>
        <v>0</v>
      </c>
      <c r="L35" s="244">
        <f>IFERROR(VLOOKUP($B35,'[46]DM-ORT'!$B$10:$R$434,16,FALSE),0)</f>
        <v>0</v>
      </c>
      <c r="M35" s="244">
        <v>0</v>
      </c>
      <c r="N35" s="244">
        <v>0</v>
      </c>
      <c r="O35" s="244">
        <v>0</v>
      </c>
      <c r="P35" s="244">
        <v>0</v>
      </c>
      <c r="Q35" s="244">
        <v>0</v>
      </c>
      <c r="R35" s="245">
        <f t="shared" si="1"/>
        <v>0</v>
      </c>
      <c r="S35" s="245"/>
      <c r="T35" s="246">
        <f t="shared" si="2"/>
        <v>0</v>
      </c>
      <c r="U35" s="246">
        <f t="shared" si="3"/>
        <v>0</v>
      </c>
      <c r="V35" s="246">
        <f t="shared" si="11"/>
        <v>0</v>
      </c>
      <c r="W35" s="246">
        <f t="shared" si="12"/>
        <v>0</v>
      </c>
      <c r="X35" s="246">
        <f t="shared" si="13"/>
        <v>0</v>
      </c>
      <c r="Y35" s="246">
        <f t="shared" si="14"/>
        <v>0</v>
      </c>
      <c r="Z35" s="246">
        <f t="shared" si="15"/>
        <v>0</v>
      </c>
      <c r="AA35" s="246">
        <f t="shared" si="5"/>
        <v>0</v>
      </c>
      <c r="AB35" s="246">
        <f t="shared" si="6"/>
        <v>0</v>
      </c>
      <c r="AC35" s="246">
        <f t="shared" si="7"/>
        <v>0</v>
      </c>
      <c r="AD35" s="246">
        <f t="shared" si="8"/>
        <v>0</v>
      </c>
      <c r="AE35" s="246">
        <f t="shared" si="9"/>
        <v>0</v>
      </c>
      <c r="AF35" s="246">
        <f t="shared" si="16"/>
        <v>0</v>
      </c>
      <c r="AG35" s="246">
        <f t="shared" si="17"/>
        <v>0</v>
      </c>
      <c r="AI35" s="254"/>
      <c r="AJ35" s="252">
        <v>32</v>
      </c>
      <c r="AK35" s="252"/>
      <c r="AL35" s="252">
        <v>6</v>
      </c>
      <c r="AM35" s="268">
        <f t="shared" si="18"/>
        <v>0</v>
      </c>
    </row>
    <row r="36" spans="1:39" s="241" customFormat="1" outlineLevel="1" x14ac:dyDescent="0.25">
      <c r="A36" s="241" t="str">
        <f t="shared" si="10"/>
        <v>OrtingResidential35RM1</v>
      </c>
      <c r="B36" s="241" t="s">
        <v>30</v>
      </c>
      <c r="C36" s="241" t="s">
        <v>788</v>
      </c>
      <c r="D36" s="243">
        <v>0</v>
      </c>
      <c r="E36" s="243">
        <v>0</v>
      </c>
      <c r="F36" s="244">
        <f>IFERROR(VLOOKUP($B36,'[46]DM-ORT'!$B$10:$R$434,10,FALSE),0)</f>
        <v>0</v>
      </c>
      <c r="G36" s="244">
        <f>IFERROR(VLOOKUP($B36,'[46]DM-ORT'!$B$10:$R$434,11,FALSE),0)</f>
        <v>0</v>
      </c>
      <c r="H36" s="244">
        <f>IFERROR(VLOOKUP($B36,'[46]DM-ORT'!$B$10:$R$434,12,FALSE),0)</f>
        <v>0</v>
      </c>
      <c r="I36" s="244">
        <f>IFERROR(VLOOKUP($B36,'[46]DM-ORT'!$B$10:$R$434,13,FALSE),0)</f>
        <v>0</v>
      </c>
      <c r="J36" s="244">
        <f>IFERROR(VLOOKUP($B36,'[46]DM-ORT'!$B$10:$R$434,14,FALSE),0)</f>
        <v>0</v>
      </c>
      <c r="K36" s="244">
        <f>IFERROR(VLOOKUP($B36,'[46]DM-ORT'!$B$10:$R$434,15,FALSE),0)</f>
        <v>0</v>
      </c>
      <c r="L36" s="244">
        <f>IFERROR(VLOOKUP($B36,'[46]DM-ORT'!$B$10:$R$434,16,FALSE),0)</f>
        <v>0</v>
      </c>
      <c r="M36" s="244">
        <v>0</v>
      </c>
      <c r="N36" s="244">
        <v>0</v>
      </c>
      <c r="O36" s="244">
        <v>0</v>
      </c>
      <c r="P36" s="244">
        <v>0</v>
      </c>
      <c r="Q36" s="244">
        <v>0</v>
      </c>
      <c r="R36" s="245">
        <f t="shared" si="1"/>
        <v>0</v>
      </c>
      <c r="S36" s="245"/>
      <c r="T36" s="246">
        <f t="shared" si="2"/>
        <v>0</v>
      </c>
      <c r="U36" s="246">
        <f t="shared" si="3"/>
        <v>0</v>
      </c>
      <c r="V36" s="246">
        <f t="shared" si="11"/>
        <v>0</v>
      </c>
      <c r="W36" s="246">
        <f t="shared" si="12"/>
        <v>0</v>
      </c>
      <c r="X36" s="246">
        <f t="shared" si="13"/>
        <v>0</v>
      </c>
      <c r="Y36" s="246">
        <f t="shared" si="14"/>
        <v>0</v>
      </c>
      <c r="Z36" s="246">
        <f t="shared" si="15"/>
        <v>0</v>
      </c>
      <c r="AA36" s="246">
        <f t="shared" si="5"/>
        <v>0</v>
      </c>
      <c r="AB36" s="246">
        <f t="shared" si="6"/>
        <v>0</v>
      </c>
      <c r="AC36" s="246">
        <f t="shared" si="7"/>
        <v>0</v>
      </c>
      <c r="AD36" s="246">
        <f t="shared" si="8"/>
        <v>0</v>
      </c>
      <c r="AE36" s="246">
        <f t="shared" si="9"/>
        <v>0</v>
      </c>
      <c r="AF36" s="246">
        <f t="shared" si="16"/>
        <v>0</v>
      </c>
      <c r="AG36" s="246">
        <f t="shared" si="17"/>
        <v>0</v>
      </c>
      <c r="AI36" s="254">
        <v>35</v>
      </c>
      <c r="AJ36" s="252"/>
      <c r="AK36" s="252"/>
      <c r="AL36" s="252">
        <v>1</v>
      </c>
      <c r="AM36" s="268">
        <f t="shared" si="18"/>
        <v>0</v>
      </c>
    </row>
    <row r="37" spans="1:39" outlineLevel="1" x14ac:dyDescent="0.25">
      <c r="A37" s="2" t="str">
        <f t="shared" si="10"/>
        <v>OrtingResidential35RW1N</v>
      </c>
      <c r="B37" s="2" t="s">
        <v>31</v>
      </c>
      <c r="C37" s="2" t="s">
        <v>780</v>
      </c>
      <c r="D37" s="13">
        <v>25.26</v>
      </c>
      <c r="E37" s="13">
        <v>25.72</v>
      </c>
      <c r="F37" s="148">
        <f>IFERROR(VLOOKUP($B37,'[46]DM-ORT'!$B$10:$R$434,10,FALSE),0)</f>
        <v>176.82</v>
      </c>
      <c r="G37" s="148">
        <f>IFERROR(VLOOKUP($B37,'[46]DM-ORT'!$B$10:$R$434,11,FALSE),0)</f>
        <v>176.82</v>
      </c>
      <c r="H37" s="148">
        <f>IFERROR(VLOOKUP($B37,'[46]DM-ORT'!$B$10:$R$434,12,FALSE),0)</f>
        <v>176.82</v>
      </c>
      <c r="I37" s="148">
        <f>IFERROR(VLOOKUP($B37,'[46]DM-ORT'!$B$10:$R$434,13,FALSE),0)</f>
        <v>176.82</v>
      </c>
      <c r="J37" s="148">
        <f>IFERROR(VLOOKUP($B37,'[46]DM-ORT'!$B$10:$R$434,14,FALSE),0)</f>
        <v>176.82</v>
      </c>
      <c r="K37" s="148">
        <f>IFERROR(VLOOKUP($B37,'[46]DM-ORT'!$B$10:$R$434,15,FALSE),0)</f>
        <v>176.82</v>
      </c>
      <c r="L37" s="148">
        <f>IFERROR(VLOOKUP($B37,'[46]DM-ORT'!$B$10:$R$434,16,FALSE),0)</f>
        <v>176.82</v>
      </c>
      <c r="M37" s="18">
        <v>176.82</v>
      </c>
      <c r="N37" s="18">
        <v>176.82</v>
      </c>
      <c r="O37" s="18">
        <v>192.89999999999998</v>
      </c>
      <c r="P37" s="18">
        <v>192.89999999999998</v>
      </c>
      <c r="Q37" s="18">
        <v>205.76</v>
      </c>
      <c r="R37" s="89">
        <f t="shared" si="1"/>
        <v>2182.9399999999996</v>
      </c>
      <c r="S37" s="89"/>
      <c r="T37" s="167">
        <f t="shared" si="2"/>
        <v>6.9999999999999991</v>
      </c>
      <c r="U37" s="167">
        <f t="shared" si="3"/>
        <v>6.9999999999999991</v>
      </c>
      <c r="V37" s="167">
        <f t="shared" si="11"/>
        <v>6.9999999999999991</v>
      </c>
      <c r="W37" s="167">
        <f t="shared" si="12"/>
        <v>6.9999999999999991</v>
      </c>
      <c r="X37" s="167">
        <f t="shared" si="13"/>
        <v>6.9999999999999991</v>
      </c>
      <c r="Y37" s="167">
        <f t="shared" si="14"/>
        <v>6.9999999999999991</v>
      </c>
      <c r="Z37" s="167">
        <f t="shared" si="15"/>
        <v>6.9999999999999991</v>
      </c>
      <c r="AA37" s="167">
        <f t="shared" si="5"/>
        <v>6.9999999999999991</v>
      </c>
      <c r="AB37" s="167">
        <f t="shared" si="6"/>
        <v>6.9999999999999991</v>
      </c>
      <c r="AC37" s="167">
        <f t="shared" si="7"/>
        <v>7.4999999999999991</v>
      </c>
      <c r="AD37" s="167">
        <f t="shared" si="8"/>
        <v>7.4999999999999991</v>
      </c>
      <c r="AE37" s="167">
        <f t="shared" si="9"/>
        <v>8</v>
      </c>
      <c r="AF37" s="167">
        <f t="shared" si="16"/>
        <v>85.999999999999986</v>
      </c>
      <c r="AG37" s="167">
        <f t="shared" si="17"/>
        <v>7.1666666666666652</v>
      </c>
      <c r="AI37" s="198">
        <v>35</v>
      </c>
      <c r="AL37" s="195">
        <v>1</v>
      </c>
      <c r="AM37" s="267">
        <f t="shared" si="18"/>
        <v>7.1666666666666652</v>
      </c>
    </row>
    <row r="38" spans="1:39" s="241" customFormat="1" outlineLevel="1" x14ac:dyDescent="0.25">
      <c r="A38" s="241" t="str">
        <f t="shared" si="10"/>
        <v>OrtingResidential35RW1R</v>
      </c>
      <c r="B38" s="241" t="s">
        <v>32</v>
      </c>
      <c r="C38" s="241" t="s">
        <v>775</v>
      </c>
      <c r="D38" s="243">
        <v>25.26</v>
      </c>
      <c r="E38" s="243">
        <v>25.72</v>
      </c>
      <c r="F38" s="244">
        <f>IFERROR(VLOOKUP($B38,'[46]DM-ORT'!$B$10:$R$434,10,FALSE),0)</f>
        <v>31474.78</v>
      </c>
      <c r="G38" s="244">
        <f>IFERROR(VLOOKUP($B38,'[46]DM-ORT'!$B$10:$R$434,11,FALSE),0)</f>
        <v>31738.885000000002</v>
      </c>
      <c r="H38" s="244">
        <f>IFERROR(VLOOKUP($B38,'[46]DM-ORT'!$B$10:$R$434,12,FALSE),0)</f>
        <v>31698.145</v>
      </c>
      <c r="I38" s="244">
        <f>IFERROR(VLOOKUP($B38,'[46]DM-ORT'!$B$10:$R$434,13,FALSE),0)</f>
        <v>31426.55</v>
      </c>
      <c r="J38" s="244">
        <f>IFERROR(VLOOKUP($B38,'[46]DM-ORT'!$B$10:$R$434,14,FALSE),0)</f>
        <v>31371.18</v>
      </c>
      <c r="K38" s="244">
        <f>IFERROR(VLOOKUP($B38,'[46]DM-ORT'!$B$10:$R$434,15,FALSE),0)</f>
        <v>30916.47</v>
      </c>
      <c r="L38" s="244">
        <f>IFERROR(VLOOKUP($B38,'[46]DM-ORT'!$B$10:$R$434,16,FALSE),0)</f>
        <v>30997.180000000004</v>
      </c>
      <c r="M38" s="244">
        <v>30431.74</v>
      </c>
      <c r="N38" s="244">
        <v>30507.520000000004</v>
      </c>
      <c r="O38" s="244">
        <v>30827.27</v>
      </c>
      <c r="P38" s="244">
        <v>30675.34</v>
      </c>
      <c r="Q38" s="244">
        <v>30965.93</v>
      </c>
      <c r="R38" s="245">
        <f t="shared" si="1"/>
        <v>373030.99000000005</v>
      </c>
      <c r="S38" s="245"/>
      <c r="T38" s="246">
        <f t="shared" si="2"/>
        <v>1246.0324623911322</v>
      </c>
      <c r="U38" s="246">
        <f t="shared" si="3"/>
        <v>1256.48792557403</v>
      </c>
      <c r="V38" s="246">
        <f t="shared" si="11"/>
        <v>1254.8750989707046</v>
      </c>
      <c r="W38" s="246">
        <f t="shared" si="12"/>
        <v>1244.1231195566111</v>
      </c>
      <c r="X38" s="246">
        <f t="shared" si="13"/>
        <v>1241.9311163895486</v>
      </c>
      <c r="Y38" s="246">
        <f t="shared" si="14"/>
        <v>1223.9299287410927</v>
      </c>
      <c r="Z38" s="246">
        <f t="shared" si="15"/>
        <v>1227.1250989707048</v>
      </c>
      <c r="AA38" s="246">
        <f t="shared" si="5"/>
        <v>1204.7403008709423</v>
      </c>
      <c r="AB38" s="246">
        <f t="shared" si="6"/>
        <v>1207.7403008709423</v>
      </c>
      <c r="AC38" s="246">
        <f t="shared" si="7"/>
        <v>1198.5719284603422</v>
      </c>
      <c r="AD38" s="246">
        <f t="shared" si="8"/>
        <v>1192.6648522550545</v>
      </c>
      <c r="AE38" s="246">
        <f t="shared" si="9"/>
        <v>1203.9630637636083</v>
      </c>
      <c r="AF38" s="246">
        <f t="shared" si="16"/>
        <v>14702.185196814713</v>
      </c>
      <c r="AG38" s="246">
        <f t="shared" si="17"/>
        <v>1225.1820997345594</v>
      </c>
      <c r="AI38" s="254">
        <v>35</v>
      </c>
      <c r="AJ38" s="252"/>
      <c r="AK38" s="252"/>
      <c r="AL38" s="252">
        <v>1</v>
      </c>
      <c r="AM38" s="268">
        <f t="shared" si="18"/>
        <v>1225.1820997345594</v>
      </c>
    </row>
    <row r="39" spans="1:39" outlineLevel="1" x14ac:dyDescent="0.25">
      <c r="A39" s="2" t="str">
        <f t="shared" si="10"/>
        <v>OrtingResidential64RW1N</v>
      </c>
      <c r="B39" s="2" t="s">
        <v>623</v>
      </c>
      <c r="C39" s="2" t="s">
        <v>950</v>
      </c>
      <c r="D39" s="13">
        <v>0</v>
      </c>
      <c r="E39" s="13">
        <v>0</v>
      </c>
      <c r="F39" s="148">
        <f>IFERROR(VLOOKUP($B39,'[46]DM-ORT'!$B$10:$R$434,10,FALSE),0)</f>
        <v>0</v>
      </c>
      <c r="G39" s="148">
        <f>IFERROR(VLOOKUP($B39,'[46]DM-ORT'!$B$10:$R$434,11,FALSE),0)</f>
        <v>0</v>
      </c>
      <c r="H39" s="148">
        <f>IFERROR(VLOOKUP($B39,'[46]DM-ORT'!$B$10:$R$434,12,FALSE),0)</f>
        <v>0</v>
      </c>
      <c r="I39" s="148">
        <f>IFERROR(VLOOKUP($B39,'[46]DM-ORT'!$B$10:$R$434,13,FALSE),0)</f>
        <v>0</v>
      </c>
      <c r="J39" s="148">
        <f>IFERROR(VLOOKUP($B39,'[46]DM-ORT'!$B$10:$R$434,14,FALSE),0)</f>
        <v>0</v>
      </c>
      <c r="K39" s="148">
        <f>IFERROR(VLOOKUP($B39,'[46]DM-ORT'!$B$10:$R$434,15,FALSE),0)</f>
        <v>0</v>
      </c>
      <c r="L39" s="148">
        <f>IFERROR(VLOOKUP($B39,'[46]DM-ORT'!$B$10:$R$434,16,FALSE),0)</f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89">
        <f t="shared" si="1"/>
        <v>0</v>
      </c>
      <c r="S39" s="89"/>
      <c r="T39" s="167">
        <f t="shared" si="2"/>
        <v>0</v>
      </c>
      <c r="U39" s="167">
        <f t="shared" si="3"/>
        <v>0</v>
      </c>
      <c r="V39" s="167">
        <f t="shared" si="11"/>
        <v>0</v>
      </c>
      <c r="W39" s="167">
        <f t="shared" si="12"/>
        <v>0</v>
      </c>
      <c r="X39" s="167">
        <f t="shared" si="13"/>
        <v>0</v>
      </c>
      <c r="Y39" s="167">
        <f t="shared" si="14"/>
        <v>0</v>
      </c>
      <c r="Z39" s="167">
        <f t="shared" si="15"/>
        <v>0</v>
      </c>
      <c r="AA39" s="167">
        <f t="shared" si="5"/>
        <v>0</v>
      </c>
      <c r="AB39" s="167">
        <f t="shared" si="6"/>
        <v>0</v>
      </c>
      <c r="AC39" s="167">
        <f t="shared" si="7"/>
        <v>0</v>
      </c>
      <c r="AD39" s="167">
        <f t="shared" si="8"/>
        <v>0</v>
      </c>
      <c r="AE39" s="167">
        <f t="shared" si="9"/>
        <v>0</v>
      </c>
      <c r="AF39" s="167">
        <f t="shared" si="16"/>
        <v>0</v>
      </c>
      <c r="AG39" s="167">
        <f t="shared" si="17"/>
        <v>0</v>
      </c>
      <c r="AI39" s="198">
        <v>64</v>
      </c>
      <c r="AL39" s="195">
        <v>1</v>
      </c>
      <c r="AM39" s="267">
        <f t="shared" si="18"/>
        <v>0</v>
      </c>
    </row>
    <row r="40" spans="1:39" s="241" customFormat="1" outlineLevel="1" x14ac:dyDescent="0.25">
      <c r="A40" s="241" t="str">
        <f t="shared" si="10"/>
        <v>OrtingResidential64RW1R</v>
      </c>
      <c r="B40" s="241" t="s">
        <v>618</v>
      </c>
      <c r="C40" s="241" t="s">
        <v>951</v>
      </c>
      <c r="D40" s="243">
        <v>0</v>
      </c>
      <c r="E40" s="243">
        <v>0</v>
      </c>
      <c r="F40" s="244">
        <f>IFERROR(VLOOKUP($B40,'[46]DM-ORT'!$B$10:$R$434,10,FALSE),0)</f>
        <v>0</v>
      </c>
      <c r="G40" s="244">
        <f>IFERROR(VLOOKUP($B40,'[46]DM-ORT'!$B$10:$R$434,11,FALSE),0)</f>
        <v>0</v>
      </c>
      <c r="H40" s="244">
        <f>IFERROR(VLOOKUP($B40,'[46]DM-ORT'!$B$10:$R$434,12,FALSE),0)</f>
        <v>0</v>
      </c>
      <c r="I40" s="244">
        <f>IFERROR(VLOOKUP($B40,'[46]DM-ORT'!$B$10:$R$434,13,FALSE),0)</f>
        <v>0</v>
      </c>
      <c r="J40" s="244">
        <f>IFERROR(VLOOKUP($B40,'[46]DM-ORT'!$B$10:$R$434,14,FALSE),0)</f>
        <v>0</v>
      </c>
      <c r="K40" s="244">
        <f>IFERROR(VLOOKUP($B40,'[46]DM-ORT'!$B$10:$R$434,15,FALSE),0)</f>
        <v>0</v>
      </c>
      <c r="L40" s="244">
        <f>IFERROR(VLOOKUP($B40,'[46]DM-ORT'!$B$10:$R$434,16,FALSE),0)</f>
        <v>0</v>
      </c>
      <c r="M40" s="244">
        <v>0</v>
      </c>
      <c r="N40" s="244">
        <v>0</v>
      </c>
      <c r="O40" s="244">
        <v>0</v>
      </c>
      <c r="P40" s="244">
        <v>0</v>
      </c>
      <c r="Q40" s="244">
        <v>0</v>
      </c>
      <c r="R40" s="245">
        <f t="shared" si="1"/>
        <v>0</v>
      </c>
      <c r="S40" s="245"/>
      <c r="T40" s="246">
        <f t="shared" si="2"/>
        <v>0</v>
      </c>
      <c r="U40" s="246">
        <f t="shared" si="3"/>
        <v>0</v>
      </c>
      <c r="V40" s="246">
        <f t="shared" si="11"/>
        <v>0</v>
      </c>
      <c r="W40" s="246">
        <f t="shared" si="12"/>
        <v>0</v>
      </c>
      <c r="X40" s="246">
        <f t="shared" si="13"/>
        <v>0</v>
      </c>
      <c r="Y40" s="246">
        <f t="shared" si="14"/>
        <v>0</v>
      </c>
      <c r="Z40" s="246">
        <f t="shared" si="15"/>
        <v>0</v>
      </c>
      <c r="AA40" s="246">
        <f t="shared" si="5"/>
        <v>0</v>
      </c>
      <c r="AB40" s="246">
        <f t="shared" si="6"/>
        <v>0</v>
      </c>
      <c r="AC40" s="246">
        <f t="shared" si="7"/>
        <v>0</v>
      </c>
      <c r="AD40" s="246">
        <f t="shared" si="8"/>
        <v>0</v>
      </c>
      <c r="AE40" s="246">
        <f t="shared" si="9"/>
        <v>0</v>
      </c>
      <c r="AF40" s="246">
        <f t="shared" si="16"/>
        <v>0</v>
      </c>
      <c r="AG40" s="246">
        <f t="shared" si="17"/>
        <v>0</v>
      </c>
      <c r="AI40" s="254">
        <v>64</v>
      </c>
      <c r="AJ40" s="252"/>
      <c r="AK40" s="252"/>
      <c r="AL40" s="252">
        <v>1</v>
      </c>
      <c r="AM40" s="268">
        <f t="shared" si="18"/>
        <v>0</v>
      </c>
    </row>
    <row r="41" spans="1:39" s="241" customFormat="1" outlineLevel="1" x14ac:dyDescent="0.25">
      <c r="A41" s="241" t="str">
        <f t="shared" si="10"/>
        <v>OrtingResidential65RM1</v>
      </c>
      <c r="B41" s="241" t="s">
        <v>33</v>
      </c>
      <c r="C41" s="241" t="s">
        <v>792</v>
      </c>
      <c r="D41" s="243">
        <v>0</v>
      </c>
      <c r="E41" s="243">
        <v>0</v>
      </c>
      <c r="F41" s="244">
        <f>IFERROR(VLOOKUP($B41,'[46]DM-ORT'!$B$10:$R$434,10,FALSE),0)</f>
        <v>0</v>
      </c>
      <c r="G41" s="244">
        <f>IFERROR(VLOOKUP($B41,'[46]DM-ORT'!$B$10:$R$434,11,FALSE),0)</f>
        <v>0</v>
      </c>
      <c r="H41" s="244">
        <f>IFERROR(VLOOKUP($B41,'[46]DM-ORT'!$B$10:$R$434,12,FALSE),0)</f>
        <v>0</v>
      </c>
      <c r="I41" s="244">
        <f>IFERROR(VLOOKUP($B41,'[46]DM-ORT'!$B$10:$R$434,13,FALSE),0)</f>
        <v>0</v>
      </c>
      <c r="J41" s="244">
        <f>IFERROR(VLOOKUP($B41,'[46]DM-ORT'!$B$10:$R$434,14,FALSE),0)</f>
        <v>0</v>
      </c>
      <c r="K41" s="244">
        <f>IFERROR(VLOOKUP($B41,'[46]DM-ORT'!$B$10:$R$434,15,FALSE),0)</f>
        <v>0</v>
      </c>
      <c r="L41" s="244">
        <f>IFERROR(VLOOKUP($B41,'[46]DM-ORT'!$B$10:$R$434,16,FALSE),0)</f>
        <v>0</v>
      </c>
      <c r="M41" s="244">
        <v>0</v>
      </c>
      <c r="N41" s="244">
        <v>0</v>
      </c>
      <c r="O41" s="244">
        <v>0</v>
      </c>
      <c r="P41" s="244">
        <v>0</v>
      </c>
      <c r="Q41" s="244">
        <v>0</v>
      </c>
      <c r="R41" s="245">
        <f t="shared" si="1"/>
        <v>0</v>
      </c>
      <c r="S41" s="245"/>
      <c r="T41" s="246">
        <f t="shared" si="2"/>
        <v>0</v>
      </c>
      <c r="U41" s="246">
        <f t="shared" si="3"/>
        <v>0</v>
      </c>
      <c r="V41" s="246">
        <f t="shared" si="11"/>
        <v>0</v>
      </c>
      <c r="W41" s="246">
        <f t="shared" si="12"/>
        <v>0</v>
      </c>
      <c r="X41" s="246">
        <f t="shared" si="13"/>
        <v>0</v>
      </c>
      <c r="Y41" s="246">
        <f t="shared" si="14"/>
        <v>0</v>
      </c>
      <c r="Z41" s="246">
        <f t="shared" si="15"/>
        <v>0</v>
      </c>
      <c r="AA41" s="246">
        <f t="shared" si="5"/>
        <v>0</v>
      </c>
      <c r="AB41" s="246">
        <f t="shared" si="6"/>
        <v>0</v>
      </c>
      <c r="AC41" s="246">
        <f t="shared" si="7"/>
        <v>0</v>
      </c>
      <c r="AD41" s="246">
        <f t="shared" si="8"/>
        <v>0</v>
      </c>
      <c r="AE41" s="246">
        <f t="shared" si="9"/>
        <v>0</v>
      </c>
      <c r="AF41" s="246">
        <f t="shared" si="16"/>
        <v>0</v>
      </c>
      <c r="AG41" s="246">
        <f t="shared" si="17"/>
        <v>0</v>
      </c>
      <c r="AI41" s="254">
        <v>65</v>
      </c>
      <c r="AJ41" s="252"/>
      <c r="AK41" s="252"/>
      <c r="AL41" s="252">
        <v>1</v>
      </c>
      <c r="AM41" s="268">
        <f t="shared" si="18"/>
        <v>0</v>
      </c>
    </row>
    <row r="42" spans="1:39" outlineLevel="1" x14ac:dyDescent="0.25">
      <c r="A42" s="2" t="str">
        <f t="shared" si="10"/>
        <v>OrtingResidential65RW1N</v>
      </c>
      <c r="B42" s="2" t="s">
        <v>34</v>
      </c>
      <c r="C42" s="2" t="s">
        <v>781</v>
      </c>
      <c r="D42" s="13">
        <v>40</v>
      </c>
      <c r="E42" s="13">
        <v>40.68</v>
      </c>
      <c r="F42" s="148">
        <f>IFERROR(VLOOKUP($B42,'[46]DM-ORT'!$B$10:$R$434,10,FALSE),0)</f>
        <v>80</v>
      </c>
      <c r="G42" s="148">
        <f>IFERROR(VLOOKUP($B42,'[46]DM-ORT'!$B$10:$R$434,11,FALSE),0)</f>
        <v>40</v>
      </c>
      <c r="H42" s="148">
        <f>IFERROR(VLOOKUP($B42,'[46]DM-ORT'!$B$10:$R$434,12,FALSE),0)</f>
        <v>40</v>
      </c>
      <c r="I42" s="148">
        <f>IFERROR(VLOOKUP($B42,'[46]DM-ORT'!$B$10:$R$434,13,FALSE),0)</f>
        <v>40</v>
      </c>
      <c r="J42" s="148">
        <f>IFERROR(VLOOKUP($B42,'[46]DM-ORT'!$B$10:$R$434,14,FALSE),0)</f>
        <v>40</v>
      </c>
      <c r="K42" s="148">
        <f>IFERROR(VLOOKUP($B42,'[46]DM-ORT'!$B$10:$R$434,15,FALSE),0)</f>
        <v>80</v>
      </c>
      <c r="L42" s="148">
        <f>IFERROR(VLOOKUP($B42,'[46]DM-ORT'!$B$10:$R$434,16,FALSE),0)</f>
        <v>80</v>
      </c>
      <c r="M42" s="18">
        <v>40</v>
      </c>
      <c r="N42" s="18">
        <v>40</v>
      </c>
      <c r="O42" s="18">
        <v>40.68</v>
      </c>
      <c r="P42" s="18">
        <v>40.68</v>
      </c>
      <c r="Q42" s="18">
        <v>40.68</v>
      </c>
      <c r="R42" s="89">
        <f t="shared" si="1"/>
        <v>602.03999999999985</v>
      </c>
      <c r="S42" s="89"/>
      <c r="T42" s="167">
        <f t="shared" ref="T42:T72" si="19">+IFERROR(F42/$D42,0)</f>
        <v>2</v>
      </c>
      <c r="U42" s="167">
        <f t="shared" ref="U42:U72" si="20">+IFERROR(G42/$D42,0)</f>
        <v>1</v>
      </c>
      <c r="V42" s="167">
        <f t="shared" si="11"/>
        <v>1</v>
      </c>
      <c r="W42" s="167">
        <f t="shared" si="12"/>
        <v>1</v>
      </c>
      <c r="X42" s="167">
        <f t="shared" si="13"/>
        <v>1</v>
      </c>
      <c r="Y42" s="167">
        <f t="shared" si="14"/>
        <v>2</v>
      </c>
      <c r="Z42" s="167">
        <f t="shared" si="15"/>
        <v>2</v>
      </c>
      <c r="AA42" s="167">
        <f t="shared" ref="AA42:AA72" si="21">+IFERROR(M42/$D42,0)</f>
        <v>1</v>
      </c>
      <c r="AB42" s="167">
        <f t="shared" ref="AB42:AB72" si="22">+IFERROR(N42/$D42,0)</f>
        <v>1</v>
      </c>
      <c r="AC42" s="167">
        <f t="shared" ref="AC42:AC72" si="23">+IFERROR(O42/$E42,0)</f>
        <v>1</v>
      </c>
      <c r="AD42" s="167">
        <f t="shared" ref="AD42:AD72" si="24">+IFERROR(P42/$E42,0)</f>
        <v>1</v>
      </c>
      <c r="AE42" s="167">
        <f t="shared" ref="AE42:AE72" si="25">+IFERROR(Q42/$E42,0)</f>
        <v>1</v>
      </c>
      <c r="AF42" s="167">
        <f t="shared" si="16"/>
        <v>15</v>
      </c>
      <c r="AG42" s="167">
        <f t="shared" si="17"/>
        <v>1.25</v>
      </c>
      <c r="AI42" s="198">
        <v>65</v>
      </c>
      <c r="AL42" s="195">
        <v>1</v>
      </c>
      <c r="AM42" s="267">
        <f t="shared" si="18"/>
        <v>1.25</v>
      </c>
    </row>
    <row r="43" spans="1:39" s="241" customFormat="1" outlineLevel="1" x14ac:dyDescent="0.25">
      <c r="A43" s="241" t="str">
        <f t="shared" si="10"/>
        <v>OrtingResidential65RW1R</v>
      </c>
      <c r="B43" s="241" t="s">
        <v>35</v>
      </c>
      <c r="C43" s="241" t="s">
        <v>782</v>
      </c>
      <c r="D43" s="243">
        <v>40</v>
      </c>
      <c r="E43" s="243">
        <v>40.68</v>
      </c>
      <c r="F43" s="244">
        <f>IFERROR(VLOOKUP($B43,'[46]DM-ORT'!$B$10:$R$434,10,FALSE),0)</f>
        <v>40361.584999999999</v>
      </c>
      <c r="G43" s="244">
        <f>IFERROR(VLOOKUP($B43,'[46]DM-ORT'!$B$10:$R$434,11,FALSE),0)</f>
        <v>40820</v>
      </c>
      <c r="H43" s="244">
        <f>IFERROR(VLOOKUP($B43,'[46]DM-ORT'!$B$10:$R$434,12,FALSE),0)</f>
        <v>40820</v>
      </c>
      <c r="I43" s="244">
        <f>IFERROR(VLOOKUP($B43,'[46]DM-ORT'!$B$10:$R$434,13,FALSE),0)</f>
        <v>39960.784999999996</v>
      </c>
      <c r="J43" s="244">
        <f>IFERROR(VLOOKUP($B43,'[46]DM-ORT'!$B$10:$R$434,14,FALSE),0)</f>
        <v>40442.224999999999</v>
      </c>
      <c r="K43" s="244">
        <f>IFERROR(VLOOKUP($B43,'[46]DM-ORT'!$B$10:$R$434,15,FALSE),0)</f>
        <v>40700</v>
      </c>
      <c r="L43" s="244">
        <f>IFERROR(VLOOKUP($B43,'[46]DM-ORT'!$B$10:$R$434,16,FALSE),0)</f>
        <v>40565.26</v>
      </c>
      <c r="M43" s="244">
        <v>40895.195</v>
      </c>
      <c r="N43" s="244">
        <v>41123.665000000001</v>
      </c>
      <c r="O43" s="244">
        <v>42271.715000000004</v>
      </c>
      <c r="P43" s="244">
        <v>42227.445</v>
      </c>
      <c r="Q43" s="244">
        <v>43223.86</v>
      </c>
      <c r="R43" s="245">
        <f t="shared" si="1"/>
        <v>493411.73499999999</v>
      </c>
      <c r="S43" s="245"/>
      <c r="T43" s="246">
        <f t="shared" si="19"/>
        <v>1009.039625</v>
      </c>
      <c r="U43" s="246">
        <f t="shared" si="20"/>
        <v>1020.5</v>
      </c>
      <c r="V43" s="246">
        <f t="shared" si="11"/>
        <v>1020.5</v>
      </c>
      <c r="W43" s="246">
        <f t="shared" si="12"/>
        <v>999.01962499999991</v>
      </c>
      <c r="X43" s="246">
        <f t="shared" si="13"/>
        <v>1011.055625</v>
      </c>
      <c r="Y43" s="246">
        <f t="shared" si="14"/>
        <v>1017.5</v>
      </c>
      <c r="Z43" s="246">
        <f t="shared" si="15"/>
        <v>1014.1315000000001</v>
      </c>
      <c r="AA43" s="246">
        <f t="shared" si="21"/>
        <v>1022.379875</v>
      </c>
      <c r="AB43" s="246">
        <f t="shared" si="22"/>
        <v>1028.091625</v>
      </c>
      <c r="AC43" s="246">
        <f t="shared" si="23"/>
        <v>1039.1277040314651</v>
      </c>
      <c r="AD43" s="246">
        <f t="shared" si="24"/>
        <v>1038.039454277286</v>
      </c>
      <c r="AE43" s="246">
        <f t="shared" si="25"/>
        <v>1062.5334316617502</v>
      </c>
      <c r="AF43" s="246">
        <f t="shared" si="16"/>
        <v>12281.9184649705</v>
      </c>
      <c r="AG43" s="246">
        <f t="shared" si="17"/>
        <v>1023.4932054142083</v>
      </c>
      <c r="AI43" s="254">
        <v>65</v>
      </c>
      <c r="AJ43" s="252"/>
      <c r="AK43" s="252"/>
      <c r="AL43" s="252">
        <v>1</v>
      </c>
      <c r="AM43" s="268">
        <f t="shared" si="18"/>
        <v>1023.4932054142083</v>
      </c>
    </row>
    <row r="44" spans="1:39" s="241" customFormat="1" outlineLevel="1" x14ac:dyDescent="0.25">
      <c r="A44" s="241" t="str">
        <f t="shared" si="10"/>
        <v>OrtingResidential95RM1</v>
      </c>
      <c r="B44" s="241" t="s">
        <v>36</v>
      </c>
      <c r="C44" s="241" t="s">
        <v>786</v>
      </c>
      <c r="D44" s="243">
        <v>0</v>
      </c>
      <c r="E44" s="243">
        <v>0</v>
      </c>
      <c r="F44" s="244">
        <f>IFERROR(VLOOKUP($B44,'[46]DM-ORT'!$B$10:$R$434,10,FALSE),0)</f>
        <v>0</v>
      </c>
      <c r="G44" s="244">
        <f>IFERROR(VLOOKUP($B44,'[46]DM-ORT'!$B$10:$R$434,11,FALSE),0)</f>
        <v>0</v>
      </c>
      <c r="H44" s="244">
        <f>IFERROR(VLOOKUP($B44,'[46]DM-ORT'!$B$10:$R$434,12,FALSE),0)</f>
        <v>0</v>
      </c>
      <c r="I44" s="244">
        <f>IFERROR(VLOOKUP($B44,'[46]DM-ORT'!$B$10:$R$434,13,FALSE),0)</f>
        <v>0</v>
      </c>
      <c r="J44" s="244">
        <f>IFERROR(VLOOKUP($B44,'[46]DM-ORT'!$B$10:$R$434,14,FALSE),0)</f>
        <v>0</v>
      </c>
      <c r="K44" s="244">
        <f>IFERROR(VLOOKUP($B44,'[46]DM-ORT'!$B$10:$R$434,15,FALSE),0)</f>
        <v>0</v>
      </c>
      <c r="L44" s="244">
        <f>IFERROR(VLOOKUP($B44,'[46]DM-ORT'!$B$10:$R$434,16,FALSE),0)</f>
        <v>0</v>
      </c>
      <c r="M44" s="244">
        <v>0</v>
      </c>
      <c r="N44" s="244">
        <v>0</v>
      </c>
      <c r="O44" s="244">
        <v>0</v>
      </c>
      <c r="P44" s="244">
        <v>0</v>
      </c>
      <c r="Q44" s="244">
        <v>0</v>
      </c>
      <c r="R44" s="245">
        <f t="shared" si="1"/>
        <v>0</v>
      </c>
      <c r="S44" s="245"/>
      <c r="T44" s="246">
        <f t="shared" si="19"/>
        <v>0</v>
      </c>
      <c r="U44" s="246">
        <f t="shared" si="20"/>
        <v>0</v>
      </c>
      <c r="V44" s="246">
        <f t="shared" si="11"/>
        <v>0</v>
      </c>
      <c r="W44" s="246">
        <f t="shared" si="12"/>
        <v>0</v>
      </c>
      <c r="X44" s="246">
        <f t="shared" si="13"/>
        <v>0</v>
      </c>
      <c r="Y44" s="246">
        <f t="shared" si="14"/>
        <v>0</v>
      </c>
      <c r="Z44" s="246">
        <f t="shared" si="15"/>
        <v>0</v>
      </c>
      <c r="AA44" s="246">
        <f t="shared" si="21"/>
        <v>0</v>
      </c>
      <c r="AB44" s="246">
        <f t="shared" si="22"/>
        <v>0</v>
      </c>
      <c r="AC44" s="246">
        <f t="shared" si="23"/>
        <v>0</v>
      </c>
      <c r="AD44" s="246">
        <f t="shared" si="24"/>
        <v>0</v>
      </c>
      <c r="AE44" s="246">
        <f t="shared" si="25"/>
        <v>0</v>
      </c>
      <c r="AF44" s="246">
        <f t="shared" si="16"/>
        <v>0</v>
      </c>
      <c r="AG44" s="246">
        <f t="shared" si="17"/>
        <v>0</v>
      </c>
      <c r="AI44" s="254">
        <v>95</v>
      </c>
      <c r="AJ44" s="252"/>
      <c r="AK44" s="252"/>
      <c r="AL44" s="252">
        <v>1</v>
      </c>
      <c r="AM44" s="268">
        <f t="shared" si="18"/>
        <v>0</v>
      </c>
    </row>
    <row r="45" spans="1:39" outlineLevel="1" x14ac:dyDescent="0.25">
      <c r="A45" s="2" t="str">
        <f t="shared" si="10"/>
        <v>OrtingResidential95RW1N</v>
      </c>
      <c r="B45" s="2" t="s">
        <v>37</v>
      </c>
      <c r="C45" s="2" t="s">
        <v>783</v>
      </c>
      <c r="D45" s="13">
        <v>54.68</v>
      </c>
      <c r="E45" s="13">
        <v>55.57</v>
      </c>
      <c r="F45" s="148">
        <f>IFERROR(VLOOKUP($B45,'[46]DM-ORT'!$B$10:$R$434,10,FALSE),0)</f>
        <v>0</v>
      </c>
      <c r="G45" s="148">
        <f>IFERROR(VLOOKUP($B45,'[46]DM-ORT'!$B$10:$R$434,11,FALSE),0)</f>
        <v>0</v>
      </c>
      <c r="H45" s="148">
        <f>IFERROR(VLOOKUP($B45,'[46]DM-ORT'!$B$10:$R$434,12,FALSE),0)</f>
        <v>0</v>
      </c>
      <c r="I45" s="148">
        <f>IFERROR(VLOOKUP($B45,'[46]DM-ORT'!$B$10:$R$434,13,FALSE),0)</f>
        <v>0</v>
      </c>
      <c r="J45" s="148">
        <f>IFERROR(VLOOKUP($B45,'[46]DM-ORT'!$B$10:$R$434,14,FALSE),0)</f>
        <v>0</v>
      </c>
      <c r="K45" s="148">
        <f>IFERROR(VLOOKUP($B45,'[46]DM-ORT'!$B$10:$R$434,15,FALSE),0)</f>
        <v>109.36</v>
      </c>
      <c r="L45" s="148">
        <f>IFERROR(VLOOKUP($B45,'[46]DM-ORT'!$B$10:$R$434,16,FALSE),0)</f>
        <v>0</v>
      </c>
      <c r="M45" s="18">
        <v>0</v>
      </c>
      <c r="N45" s="18">
        <v>0</v>
      </c>
      <c r="O45" s="18">
        <v>0</v>
      </c>
      <c r="P45" s="18">
        <v>0</v>
      </c>
      <c r="Q45" s="18">
        <v>0</v>
      </c>
      <c r="R45" s="89">
        <f t="shared" si="1"/>
        <v>109.36</v>
      </c>
      <c r="S45" s="89"/>
      <c r="T45" s="167">
        <f t="shared" si="19"/>
        <v>0</v>
      </c>
      <c r="U45" s="167">
        <f t="shared" si="20"/>
        <v>0</v>
      </c>
      <c r="V45" s="167">
        <f t="shared" si="11"/>
        <v>0</v>
      </c>
      <c r="W45" s="167">
        <f t="shared" si="12"/>
        <v>0</v>
      </c>
      <c r="X45" s="167">
        <f t="shared" si="13"/>
        <v>0</v>
      </c>
      <c r="Y45" s="167">
        <f t="shared" si="14"/>
        <v>2</v>
      </c>
      <c r="Z45" s="167">
        <f t="shared" si="15"/>
        <v>0</v>
      </c>
      <c r="AA45" s="167">
        <f t="shared" si="21"/>
        <v>0</v>
      </c>
      <c r="AB45" s="167">
        <f t="shared" si="22"/>
        <v>0</v>
      </c>
      <c r="AC45" s="167">
        <f t="shared" si="23"/>
        <v>0</v>
      </c>
      <c r="AD45" s="167">
        <f t="shared" si="24"/>
        <v>0</v>
      </c>
      <c r="AE45" s="167">
        <f t="shared" si="25"/>
        <v>0</v>
      </c>
      <c r="AF45" s="167">
        <f t="shared" si="16"/>
        <v>2</v>
      </c>
      <c r="AG45" s="167">
        <f t="shared" si="17"/>
        <v>0.16666666666666666</v>
      </c>
      <c r="AI45" s="198">
        <v>95</v>
      </c>
      <c r="AL45" s="195">
        <v>1</v>
      </c>
      <c r="AM45" s="267">
        <f t="shared" si="18"/>
        <v>0.16666666666666666</v>
      </c>
    </row>
    <row r="46" spans="1:39" s="241" customFormat="1" outlineLevel="1" x14ac:dyDescent="0.25">
      <c r="A46" s="241" t="str">
        <f t="shared" si="10"/>
        <v>OrtingResidential95RW1R</v>
      </c>
      <c r="B46" s="241" t="s">
        <v>38</v>
      </c>
      <c r="C46" s="241" t="s">
        <v>784</v>
      </c>
      <c r="D46" s="243">
        <v>54.68</v>
      </c>
      <c r="E46" s="243">
        <v>55.57</v>
      </c>
      <c r="F46" s="244">
        <f>IFERROR(VLOOKUP($B46,'[46]DM-ORT'!$B$10:$R$434,10,FALSE),0)</f>
        <v>17846.185000000001</v>
      </c>
      <c r="G46" s="244">
        <f>IFERROR(VLOOKUP($B46,'[46]DM-ORT'!$B$10:$R$434,11,FALSE),0)</f>
        <v>18153.759999999998</v>
      </c>
      <c r="H46" s="244">
        <f>IFERROR(VLOOKUP($B46,'[46]DM-ORT'!$B$10:$R$434,12,FALSE),0)</f>
        <v>18263.12</v>
      </c>
      <c r="I46" s="244">
        <f>IFERROR(VLOOKUP($B46,'[46]DM-ORT'!$B$10:$R$434,13,FALSE),0)</f>
        <v>18967.609999999997</v>
      </c>
      <c r="J46" s="244">
        <f>IFERROR(VLOOKUP($B46,'[46]DM-ORT'!$B$10:$R$434,14,FALSE),0)</f>
        <v>19151.669999999998</v>
      </c>
      <c r="K46" s="244">
        <f>IFERROR(VLOOKUP($B46,'[46]DM-ORT'!$B$10:$R$434,15,FALSE),0)</f>
        <v>19493.419999999998</v>
      </c>
      <c r="L46" s="244">
        <f>IFERROR(VLOOKUP($B46,'[46]DM-ORT'!$B$10:$R$434,16,FALSE),0)</f>
        <v>19712.14</v>
      </c>
      <c r="M46" s="244">
        <v>20204.259999999998</v>
      </c>
      <c r="N46" s="244">
        <v>20313.62</v>
      </c>
      <c r="O46" s="244">
        <v>20286.61</v>
      </c>
      <c r="P46" s="244">
        <v>20561.79</v>
      </c>
      <c r="Q46" s="244">
        <v>21144.384999999998</v>
      </c>
      <c r="R46" s="245">
        <f t="shared" si="1"/>
        <v>234098.57000000004</v>
      </c>
      <c r="S46" s="245"/>
      <c r="T46" s="246">
        <f t="shared" si="19"/>
        <v>326.375</v>
      </c>
      <c r="U46" s="246">
        <f t="shared" si="20"/>
        <v>332</v>
      </c>
      <c r="V46" s="246">
        <f t="shared" si="11"/>
        <v>334</v>
      </c>
      <c r="W46" s="246">
        <f t="shared" si="12"/>
        <v>346.88386978785655</v>
      </c>
      <c r="X46" s="246">
        <f t="shared" si="13"/>
        <v>350.24999999999994</v>
      </c>
      <c r="Y46" s="246">
        <f t="shared" si="14"/>
        <v>356.49999999999994</v>
      </c>
      <c r="Z46" s="246">
        <f t="shared" si="15"/>
        <v>360.5</v>
      </c>
      <c r="AA46" s="246">
        <f t="shared" si="21"/>
        <v>369.5</v>
      </c>
      <c r="AB46" s="246">
        <f t="shared" si="22"/>
        <v>371.5</v>
      </c>
      <c r="AC46" s="246">
        <f t="shared" si="23"/>
        <v>365.06406334353068</v>
      </c>
      <c r="AD46" s="246">
        <f t="shared" si="24"/>
        <v>370.01601583588268</v>
      </c>
      <c r="AE46" s="246">
        <f t="shared" si="25"/>
        <v>380.49999999999994</v>
      </c>
      <c r="AF46" s="246">
        <f t="shared" si="16"/>
        <v>4263.0889489672691</v>
      </c>
      <c r="AG46" s="246">
        <f t="shared" si="17"/>
        <v>355.25741241393911</v>
      </c>
      <c r="AI46" s="254">
        <v>95</v>
      </c>
      <c r="AJ46" s="252"/>
      <c r="AK46" s="252"/>
      <c r="AL46" s="252">
        <v>1</v>
      </c>
      <c r="AM46" s="268">
        <f t="shared" si="18"/>
        <v>355.25741241393911</v>
      </c>
    </row>
    <row r="47" spans="1:39" outlineLevel="1" x14ac:dyDescent="0.25">
      <c r="A47" s="2" t="str">
        <f t="shared" si="10"/>
        <v>OrtingResidential96RW1N</v>
      </c>
      <c r="B47" s="2" t="s">
        <v>737</v>
      </c>
      <c r="C47" s="2" t="s">
        <v>952</v>
      </c>
      <c r="D47" s="13">
        <v>0</v>
      </c>
      <c r="E47" s="13">
        <v>0</v>
      </c>
      <c r="F47" s="148">
        <f>IFERROR(VLOOKUP($B47,'[46]DM-ORT'!$B$10:$R$434,10,FALSE),0)</f>
        <v>0</v>
      </c>
      <c r="G47" s="148">
        <f>IFERROR(VLOOKUP($B47,'[46]DM-ORT'!$B$10:$R$434,11,FALSE),0)</f>
        <v>0</v>
      </c>
      <c r="H47" s="148">
        <f>IFERROR(VLOOKUP($B47,'[46]DM-ORT'!$B$10:$R$434,12,FALSE),0)</f>
        <v>0</v>
      </c>
      <c r="I47" s="148">
        <f>IFERROR(VLOOKUP($B47,'[46]DM-ORT'!$B$10:$R$434,13,FALSE),0)</f>
        <v>0</v>
      </c>
      <c r="J47" s="148">
        <f>IFERROR(VLOOKUP($B47,'[46]DM-ORT'!$B$10:$R$434,14,FALSE),0)</f>
        <v>0</v>
      </c>
      <c r="K47" s="148">
        <f>IFERROR(VLOOKUP($B47,'[46]DM-ORT'!$B$10:$R$434,15,FALSE),0)</f>
        <v>0</v>
      </c>
      <c r="L47" s="148">
        <f>IFERROR(VLOOKUP($B47,'[46]DM-ORT'!$B$10:$R$434,16,FALSE),0)</f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89">
        <f t="shared" si="1"/>
        <v>0</v>
      </c>
      <c r="S47" s="89"/>
      <c r="T47" s="167">
        <f t="shared" si="19"/>
        <v>0</v>
      </c>
      <c r="U47" s="167">
        <f t="shared" si="20"/>
        <v>0</v>
      </c>
      <c r="V47" s="167">
        <f t="shared" si="11"/>
        <v>0</v>
      </c>
      <c r="W47" s="167">
        <f t="shared" si="12"/>
        <v>0</v>
      </c>
      <c r="X47" s="167">
        <f t="shared" si="13"/>
        <v>0</v>
      </c>
      <c r="Y47" s="167">
        <f t="shared" si="14"/>
        <v>0</v>
      </c>
      <c r="Z47" s="167">
        <f t="shared" si="15"/>
        <v>0</v>
      </c>
      <c r="AA47" s="167">
        <f t="shared" si="21"/>
        <v>0</v>
      </c>
      <c r="AB47" s="167">
        <f t="shared" si="22"/>
        <v>0</v>
      </c>
      <c r="AC47" s="167">
        <f t="shared" si="23"/>
        <v>0</v>
      </c>
      <c r="AD47" s="167">
        <f t="shared" si="24"/>
        <v>0</v>
      </c>
      <c r="AE47" s="167">
        <f t="shared" si="25"/>
        <v>0</v>
      </c>
      <c r="AF47" s="167">
        <f t="shared" si="16"/>
        <v>0</v>
      </c>
      <c r="AG47" s="167">
        <f t="shared" si="17"/>
        <v>0</v>
      </c>
      <c r="AI47" s="198">
        <v>96</v>
      </c>
      <c r="AL47" s="195">
        <v>1</v>
      </c>
      <c r="AM47" s="267">
        <f t="shared" si="18"/>
        <v>0</v>
      </c>
    </row>
    <row r="48" spans="1:39" s="241" customFormat="1" outlineLevel="1" x14ac:dyDescent="0.25">
      <c r="A48" s="241" t="str">
        <f t="shared" si="10"/>
        <v>OrtingResidential96RW1R</v>
      </c>
      <c r="B48" s="241" t="s">
        <v>619</v>
      </c>
      <c r="C48" s="241" t="s">
        <v>953</v>
      </c>
      <c r="D48" s="243">
        <v>0</v>
      </c>
      <c r="E48" s="243">
        <v>0</v>
      </c>
      <c r="F48" s="244">
        <f>IFERROR(VLOOKUP($B48,'[46]DM-ORT'!$B$10:$R$434,10,FALSE),0)</f>
        <v>0</v>
      </c>
      <c r="G48" s="244">
        <f>IFERROR(VLOOKUP($B48,'[46]DM-ORT'!$B$10:$R$434,11,FALSE),0)</f>
        <v>0</v>
      </c>
      <c r="H48" s="244">
        <f>IFERROR(VLOOKUP($B48,'[46]DM-ORT'!$B$10:$R$434,12,FALSE),0)</f>
        <v>0</v>
      </c>
      <c r="I48" s="244">
        <f>IFERROR(VLOOKUP($B48,'[46]DM-ORT'!$B$10:$R$434,13,FALSE),0)</f>
        <v>0</v>
      </c>
      <c r="J48" s="244">
        <f>IFERROR(VLOOKUP($B48,'[46]DM-ORT'!$B$10:$R$434,14,FALSE),0)</f>
        <v>0</v>
      </c>
      <c r="K48" s="244">
        <f>IFERROR(VLOOKUP($B48,'[46]DM-ORT'!$B$10:$R$434,15,FALSE),0)</f>
        <v>0</v>
      </c>
      <c r="L48" s="244">
        <f>IFERROR(VLOOKUP($B48,'[46]DM-ORT'!$B$10:$R$434,16,FALSE),0)</f>
        <v>0</v>
      </c>
      <c r="M48" s="244">
        <v>0</v>
      </c>
      <c r="N48" s="244">
        <v>0</v>
      </c>
      <c r="O48" s="244">
        <v>0</v>
      </c>
      <c r="P48" s="244">
        <v>0</v>
      </c>
      <c r="Q48" s="244">
        <v>0</v>
      </c>
      <c r="R48" s="245">
        <f t="shared" si="1"/>
        <v>0</v>
      </c>
      <c r="S48" s="245"/>
      <c r="T48" s="246">
        <f t="shared" si="19"/>
        <v>0</v>
      </c>
      <c r="U48" s="246">
        <f t="shared" si="20"/>
        <v>0</v>
      </c>
      <c r="V48" s="246">
        <f t="shared" si="11"/>
        <v>0</v>
      </c>
      <c r="W48" s="246">
        <f t="shared" si="12"/>
        <v>0</v>
      </c>
      <c r="X48" s="246">
        <f t="shared" si="13"/>
        <v>0</v>
      </c>
      <c r="Y48" s="246">
        <f t="shared" si="14"/>
        <v>0</v>
      </c>
      <c r="Z48" s="246">
        <f t="shared" si="15"/>
        <v>0</v>
      </c>
      <c r="AA48" s="246">
        <f t="shared" si="21"/>
        <v>0</v>
      </c>
      <c r="AB48" s="246">
        <f t="shared" si="22"/>
        <v>0</v>
      </c>
      <c r="AC48" s="246">
        <f t="shared" si="23"/>
        <v>0</v>
      </c>
      <c r="AD48" s="246">
        <f t="shared" si="24"/>
        <v>0</v>
      </c>
      <c r="AE48" s="246">
        <f t="shared" si="25"/>
        <v>0</v>
      </c>
      <c r="AF48" s="246">
        <f t="shared" si="16"/>
        <v>0</v>
      </c>
      <c r="AG48" s="246">
        <f t="shared" si="17"/>
        <v>0</v>
      </c>
      <c r="AI48" s="254">
        <v>96</v>
      </c>
      <c r="AJ48" s="252"/>
      <c r="AK48" s="252"/>
      <c r="AL48" s="252">
        <v>1</v>
      </c>
      <c r="AM48" s="268">
        <f t="shared" si="18"/>
        <v>0</v>
      </c>
    </row>
    <row r="49" spans="1:39" outlineLevel="1" x14ac:dyDescent="0.25">
      <c r="A49" s="2" t="str">
        <f t="shared" si="10"/>
        <v>OrtingResidentialADJRES</v>
      </c>
      <c r="B49" s="2" t="s">
        <v>39</v>
      </c>
      <c r="C49" s="2" t="s">
        <v>451</v>
      </c>
      <c r="D49" s="13">
        <v>0</v>
      </c>
      <c r="E49" s="13">
        <v>0</v>
      </c>
      <c r="F49" s="148">
        <f>IFERROR(VLOOKUP($B49,'[46]DM-ORT'!$B$10:$R$434,10,FALSE),0)</f>
        <v>0</v>
      </c>
      <c r="G49" s="148">
        <f>IFERROR(VLOOKUP($B49,'[46]DM-ORT'!$B$10:$R$434,11,FALSE),0)</f>
        <v>0</v>
      </c>
      <c r="H49" s="148">
        <f>IFERROR(VLOOKUP($B49,'[46]DM-ORT'!$B$10:$R$434,12,FALSE),0)</f>
        <v>0</v>
      </c>
      <c r="I49" s="148">
        <f>IFERROR(VLOOKUP($B49,'[46]DM-ORT'!$B$10:$R$434,13,FALSE),0)</f>
        <v>0</v>
      </c>
      <c r="J49" s="148">
        <f>IFERROR(VLOOKUP($B49,'[46]DM-ORT'!$B$10:$R$434,14,FALSE),0)</f>
        <v>0</v>
      </c>
      <c r="K49" s="148">
        <f>IFERROR(VLOOKUP($B49,'[46]DM-ORT'!$B$10:$R$434,15,FALSE),0)</f>
        <v>0</v>
      </c>
      <c r="L49" s="148">
        <f>IFERROR(VLOOKUP($B49,'[46]DM-ORT'!$B$10:$R$434,16,FALSE),0)</f>
        <v>0</v>
      </c>
      <c r="M49" s="18">
        <v>1</v>
      </c>
      <c r="N49" s="18">
        <v>0</v>
      </c>
      <c r="O49" s="18">
        <v>0</v>
      </c>
      <c r="P49" s="18">
        <v>0</v>
      </c>
      <c r="Q49" s="18">
        <v>0</v>
      </c>
      <c r="R49" s="89">
        <f t="shared" si="1"/>
        <v>1</v>
      </c>
      <c r="S49" s="89"/>
      <c r="T49" s="14">
        <f t="shared" si="19"/>
        <v>0</v>
      </c>
      <c r="U49" s="14">
        <f t="shared" si="20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21"/>
        <v>0</v>
      </c>
      <c r="AB49" s="14">
        <f t="shared" si="22"/>
        <v>0</v>
      </c>
      <c r="AC49" s="14">
        <f t="shared" si="23"/>
        <v>0</v>
      </c>
      <c r="AD49" s="14">
        <f t="shared" si="24"/>
        <v>0</v>
      </c>
      <c r="AE49" s="14">
        <f t="shared" si="25"/>
        <v>0</v>
      </c>
      <c r="AF49" s="14">
        <f t="shared" si="16"/>
        <v>0</v>
      </c>
      <c r="AG49" s="14">
        <f t="shared" si="17"/>
        <v>0</v>
      </c>
      <c r="AM49" s="267">
        <f t="shared" si="18"/>
        <v>0</v>
      </c>
    </row>
    <row r="50" spans="1:39" outlineLevel="1" x14ac:dyDescent="0.25">
      <c r="A50" s="2" t="str">
        <f t="shared" si="10"/>
        <v>OrtingResidentialCARRY-RES</v>
      </c>
      <c r="B50" s="2" t="s">
        <v>40</v>
      </c>
      <c r="C50" s="2" t="s">
        <v>764</v>
      </c>
      <c r="D50" s="13">
        <v>0</v>
      </c>
      <c r="E50" s="13">
        <v>0</v>
      </c>
      <c r="F50" s="148">
        <f>IFERROR(VLOOKUP($B50,'[46]DM-ORT'!$B$10:$R$434,10,FALSE),0)</f>
        <v>0</v>
      </c>
      <c r="G50" s="148">
        <f>IFERROR(VLOOKUP($B50,'[46]DM-ORT'!$B$10:$R$434,11,FALSE),0)</f>
        <v>0</v>
      </c>
      <c r="H50" s="148">
        <f>IFERROR(VLOOKUP($B50,'[46]DM-ORT'!$B$10:$R$434,12,FALSE),0)</f>
        <v>0</v>
      </c>
      <c r="I50" s="148">
        <f>IFERROR(VLOOKUP($B50,'[46]DM-ORT'!$B$10:$R$434,13,FALSE),0)</f>
        <v>0</v>
      </c>
      <c r="J50" s="148">
        <f>IFERROR(VLOOKUP($B50,'[46]DM-ORT'!$B$10:$R$434,14,FALSE),0)</f>
        <v>0</v>
      </c>
      <c r="K50" s="148">
        <f>IFERROR(VLOOKUP($B50,'[46]DM-ORT'!$B$10:$R$434,15,FALSE),0)</f>
        <v>0</v>
      </c>
      <c r="L50" s="148">
        <f>IFERROR(VLOOKUP($B50,'[46]DM-ORT'!$B$10:$R$434,16,FALSE),0)</f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89">
        <f t="shared" si="1"/>
        <v>0</v>
      </c>
      <c r="S50" s="89"/>
      <c r="T50" s="14">
        <f t="shared" si="19"/>
        <v>0</v>
      </c>
      <c r="U50" s="14">
        <f t="shared" si="20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1"/>
        <v>0</v>
      </c>
      <c r="AB50" s="14">
        <f t="shared" si="22"/>
        <v>0</v>
      </c>
      <c r="AC50" s="14">
        <f t="shared" si="23"/>
        <v>0</v>
      </c>
      <c r="AD50" s="14">
        <f t="shared" si="24"/>
        <v>0</v>
      </c>
      <c r="AE50" s="14">
        <f t="shared" si="25"/>
        <v>0</v>
      </c>
      <c r="AF50" s="14">
        <f t="shared" si="16"/>
        <v>0</v>
      </c>
      <c r="AG50" s="14">
        <f t="shared" si="17"/>
        <v>0</v>
      </c>
      <c r="AM50" s="267">
        <f t="shared" si="18"/>
        <v>0</v>
      </c>
    </row>
    <row r="51" spans="1:39" outlineLevel="1" x14ac:dyDescent="0.25">
      <c r="A51" s="2" t="str">
        <f t="shared" si="10"/>
        <v>OrtingResidentialDELTOT</v>
      </c>
      <c r="B51" s="2" t="s">
        <v>41</v>
      </c>
      <c r="C51" s="2" t="s">
        <v>798</v>
      </c>
      <c r="D51" s="13">
        <v>0</v>
      </c>
      <c r="E51" s="13">
        <v>0</v>
      </c>
      <c r="F51" s="148">
        <f>IFERROR(VLOOKUP($B51,'[46]DM-ORT'!$B$10:$R$434,10,FALSE),0)</f>
        <v>0</v>
      </c>
      <c r="G51" s="148">
        <f>IFERROR(VLOOKUP($B51,'[46]DM-ORT'!$B$10:$R$434,11,FALSE),0)</f>
        <v>0</v>
      </c>
      <c r="H51" s="148">
        <f>IFERROR(VLOOKUP($B51,'[46]DM-ORT'!$B$10:$R$434,12,FALSE),0)</f>
        <v>0</v>
      </c>
      <c r="I51" s="148">
        <f>IFERROR(VLOOKUP($B51,'[46]DM-ORT'!$B$10:$R$434,13,FALSE),0)</f>
        <v>0</v>
      </c>
      <c r="J51" s="148">
        <f>IFERROR(VLOOKUP($B51,'[46]DM-ORT'!$B$10:$R$434,14,FALSE),0)</f>
        <v>0</v>
      </c>
      <c r="K51" s="148">
        <f>IFERROR(VLOOKUP($B51,'[46]DM-ORT'!$B$10:$R$434,15,FALSE),0)</f>
        <v>0</v>
      </c>
      <c r="L51" s="148">
        <f>IFERROR(VLOOKUP($B51,'[46]DM-ORT'!$B$10:$R$434,16,FALSE),0)</f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89">
        <f t="shared" si="1"/>
        <v>0</v>
      </c>
      <c r="S51" s="89"/>
      <c r="T51" s="14">
        <f t="shared" si="19"/>
        <v>0</v>
      </c>
      <c r="U51" s="14">
        <f t="shared" si="20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1"/>
        <v>0</v>
      </c>
      <c r="AB51" s="14">
        <f t="shared" si="22"/>
        <v>0</v>
      </c>
      <c r="AC51" s="14">
        <f t="shared" si="23"/>
        <v>0</v>
      </c>
      <c r="AD51" s="14">
        <f t="shared" si="24"/>
        <v>0</v>
      </c>
      <c r="AE51" s="14">
        <f t="shared" si="25"/>
        <v>0</v>
      </c>
      <c r="AF51" s="14">
        <f t="shared" si="16"/>
        <v>0</v>
      </c>
      <c r="AG51" s="14">
        <f t="shared" si="17"/>
        <v>0</v>
      </c>
      <c r="AM51" s="267">
        <f t="shared" si="18"/>
        <v>0</v>
      </c>
    </row>
    <row r="52" spans="1:39" outlineLevel="1" x14ac:dyDescent="0.25">
      <c r="A52" s="2" t="str">
        <f t="shared" si="10"/>
        <v>OrtingResidentialDRIVEPRVT-RES</v>
      </c>
      <c r="B52" s="2" t="s">
        <v>42</v>
      </c>
      <c r="C52" s="2" t="s">
        <v>762</v>
      </c>
      <c r="D52" s="13">
        <v>0</v>
      </c>
      <c r="E52" s="13">
        <v>0</v>
      </c>
      <c r="F52" s="148">
        <f>IFERROR(VLOOKUP($B52,'[46]DM-ORT'!$B$10:$R$434,10,FALSE),0)</f>
        <v>0</v>
      </c>
      <c r="G52" s="148">
        <f>IFERROR(VLOOKUP($B52,'[46]DM-ORT'!$B$10:$R$434,11,FALSE),0)</f>
        <v>0</v>
      </c>
      <c r="H52" s="148">
        <f>IFERROR(VLOOKUP($B52,'[46]DM-ORT'!$B$10:$R$434,12,FALSE),0)</f>
        <v>0</v>
      </c>
      <c r="I52" s="148">
        <f>IFERROR(VLOOKUP($B52,'[46]DM-ORT'!$B$10:$R$434,13,FALSE),0)</f>
        <v>0</v>
      </c>
      <c r="J52" s="148">
        <f>IFERROR(VLOOKUP($B52,'[46]DM-ORT'!$B$10:$R$434,14,FALSE),0)</f>
        <v>0</v>
      </c>
      <c r="K52" s="148">
        <f>IFERROR(VLOOKUP($B52,'[46]DM-ORT'!$B$10:$R$434,15,FALSE),0)</f>
        <v>0</v>
      </c>
      <c r="L52" s="148">
        <f>IFERROR(VLOOKUP($B52,'[46]DM-ORT'!$B$10:$R$434,16,FALSE),0)</f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89">
        <f t="shared" si="1"/>
        <v>0</v>
      </c>
      <c r="S52" s="89"/>
      <c r="T52" s="14">
        <f t="shared" si="19"/>
        <v>0</v>
      </c>
      <c r="U52" s="14">
        <f t="shared" si="20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1"/>
        <v>0</v>
      </c>
      <c r="AB52" s="14">
        <f t="shared" si="22"/>
        <v>0</v>
      </c>
      <c r="AC52" s="14">
        <f t="shared" si="23"/>
        <v>0</v>
      </c>
      <c r="AD52" s="14">
        <f t="shared" si="24"/>
        <v>0</v>
      </c>
      <c r="AE52" s="14">
        <f t="shared" si="25"/>
        <v>0</v>
      </c>
      <c r="AF52" s="14">
        <f t="shared" si="16"/>
        <v>0</v>
      </c>
      <c r="AG52" s="14">
        <f t="shared" si="17"/>
        <v>0</v>
      </c>
      <c r="AM52" s="267">
        <f t="shared" si="18"/>
        <v>0</v>
      </c>
    </row>
    <row r="53" spans="1:39" outlineLevel="1" x14ac:dyDescent="0.25">
      <c r="A53" s="2" t="str">
        <f t="shared" si="10"/>
        <v>OrtingResidentialDRVNRE1</v>
      </c>
      <c r="B53" s="2" t="s">
        <v>43</v>
      </c>
      <c r="C53" s="2" t="s">
        <v>610</v>
      </c>
      <c r="D53" s="13">
        <v>0</v>
      </c>
      <c r="E53" s="13">
        <v>0</v>
      </c>
      <c r="F53" s="148">
        <f>IFERROR(VLOOKUP($B53,'[46]DM-ORT'!$B$10:$R$434,10,FALSE),0)</f>
        <v>0</v>
      </c>
      <c r="G53" s="148">
        <f>IFERROR(VLOOKUP($B53,'[46]DM-ORT'!$B$10:$R$434,11,FALSE),0)</f>
        <v>0</v>
      </c>
      <c r="H53" s="148">
        <f>IFERROR(VLOOKUP($B53,'[46]DM-ORT'!$B$10:$R$434,12,FALSE),0)</f>
        <v>0</v>
      </c>
      <c r="I53" s="148">
        <f>IFERROR(VLOOKUP($B53,'[46]DM-ORT'!$B$10:$R$434,13,FALSE),0)</f>
        <v>0</v>
      </c>
      <c r="J53" s="148">
        <f>IFERROR(VLOOKUP($B53,'[46]DM-ORT'!$B$10:$R$434,14,FALSE),0)</f>
        <v>0</v>
      </c>
      <c r="K53" s="148">
        <f>IFERROR(VLOOKUP($B53,'[46]DM-ORT'!$B$10:$R$434,15,FALSE),0)</f>
        <v>0</v>
      </c>
      <c r="L53" s="148">
        <f>IFERROR(VLOOKUP($B53,'[46]DM-ORT'!$B$10:$R$434,16,FALSE),0)</f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89">
        <f t="shared" si="1"/>
        <v>0</v>
      </c>
      <c r="S53" s="89"/>
      <c r="T53" s="14">
        <f t="shared" si="19"/>
        <v>0</v>
      </c>
      <c r="U53" s="14">
        <f t="shared" si="20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1"/>
        <v>0</v>
      </c>
      <c r="AB53" s="14">
        <f t="shared" si="22"/>
        <v>0</v>
      </c>
      <c r="AC53" s="14">
        <f t="shared" si="23"/>
        <v>0</v>
      </c>
      <c r="AD53" s="14">
        <f t="shared" si="24"/>
        <v>0</v>
      </c>
      <c r="AE53" s="14">
        <f t="shared" si="25"/>
        <v>0</v>
      </c>
      <c r="AF53" s="14">
        <f t="shared" si="16"/>
        <v>0</v>
      </c>
      <c r="AG53" s="14">
        <f t="shared" si="17"/>
        <v>0</v>
      </c>
      <c r="AM53" s="267">
        <f t="shared" si="18"/>
        <v>0</v>
      </c>
    </row>
    <row r="54" spans="1:39" outlineLevel="1" x14ac:dyDescent="0.25">
      <c r="A54" s="2" t="str">
        <f t="shared" si="10"/>
        <v>OrtingResidentialDRVNRW1</v>
      </c>
      <c r="B54" s="2" t="s">
        <v>44</v>
      </c>
      <c r="C54" s="2" t="s">
        <v>444</v>
      </c>
      <c r="D54" s="13">
        <v>10.33</v>
      </c>
      <c r="E54" s="13">
        <v>10.58</v>
      </c>
      <c r="F54" s="148">
        <f>IFERROR(VLOOKUP($B54,'[46]DM-ORT'!$B$10:$R$434,10,FALSE),0)</f>
        <v>20.66</v>
      </c>
      <c r="G54" s="148">
        <f>IFERROR(VLOOKUP($B54,'[46]DM-ORT'!$B$10:$R$434,11,FALSE),0)</f>
        <v>20.66</v>
      </c>
      <c r="H54" s="148">
        <f>IFERROR(VLOOKUP($B54,'[46]DM-ORT'!$B$10:$R$434,12,FALSE),0)</f>
        <v>20.66</v>
      </c>
      <c r="I54" s="148">
        <f>IFERROR(VLOOKUP($B54,'[46]DM-ORT'!$B$10:$R$434,13,FALSE),0)</f>
        <v>20.66</v>
      </c>
      <c r="J54" s="148">
        <f>IFERROR(VLOOKUP($B54,'[46]DM-ORT'!$B$10:$R$434,14,FALSE),0)</f>
        <v>20.66</v>
      </c>
      <c r="K54" s="148">
        <f>IFERROR(VLOOKUP($B54,'[46]DM-ORT'!$B$10:$R$434,15,FALSE),0)</f>
        <v>20.66</v>
      </c>
      <c r="L54" s="148">
        <f>IFERROR(VLOOKUP($B54,'[46]DM-ORT'!$B$10:$R$434,16,FALSE),0)</f>
        <v>20.66</v>
      </c>
      <c r="M54" s="18">
        <v>20.66</v>
      </c>
      <c r="N54" s="18">
        <v>20.66</v>
      </c>
      <c r="O54" s="18">
        <v>21.16</v>
      </c>
      <c r="P54" s="18">
        <v>21.16</v>
      </c>
      <c r="Q54" s="18">
        <v>21.16</v>
      </c>
      <c r="R54" s="89">
        <f t="shared" si="1"/>
        <v>249.42</v>
      </c>
      <c r="S54" s="89"/>
      <c r="T54" s="14">
        <f t="shared" si="19"/>
        <v>2</v>
      </c>
      <c r="U54" s="14">
        <f t="shared" si="20"/>
        <v>2</v>
      </c>
      <c r="V54" s="14">
        <f t="shared" si="11"/>
        <v>2</v>
      </c>
      <c r="W54" s="14">
        <f t="shared" si="12"/>
        <v>2</v>
      </c>
      <c r="X54" s="14">
        <f t="shared" si="13"/>
        <v>2</v>
      </c>
      <c r="Y54" s="14">
        <f t="shared" si="14"/>
        <v>2</v>
      </c>
      <c r="Z54" s="14">
        <f t="shared" si="15"/>
        <v>2</v>
      </c>
      <c r="AA54" s="14">
        <f t="shared" si="21"/>
        <v>2</v>
      </c>
      <c r="AB54" s="14">
        <f t="shared" si="22"/>
        <v>2</v>
      </c>
      <c r="AC54" s="14">
        <f t="shared" si="23"/>
        <v>2</v>
      </c>
      <c r="AD54" s="14">
        <f t="shared" si="24"/>
        <v>2</v>
      </c>
      <c r="AE54" s="14">
        <f t="shared" si="25"/>
        <v>2</v>
      </c>
      <c r="AF54" s="14">
        <f t="shared" si="16"/>
        <v>24</v>
      </c>
      <c r="AG54" s="14">
        <f t="shared" si="17"/>
        <v>2</v>
      </c>
      <c r="AM54" s="267">
        <f t="shared" si="18"/>
        <v>0</v>
      </c>
    </row>
    <row r="55" spans="1:39" outlineLevel="1" x14ac:dyDescent="0.25">
      <c r="A55" s="2" t="str">
        <f t="shared" si="10"/>
        <v>OrtingResidentialDRVNRW2</v>
      </c>
      <c r="B55" s="2" t="s">
        <v>45</v>
      </c>
      <c r="C55" s="2" t="s">
        <v>763</v>
      </c>
      <c r="D55" s="13">
        <v>0</v>
      </c>
      <c r="E55" s="13">
        <v>0</v>
      </c>
      <c r="F55" s="148">
        <f>IFERROR(VLOOKUP($B55,'[46]DM-ORT'!$B$10:$R$434,10,FALSE),0)</f>
        <v>0</v>
      </c>
      <c r="G55" s="148">
        <f>IFERROR(VLOOKUP($B55,'[46]DM-ORT'!$B$10:$R$434,11,FALSE),0)</f>
        <v>0</v>
      </c>
      <c r="H55" s="148">
        <f>IFERROR(VLOOKUP($B55,'[46]DM-ORT'!$B$10:$R$434,12,FALSE),0)</f>
        <v>0</v>
      </c>
      <c r="I55" s="148">
        <f>IFERROR(VLOOKUP($B55,'[46]DM-ORT'!$B$10:$R$434,13,FALSE),0)</f>
        <v>0</v>
      </c>
      <c r="J55" s="148">
        <f>IFERROR(VLOOKUP($B55,'[46]DM-ORT'!$B$10:$R$434,14,FALSE),0)</f>
        <v>0</v>
      </c>
      <c r="K55" s="148">
        <f>IFERROR(VLOOKUP($B55,'[46]DM-ORT'!$B$10:$R$434,15,FALSE),0)</f>
        <v>0</v>
      </c>
      <c r="L55" s="148">
        <f>IFERROR(VLOOKUP($B55,'[46]DM-ORT'!$B$10:$R$434,16,FALSE),0)</f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89">
        <f t="shared" si="1"/>
        <v>0</v>
      </c>
      <c r="S55" s="89"/>
      <c r="T55" s="14">
        <f t="shared" si="19"/>
        <v>0</v>
      </c>
      <c r="U55" s="14">
        <f t="shared" si="20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21"/>
        <v>0</v>
      </c>
      <c r="AB55" s="14">
        <f t="shared" si="22"/>
        <v>0</v>
      </c>
      <c r="AC55" s="14">
        <f t="shared" si="23"/>
        <v>0</v>
      </c>
      <c r="AD55" s="14">
        <f t="shared" si="24"/>
        <v>0</v>
      </c>
      <c r="AE55" s="14">
        <f t="shared" si="25"/>
        <v>0</v>
      </c>
      <c r="AF55" s="14">
        <f t="shared" si="16"/>
        <v>0</v>
      </c>
      <c r="AG55" s="14">
        <f t="shared" si="17"/>
        <v>0</v>
      </c>
      <c r="AM55" s="267">
        <f t="shared" si="18"/>
        <v>0</v>
      </c>
    </row>
    <row r="56" spans="1:39" outlineLevel="1" x14ac:dyDescent="0.25">
      <c r="A56" s="2" t="str">
        <f t="shared" si="10"/>
        <v>OrtingResidentialGWCR</v>
      </c>
      <c r="B56" s="2" t="s">
        <v>47</v>
      </c>
      <c r="C56" s="2" t="s">
        <v>571</v>
      </c>
      <c r="D56" s="13">
        <v>0</v>
      </c>
      <c r="E56" s="13">
        <v>0</v>
      </c>
      <c r="F56" s="148">
        <f>IFERROR(VLOOKUP($B56,'[46]DM-ORT'!$B$10:$R$434,10,FALSE),0)</f>
        <v>0</v>
      </c>
      <c r="G56" s="148">
        <f>IFERROR(VLOOKUP($B56,'[46]DM-ORT'!$B$10:$R$434,11,FALSE),0)</f>
        <v>0</v>
      </c>
      <c r="H56" s="148">
        <f>IFERROR(VLOOKUP($B56,'[46]DM-ORT'!$B$10:$R$434,12,FALSE),0)</f>
        <v>0</v>
      </c>
      <c r="I56" s="148">
        <f>IFERROR(VLOOKUP($B56,'[46]DM-ORT'!$B$10:$R$434,13,FALSE),0)</f>
        <v>0</v>
      </c>
      <c r="J56" s="148">
        <f>IFERROR(VLOOKUP($B56,'[46]DM-ORT'!$B$10:$R$434,14,FALSE),0)</f>
        <v>-44</v>
      </c>
      <c r="K56" s="148">
        <f>IFERROR(VLOOKUP($B56,'[46]DM-ORT'!$B$10:$R$434,15,FALSE),0)</f>
        <v>0</v>
      </c>
      <c r="L56" s="148">
        <f>IFERROR(VLOOKUP($B56,'[46]DM-ORT'!$B$10:$R$434,16,FALSE),0)</f>
        <v>0</v>
      </c>
      <c r="M56" s="18">
        <v>-15</v>
      </c>
      <c r="N56" s="18">
        <v>0</v>
      </c>
      <c r="O56" s="18">
        <v>0</v>
      </c>
      <c r="P56" s="18">
        <v>0</v>
      </c>
      <c r="Q56" s="18">
        <v>0</v>
      </c>
      <c r="R56" s="89">
        <f t="shared" si="1"/>
        <v>-59</v>
      </c>
      <c r="S56" s="89"/>
      <c r="T56" s="14">
        <f t="shared" si="19"/>
        <v>0</v>
      </c>
      <c r="U56" s="14">
        <f t="shared" si="20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1"/>
        <v>0</v>
      </c>
      <c r="AB56" s="14">
        <f t="shared" si="22"/>
        <v>0</v>
      </c>
      <c r="AC56" s="14">
        <f t="shared" si="23"/>
        <v>0</v>
      </c>
      <c r="AD56" s="14">
        <f t="shared" si="24"/>
        <v>0</v>
      </c>
      <c r="AE56" s="14">
        <f t="shared" si="25"/>
        <v>0</v>
      </c>
      <c r="AF56" s="14">
        <f t="shared" si="16"/>
        <v>0</v>
      </c>
      <c r="AG56" s="14">
        <f t="shared" si="17"/>
        <v>0</v>
      </c>
      <c r="AM56" s="267">
        <f t="shared" si="18"/>
        <v>0</v>
      </c>
    </row>
    <row r="57" spans="1:39" outlineLevel="1" x14ac:dyDescent="0.25">
      <c r="A57" s="2" t="str">
        <f t="shared" si="10"/>
        <v>OrtingResidentialIMPCNR1</v>
      </c>
      <c r="B57" s="2" t="s">
        <v>49</v>
      </c>
      <c r="C57" s="2" t="s">
        <v>459</v>
      </c>
      <c r="D57" s="13">
        <v>0</v>
      </c>
      <c r="E57" s="13">
        <v>0</v>
      </c>
      <c r="F57" s="148">
        <f>IFERROR(VLOOKUP($B57,'[46]DM-ORT'!$B$10:$R$434,10,FALSE),0)</f>
        <v>0</v>
      </c>
      <c r="G57" s="148">
        <f>IFERROR(VLOOKUP($B57,'[46]DM-ORT'!$B$10:$R$434,11,FALSE),0)</f>
        <v>0</v>
      </c>
      <c r="H57" s="148">
        <f>IFERROR(VLOOKUP($B57,'[46]DM-ORT'!$B$10:$R$434,12,FALSE),0)</f>
        <v>0</v>
      </c>
      <c r="I57" s="148">
        <f>IFERROR(VLOOKUP($B57,'[46]DM-ORT'!$B$10:$R$434,13,FALSE),0)</f>
        <v>0</v>
      </c>
      <c r="J57" s="148">
        <f>IFERROR(VLOOKUP($B57,'[46]DM-ORT'!$B$10:$R$434,14,FALSE),0)</f>
        <v>0</v>
      </c>
      <c r="K57" s="148">
        <f>IFERROR(VLOOKUP($B57,'[46]DM-ORT'!$B$10:$R$434,15,FALSE),0)</f>
        <v>0</v>
      </c>
      <c r="L57" s="148">
        <f>IFERROR(VLOOKUP($B57,'[46]DM-ORT'!$B$10:$R$434,16,FALSE),0)</f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89">
        <f t="shared" si="1"/>
        <v>0</v>
      </c>
      <c r="S57" s="89"/>
      <c r="T57" s="14">
        <f t="shared" si="19"/>
        <v>0</v>
      </c>
      <c r="U57" s="14">
        <f t="shared" si="20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1"/>
        <v>0</v>
      </c>
      <c r="AB57" s="14">
        <f t="shared" si="22"/>
        <v>0</v>
      </c>
      <c r="AC57" s="14">
        <f t="shared" si="23"/>
        <v>0</v>
      </c>
      <c r="AD57" s="14">
        <f t="shared" si="24"/>
        <v>0</v>
      </c>
      <c r="AE57" s="14">
        <f t="shared" si="25"/>
        <v>0</v>
      </c>
      <c r="AF57" s="14">
        <f t="shared" si="16"/>
        <v>0</v>
      </c>
      <c r="AG57" s="14">
        <f t="shared" si="17"/>
        <v>0</v>
      </c>
      <c r="AM57" s="267">
        <f t="shared" si="18"/>
        <v>0</v>
      </c>
    </row>
    <row r="58" spans="1:39" outlineLevel="1" x14ac:dyDescent="0.25">
      <c r="A58" s="2" t="str">
        <f t="shared" si="10"/>
        <v>OrtingResidentialIMPCNR2</v>
      </c>
      <c r="B58" s="2" t="s">
        <v>50</v>
      </c>
      <c r="C58" s="2" t="s">
        <v>576</v>
      </c>
      <c r="D58" s="13">
        <v>0</v>
      </c>
      <c r="E58" s="13">
        <v>0</v>
      </c>
      <c r="F58" s="148">
        <f>IFERROR(VLOOKUP($B58,'[46]DM-ORT'!$B$10:$R$434,10,FALSE),0)</f>
        <v>0</v>
      </c>
      <c r="G58" s="148">
        <f>IFERROR(VLOOKUP($B58,'[46]DM-ORT'!$B$10:$R$434,11,FALSE),0)</f>
        <v>0</v>
      </c>
      <c r="H58" s="148">
        <f>IFERROR(VLOOKUP($B58,'[46]DM-ORT'!$B$10:$R$434,12,FALSE),0)</f>
        <v>0</v>
      </c>
      <c r="I58" s="148">
        <f>IFERROR(VLOOKUP($B58,'[46]DM-ORT'!$B$10:$R$434,13,FALSE),0)</f>
        <v>0</v>
      </c>
      <c r="J58" s="148">
        <f>IFERROR(VLOOKUP($B58,'[46]DM-ORT'!$B$10:$R$434,14,FALSE),0)</f>
        <v>0</v>
      </c>
      <c r="K58" s="148">
        <f>IFERROR(VLOOKUP($B58,'[46]DM-ORT'!$B$10:$R$434,15,FALSE),0)</f>
        <v>0</v>
      </c>
      <c r="L58" s="148">
        <f>IFERROR(VLOOKUP($B58,'[46]DM-ORT'!$B$10:$R$434,16,FALSE),0)</f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89">
        <f t="shared" si="1"/>
        <v>0</v>
      </c>
      <c r="S58" s="89"/>
      <c r="T58" s="14">
        <f t="shared" si="19"/>
        <v>0</v>
      </c>
      <c r="U58" s="14">
        <f t="shared" si="20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1"/>
        <v>0</v>
      </c>
      <c r="AB58" s="14">
        <f t="shared" si="22"/>
        <v>0</v>
      </c>
      <c r="AC58" s="14">
        <f t="shared" si="23"/>
        <v>0</v>
      </c>
      <c r="AD58" s="14">
        <f t="shared" si="24"/>
        <v>0</v>
      </c>
      <c r="AE58" s="14">
        <f t="shared" si="25"/>
        <v>0</v>
      </c>
      <c r="AF58" s="14">
        <f t="shared" si="16"/>
        <v>0</v>
      </c>
      <c r="AG58" s="14">
        <f t="shared" si="17"/>
        <v>0</v>
      </c>
      <c r="AM58" s="267">
        <f t="shared" si="18"/>
        <v>0</v>
      </c>
    </row>
    <row r="59" spans="1:39" outlineLevel="1" x14ac:dyDescent="0.25">
      <c r="A59" s="2" t="str">
        <f t="shared" si="10"/>
        <v>OrtingResidentialOBSR</v>
      </c>
      <c r="B59" s="2" t="s">
        <v>51</v>
      </c>
      <c r="C59" s="2" t="s">
        <v>567</v>
      </c>
      <c r="D59" s="13">
        <v>0</v>
      </c>
      <c r="E59" s="13">
        <v>0</v>
      </c>
      <c r="F59" s="148">
        <f>IFERROR(VLOOKUP($B59,'[46]DM-ORT'!$B$10:$R$434,10,FALSE),0)</f>
        <v>0</v>
      </c>
      <c r="G59" s="148">
        <f>IFERROR(VLOOKUP($B59,'[46]DM-ORT'!$B$10:$R$434,11,FALSE),0)</f>
        <v>0</v>
      </c>
      <c r="H59" s="148">
        <f>IFERROR(VLOOKUP($B59,'[46]DM-ORT'!$B$10:$R$434,12,FALSE),0)</f>
        <v>0</v>
      </c>
      <c r="I59" s="148">
        <f>IFERROR(VLOOKUP($B59,'[46]DM-ORT'!$B$10:$R$434,13,FALSE),0)</f>
        <v>0</v>
      </c>
      <c r="J59" s="148">
        <f>IFERROR(VLOOKUP($B59,'[46]DM-ORT'!$B$10:$R$434,14,FALSE),0)</f>
        <v>0</v>
      </c>
      <c r="K59" s="148">
        <f>IFERROR(VLOOKUP($B59,'[46]DM-ORT'!$B$10:$R$434,15,FALSE),0)</f>
        <v>0</v>
      </c>
      <c r="L59" s="148">
        <f>IFERROR(VLOOKUP($B59,'[46]DM-ORT'!$B$10:$R$434,16,FALSE),0)</f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89">
        <f t="shared" si="1"/>
        <v>0</v>
      </c>
      <c r="S59" s="89"/>
      <c r="T59" s="14">
        <f t="shared" si="19"/>
        <v>0</v>
      </c>
      <c r="U59" s="14">
        <f t="shared" si="20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1"/>
        <v>0</v>
      </c>
      <c r="AB59" s="14">
        <f t="shared" si="22"/>
        <v>0</v>
      </c>
      <c r="AC59" s="14">
        <f t="shared" si="23"/>
        <v>0</v>
      </c>
      <c r="AD59" s="14">
        <f t="shared" si="24"/>
        <v>0</v>
      </c>
      <c r="AE59" s="14">
        <f t="shared" si="25"/>
        <v>0</v>
      </c>
      <c r="AF59" s="14">
        <f t="shared" si="16"/>
        <v>0</v>
      </c>
      <c r="AG59" s="14">
        <f t="shared" si="17"/>
        <v>0</v>
      </c>
      <c r="AM59" s="267">
        <f t="shared" si="18"/>
        <v>0</v>
      </c>
    </row>
    <row r="60" spans="1:39" outlineLevel="1" x14ac:dyDescent="0.25">
      <c r="A60" s="2" t="str">
        <f t="shared" si="10"/>
        <v>OrtingResidentialOS</v>
      </c>
      <c r="B60" s="2" t="s">
        <v>52</v>
      </c>
      <c r="C60" s="2" t="s">
        <v>447</v>
      </c>
      <c r="D60" s="13">
        <v>0</v>
      </c>
      <c r="E60" s="13">
        <v>0</v>
      </c>
      <c r="F60" s="148">
        <f>IFERROR(VLOOKUP($B60,'[46]DM-ORT'!$B$10:$R$434,10,FALSE),0)</f>
        <v>0</v>
      </c>
      <c r="G60" s="148">
        <f>IFERROR(VLOOKUP($B60,'[46]DM-ORT'!$B$10:$R$434,11,FALSE),0)</f>
        <v>0</v>
      </c>
      <c r="H60" s="148">
        <f>IFERROR(VLOOKUP($B60,'[46]DM-ORT'!$B$10:$R$434,12,FALSE),0)</f>
        <v>0</v>
      </c>
      <c r="I60" s="148">
        <f>IFERROR(VLOOKUP($B60,'[46]DM-ORT'!$B$10:$R$434,13,FALSE),0)</f>
        <v>0</v>
      </c>
      <c r="J60" s="148">
        <f>IFERROR(VLOOKUP($B60,'[46]DM-ORT'!$B$10:$R$434,14,FALSE),0)</f>
        <v>0</v>
      </c>
      <c r="K60" s="148">
        <f>IFERROR(VLOOKUP($B60,'[46]DM-ORT'!$B$10:$R$434,15,FALSE),0)</f>
        <v>0</v>
      </c>
      <c r="L60" s="148">
        <f>IFERROR(VLOOKUP($B60,'[46]DM-ORT'!$B$10:$R$434,16,FALSE),0)</f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9">
        <f t="shared" si="1"/>
        <v>0</v>
      </c>
      <c r="S60" s="89"/>
      <c r="T60" s="14">
        <f t="shared" si="19"/>
        <v>0</v>
      </c>
      <c r="U60" s="14">
        <f t="shared" si="20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1"/>
        <v>0</v>
      </c>
      <c r="AB60" s="14">
        <f t="shared" si="22"/>
        <v>0</v>
      </c>
      <c r="AC60" s="14">
        <f t="shared" si="23"/>
        <v>0</v>
      </c>
      <c r="AD60" s="14">
        <f t="shared" si="24"/>
        <v>0</v>
      </c>
      <c r="AE60" s="14">
        <f t="shared" si="25"/>
        <v>0</v>
      </c>
      <c r="AF60" s="14">
        <f t="shared" si="16"/>
        <v>0</v>
      </c>
      <c r="AG60" s="14">
        <f t="shared" si="17"/>
        <v>0</v>
      </c>
      <c r="AM60" s="267">
        <f t="shared" si="18"/>
        <v>0</v>
      </c>
    </row>
    <row r="61" spans="1:39" outlineLevel="1" x14ac:dyDescent="0.25">
      <c r="A61" s="2" t="str">
        <f t="shared" si="10"/>
        <v>OrtingResidentialOSOW</v>
      </c>
      <c r="B61" s="2" t="s">
        <v>53</v>
      </c>
      <c r="C61" s="2" t="s">
        <v>773</v>
      </c>
      <c r="D61" s="13">
        <v>0</v>
      </c>
      <c r="E61" s="13">
        <v>0</v>
      </c>
      <c r="F61" s="148">
        <f>IFERROR(VLOOKUP($B61,'[46]DM-ORT'!$B$10:$R$434,10,FALSE),0)</f>
        <v>0</v>
      </c>
      <c r="G61" s="148">
        <f>IFERROR(VLOOKUP($B61,'[46]DM-ORT'!$B$10:$R$434,11,FALSE),0)</f>
        <v>0</v>
      </c>
      <c r="H61" s="148">
        <f>IFERROR(VLOOKUP($B61,'[46]DM-ORT'!$B$10:$R$434,12,FALSE),0)</f>
        <v>0</v>
      </c>
      <c r="I61" s="148">
        <f>IFERROR(VLOOKUP($B61,'[46]DM-ORT'!$B$10:$R$434,13,FALSE),0)</f>
        <v>0</v>
      </c>
      <c r="J61" s="148">
        <f>IFERROR(VLOOKUP($B61,'[46]DM-ORT'!$B$10:$R$434,14,FALSE),0)</f>
        <v>0</v>
      </c>
      <c r="K61" s="148">
        <f>IFERROR(VLOOKUP($B61,'[46]DM-ORT'!$B$10:$R$434,15,FALSE),0)</f>
        <v>0</v>
      </c>
      <c r="L61" s="148">
        <f>IFERROR(VLOOKUP($B61,'[46]DM-ORT'!$B$10:$R$434,16,FALSE),0)</f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9">
        <f t="shared" si="1"/>
        <v>0</v>
      </c>
      <c r="S61" s="89"/>
      <c r="T61" s="14">
        <f t="shared" si="19"/>
        <v>0</v>
      </c>
      <c r="U61" s="14">
        <f t="shared" si="20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1"/>
        <v>0</v>
      </c>
      <c r="AB61" s="14">
        <f t="shared" si="22"/>
        <v>0</v>
      </c>
      <c r="AC61" s="14">
        <f t="shared" si="23"/>
        <v>0</v>
      </c>
      <c r="AD61" s="14">
        <f t="shared" si="24"/>
        <v>0</v>
      </c>
      <c r="AE61" s="14">
        <f t="shared" si="25"/>
        <v>0</v>
      </c>
      <c r="AF61" s="14">
        <f t="shared" si="16"/>
        <v>0</v>
      </c>
      <c r="AG61" s="14">
        <f t="shared" si="17"/>
        <v>0</v>
      </c>
      <c r="AM61" s="267">
        <f t="shared" si="18"/>
        <v>0</v>
      </c>
    </row>
    <row r="62" spans="1:39" outlineLevel="1" x14ac:dyDescent="0.25">
      <c r="A62" s="2" t="str">
        <f t="shared" si="10"/>
        <v>OrtingResidentialOW</v>
      </c>
      <c r="B62" s="2" t="s">
        <v>54</v>
      </c>
      <c r="C62" s="2" t="s">
        <v>448</v>
      </c>
      <c r="D62" s="13">
        <v>0</v>
      </c>
      <c r="E62" s="13">
        <v>0</v>
      </c>
      <c r="F62" s="148">
        <f>IFERROR(VLOOKUP($B62,'[46]DM-ORT'!$B$10:$R$434,10,FALSE),0)</f>
        <v>0</v>
      </c>
      <c r="G62" s="148">
        <f>IFERROR(VLOOKUP($B62,'[46]DM-ORT'!$B$10:$R$434,11,FALSE),0)</f>
        <v>0</v>
      </c>
      <c r="H62" s="148">
        <f>IFERROR(VLOOKUP($B62,'[46]DM-ORT'!$B$10:$R$434,12,FALSE),0)</f>
        <v>0</v>
      </c>
      <c r="I62" s="148">
        <f>IFERROR(VLOOKUP($B62,'[46]DM-ORT'!$B$10:$R$434,13,FALSE),0)</f>
        <v>0</v>
      </c>
      <c r="J62" s="148">
        <f>IFERROR(VLOOKUP($B62,'[46]DM-ORT'!$B$10:$R$434,14,FALSE),0)</f>
        <v>0</v>
      </c>
      <c r="K62" s="148">
        <f>IFERROR(VLOOKUP($B62,'[46]DM-ORT'!$B$10:$R$434,15,FALSE),0)</f>
        <v>0</v>
      </c>
      <c r="L62" s="148">
        <f>IFERROR(VLOOKUP($B62,'[46]DM-ORT'!$B$10:$R$434,16,FALSE),0)</f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9">
        <f t="shared" si="1"/>
        <v>0</v>
      </c>
      <c r="S62" s="89"/>
      <c r="T62" s="14">
        <f t="shared" si="19"/>
        <v>0</v>
      </c>
      <c r="U62" s="14">
        <f t="shared" si="20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1"/>
        <v>0</v>
      </c>
      <c r="AB62" s="14">
        <f t="shared" si="22"/>
        <v>0</v>
      </c>
      <c r="AC62" s="14">
        <f t="shared" si="23"/>
        <v>0</v>
      </c>
      <c r="AD62" s="14">
        <f t="shared" si="24"/>
        <v>0</v>
      </c>
      <c r="AE62" s="14">
        <f t="shared" si="25"/>
        <v>0</v>
      </c>
      <c r="AF62" s="14">
        <f t="shared" si="16"/>
        <v>0</v>
      </c>
      <c r="AG62" s="14">
        <f t="shared" si="17"/>
        <v>0</v>
      </c>
      <c r="AM62" s="267">
        <f t="shared" si="18"/>
        <v>0</v>
      </c>
    </row>
    <row r="63" spans="1:39" outlineLevel="1" x14ac:dyDescent="0.25">
      <c r="A63" s="2" t="str">
        <f t="shared" si="10"/>
        <v>OrtingResidentialPACKLC</v>
      </c>
      <c r="B63" s="2" t="s">
        <v>55</v>
      </c>
      <c r="C63" s="2" t="s">
        <v>747</v>
      </c>
      <c r="D63" s="13">
        <v>10.33</v>
      </c>
      <c r="E63" s="13">
        <v>10.574999999999999</v>
      </c>
      <c r="F63" s="148">
        <f>IFERROR(VLOOKUP($B63,'[46]DM-ORT'!$B$10:$R$434,10,FALSE),0)</f>
        <v>0</v>
      </c>
      <c r="G63" s="148">
        <f>IFERROR(VLOOKUP($B63,'[46]DM-ORT'!$B$10:$R$434,11,FALSE),0)</f>
        <v>0</v>
      </c>
      <c r="H63" s="148">
        <f>IFERROR(VLOOKUP($B63,'[46]DM-ORT'!$B$10:$R$434,12,FALSE),0)</f>
        <v>0</v>
      </c>
      <c r="I63" s="148">
        <f>IFERROR(VLOOKUP($B63,'[46]DM-ORT'!$B$10:$R$434,13,FALSE),0)</f>
        <v>0</v>
      </c>
      <c r="J63" s="148">
        <f>IFERROR(VLOOKUP($B63,'[46]DM-ORT'!$B$10:$R$434,14,FALSE),0)</f>
        <v>0</v>
      </c>
      <c r="K63" s="148">
        <f>IFERROR(VLOOKUP($B63,'[46]DM-ORT'!$B$10:$R$434,15,FALSE),0)</f>
        <v>0</v>
      </c>
      <c r="L63" s="148">
        <f>IFERROR(VLOOKUP($B63,'[46]DM-ORT'!$B$10:$R$434,16,FALSE),0)</f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9">
        <f t="shared" si="1"/>
        <v>0</v>
      </c>
      <c r="S63" s="89"/>
      <c r="T63" s="14">
        <f t="shared" si="19"/>
        <v>0</v>
      </c>
      <c r="U63" s="14">
        <f t="shared" si="20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21"/>
        <v>0</v>
      </c>
      <c r="AB63" s="14">
        <f t="shared" si="22"/>
        <v>0</v>
      </c>
      <c r="AC63" s="14">
        <f t="shared" si="23"/>
        <v>0</v>
      </c>
      <c r="AD63" s="14">
        <f t="shared" si="24"/>
        <v>0</v>
      </c>
      <c r="AE63" s="14">
        <f t="shared" si="25"/>
        <v>0</v>
      </c>
      <c r="AF63" s="14">
        <f t="shared" si="16"/>
        <v>0</v>
      </c>
      <c r="AG63" s="14">
        <f t="shared" si="17"/>
        <v>0</v>
      </c>
      <c r="AM63" s="267">
        <f t="shared" si="18"/>
        <v>0</v>
      </c>
    </row>
    <row r="64" spans="1:39" outlineLevel="1" x14ac:dyDescent="0.25">
      <c r="A64" s="2" t="str">
        <f t="shared" si="10"/>
        <v>OrtingResidentialPACKR</v>
      </c>
      <c r="B64" s="2" t="s">
        <v>56</v>
      </c>
      <c r="C64" s="2" t="s">
        <v>568</v>
      </c>
      <c r="D64" s="13">
        <v>0</v>
      </c>
      <c r="E64" s="13">
        <v>0</v>
      </c>
      <c r="F64" s="148">
        <f>IFERROR(VLOOKUP($B64,'[46]DM-ORT'!$B$10:$R$434,10,FALSE),0)</f>
        <v>0</v>
      </c>
      <c r="G64" s="148">
        <f>IFERROR(VLOOKUP($B64,'[46]DM-ORT'!$B$10:$R$434,11,FALSE),0)</f>
        <v>0</v>
      </c>
      <c r="H64" s="148">
        <f>IFERROR(VLOOKUP($B64,'[46]DM-ORT'!$B$10:$R$434,12,FALSE),0)</f>
        <v>0</v>
      </c>
      <c r="I64" s="148">
        <f>IFERROR(VLOOKUP($B64,'[46]DM-ORT'!$B$10:$R$434,13,FALSE),0)</f>
        <v>0</v>
      </c>
      <c r="J64" s="148">
        <f>IFERROR(VLOOKUP($B64,'[46]DM-ORT'!$B$10:$R$434,14,FALSE),0)</f>
        <v>0</v>
      </c>
      <c r="K64" s="148">
        <f>IFERROR(VLOOKUP($B64,'[46]DM-ORT'!$B$10:$R$434,15,FALSE),0)</f>
        <v>0</v>
      </c>
      <c r="L64" s="148">
        <f>IFERROR(VLOOKUP($B64,'[46]DM-ORT'!$B$10:$R$434,16,FALSE),0)</f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89">
        <f t="shared" si="1"/>
        <v>0</v>
      </c>
      <c r="S64" s="89"/>
      <c r="T64" s="14">
        <f t="shared" si="19"/>
        <v>0</v>
      </c>
      <c r="U64" s="14">
        <f t="shared" si="20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21"/>
        <v>0</v>
      </c>
      <c r="AB64" s="14">
        <f t="shared" si="22"/>
        <v>0</v>
      </c>
      <c r="AC64" s="14">
        <f t="shared" si="23"/>
        <v>0</v>
      </c>
      <c r="AD64" s="14">
        <f t="shared" si="24"/>
        <v>0</v>
      </c>
      <c r="AE64" s="14">
        <f t="shared" si="25"/>
        <v>0</v>
      </c>
      <c r="AF64" s="14">
        <f t="shared" si="16"/>
        <v>0</v>
      </c>
      <c r="AG64" s="14">
        <f t="shared" si="17"/>
        <v>0</v>
      </c>
      <c r="AM64" s="267">
        <f t="shared" si="18"/>
        <v>0</v>
      </c>
    </row>
    <row r="65" spans="1:41" outlineLevel="1" x14ac:dyDescent="0.25">
      <c r="A65" s="2" t="str">
        <f t="shared" si="10"/>
        <v>OrtingResidentialPACKSNR</v>
      </c>
      <c r="B65" s="2" t="s">
        <v>57</v>
      </c>
      <c r="C65" s="2" t="s">
        <v>736</v>
      </c>
      <c r="D65" s="13">
        <v>0</v>
      </c>
      <c r="E65" s="13">
        <v>0</v>
      </c>
      <c r="F65" s="148">
        <f>IFERROR(VLOOKUP($B65,'[46]DM-ORT'!$B$10:$R$434,10,FALSE),0)</f>
        <v>0</v>
      </c>
      <c r="G65" s="148">
        <f>IFERROR(VLOOKUP($B65,'[46]DM-ORT'!$B$10:$R$434,11,FALSE),0)</f>
        <v>0</v>
      </c>
      <c r="H65" s="148">
        <f>IFERROR(VLOOKUP($B65,'[46]DM-ORT'!$B$10:$R$434,12,FALSE),0)</f>
        <v>0</v>
      </c>
      <c r="I65" s="148">
        <f>IFERROR(VLOOKUP($B65,'[46]DM-ORT'!$B$10:$R$434,13,FALSE),0)</f>
        <v>0</v>
      </c>
      <c r="J65" s="148">
        <f>IFERROR(VLOOKUP($B65,'[46]DM-ORT'!$B$10:$R$434,14,FALSE),0)</f>
        <v>0</v>
      </c>
      <c r="K65" s="148">
        <f>IFERROR(VLOOKUP($B65,'[46]DM-ORT'!$B$10:$R$434,15,FALSE),0)</f>
        <v>0</v>
      </c>
      <c r="L65" s="148">
        <f>IFERROR(VLOOKUP($B65,'[46]DM-ORT'!$B$10:$R$434,16,FALSE),0)</f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89">
        <f t="shared" si="1"/>
        <v>0</v>
      </c>
      <c r="S65" s="89"/>
      <c r="T65" s="14">
        <f t="shared" si="19"/>
        <v>0</v>
      </c>
      <c r="U65" s="14">
        <f t="shared" si="20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1"/>
        <v>0</v>
      </c>
      <c r="AB65" s="14">
        <f t="shared" si="22"/>
        <v>0</v>
      </c>
      <c r="AC65" s="14">
        <f t="shared" si="23"/>
        <v>0</v>
      </c>
      <c r="AD65" s="14">
        <f t="shared" si="24"/>
        <v>0</v>
      </c>
      <c r="AE65" s="14">
        <f t="shared" si="25"/>
        <v>0</v>
      </c>
      <c r="AF65" s="14">
        <f t="shared" si="16"/>
        <v>0</v>
      </c>
      <c r="AG65" s="14">
        <f t="shared" si="17"/>
        <v>0</v>
      </c>
      <c r="AM65" s="267">
        <f t="shared" si="18"/>
        <v>0</v>
      </c>
    </row>
    <row r="66" spans="1:41" outlineLevel="1" x14ac:dyDescent="0.25">
      <c r="A66" s="2" t="str">
        <f t="shared" si="10"/>
        <v>OrtingResidentialRESTART FEE</v>
      </c>
      <c r="B66" s="2" t="s">
        <v>58</v>
      </c>
      <c r="C66" s="2" t="s">
        <v>58</v>
      </c>
      <c r="D66" s="13">
        <v>27.75</v>
      </c>
      <c r="E66" s="13">
        <v>28.41</v>
      </c>
      <c r="F66" s="148">
        <f>IFERROR(VLOOKUP($B66,'[46]DM-ORT'!$B$10:$R$434,10,FALSE),0)</f>
        <v>14</v>
      </c>
      <c r="G66" s="148">
        <f>IFERROR(VLOOKUP($B66,'[46]DM-ORT'!$B$10:$R$434,11,FALSE),0)</f>
        <v>527.25</v>
      </c>
      <c r="H66" s="148">
        <f>IFERROR(VLOOKUP($B66,'[46]DM-ORT'!$B$10:$R$434,12,FALSE),0)</f>
        <v>0</v>
      </c>
      <c r="I66" s="148">
        <f>IFERROR(VLOOKUP($B66,'[46]DM-ORT'!$B$10:$R$434,13,FALSE),0)</f>
        <v>721.5</v>
      </c>
      <c r="J66" s="148">
        <f>IFERROR(VLOOKUP($B66,'[46]DM-ORT'!$B$10:$R$434,14,FALSE),0)</f>
        <v>83.25</v>
      </c>
      <c r="K66" s="148">
        <f>IFERROR(VLOOKUP($B66,'[46]DM-ORT'!$B$10:$R$434,15,FALSE),0)</f>
        <v>305.25</v>
      </c>
      <c r="L66" s="148">
        <f>IFERROR(VLOOKUP($B66,'[46]DM-ORT'!$B$10:$R$434,16,FALSE),0)</f>
        <v>0</v>
      </c>
      <c r="M66" s="18">
        <v>471.75</v>
      </c>
      <c r="N66" s="18">
        <v>111</v>
      </c>
      <c r="O66" s="18">
        <v>652.77</v>
      </c>
      <c r="P66" s="18">
        <v>198.87</v>
      </c>
      <c r="Q66" s="18">
        <v>482.97</v>
      </c>
      <c r="R66" s="89">
        <f t="shared" si="1"/>
        <v>3568.6099999999997</v>
      </c>
      <c r="S66" s="89"/>
      <c r="T66" s="14">
        <f t="shared" si="19"/>
        <v>0.50450450450450446</v>
      </c>
      <c r="U66" s="14">
        <f t="shared" si="20"/>
        <v>19</v>
      </c>
      <c r="V66" s="14">
        <f t="shared" si="11"/>
        <v>0</v>
      </c>
      <c r="W66" s="14">
        <f t="shared" si="12"/>
        <v>26</v>
      </c>
      <c r="X66" s="14">
        <f t="shared" si="13"/>
        <v>3</v>
      </c>
      <c r="Y66" s="14">
        <f t="shared" si="14"/>
        <v>11</v>
      </c>
      <c r="Z66" s="14">
        <f t="shared" si="15"/>
        <v>0</v>
      </c>
      <c r="AA66" s="14">
        <f t="shared" si="21"/>
        <v>17</v>
      </c>
      <c r="AB66" s="14">
        <f t="shared" si="22"/>
        <v>4</v>
      </c>
      <c r="AC66" s="14">
        <f t="shared" si="23"/>
        <v>22.976768743400211</v>
      </c>
      <c r="AD66" s="14">
        <f t="shared" si="24"/>
        <v>7</v>
      </c>
      <c r="AE66" s="14">
        <f t="shared" si="25"/>
        <v>17</v>
      </c>
      <c r="AF66" s="14">
        <f t="shared" si="16"/>
        <v>127.48127324790471</v>
      </c>
      <c r="AG66" s="14">
        <f t="shared" si="17"/>
        <v>10.623439437325393</v>
      </c>
      <c r="AM66" s="267">
        <f t="shared" si="18"/>
        <v>0</v>
      </c>
    </row>
    <row r="67" spans="1:41" outlineLevel="1" x14ac:dyDescent="0.25">
      <c r="A67" s="2" t="str">
        <f t="shared" si="10"/>
        <v>OrtingResidentialREXTRA</v>
      </c>
      <c r="B67" s="2" t="s">
        <v>59</v>
      </c>
      <c r="C67" s="2" t="s">
        <v>449</v>
      </c>
      <c r="D67" s="13">
        <v>6.75</v>
      </c>
      <c r="E67" s="13">
        <v>6.88</v>
      </c>
      <c r="F67" s="148">
        <f>IFERROR(VLOOKUP($B67,'[46]DM-ORT'!$B$10:$R$434,10,FALSE),0)</f>
        <v>2106</v>
      </c>
      <c r="G67" s="148">
        <f>IFERROR(VLOOKUP($B67,'[46]DM-ORT'!$B$10:$R$434,11,FALSE),0)</f>
        <v>2099.25</v>
      </c>
      <c r="H67" s="148">
        <f>IFERROR(VLOOKUP($B67,'[46]DM-ORT'!$B$10:$R$434,12,FALSE),0)</f>
        <v>1059.75</v>
      </c>
      <c r="I67" s="148">
        <f>IFERROR(VLOOKUP($B67,'[46]DM-ORT'!$B$10:$R$434,13,FALSE),0)</f>
        <v>843.75</v>
      </c>
      <c r="J67" s="148">
        <f>IFERROR(VLOOKUP($B67,'[46]DM-ORT'!$B$10:$R$434,14,FALSE),0)</f>
        <v>1086.75</v>
      </c>
      <c r="K67" s="148">
        <f>IFERROR(VLOOKUP($B67,'[46]DM-ORT'!$B$10:$R$434,15,FALSE),0)</f>
        <v>1343.25</v>
      </c>
      <c r="L67" s="148">
        <f>IFERROR(VLOOKUP($B67,'[46]DM-ORT'!$B$10:$R$434,16,FALSE),0)</f>
        <v>722.25</v>
      </c>
      <c r="M67" s="18">
        <v>1066.5</v>
      </c>
      <c r="N67" s="18">
        <v>945</v>
      </c>
      <c r="O67" s="18">
        <v>667.49</v>
      </c>
      <c r="P67" s="18">
        <v>1032.3900000000001</v>
      </c>
      <c r="Q67" s="18">
        <v>1032</v>
      </c>
      <c r="R67" s="89">
        <f t="shared" si="1"/>
        <v>14004.38</v>
      </c>
      <c r="S67" s="89"/>
      <c r="T67" s="14">
        <f t="shared" si="19"/>
        <v>312</v>
      </c>
      <c r="U67" s="14">
        <f t="shared" si="20"/>
        <v>311</v>
      </c>
      <c r="V67" s="14">
        <f t="shared" si="11"/>
        <v>157</v>
      </c>
      <c r="W67" s="14">
        <f t="shared" si="12"/>
        <v>125</v>
      </c>
      <c r="X67" s="14">
        <f t="shared" si="13"/>
        <v>161</v>
      </c>
      <c r="Y67" s="14">
        <f t="shared" si="14"/>
        <v>199</v>
      </c>
      <c r="Z67" s="14">
        <f t="shared" si="15"/>
        <v>107</v>
      </c>
      <c r="AA67" s="14">
        <f t="shared" si="21"/>
        <v>158</v>
      </c>
      <c r="AB67" s="14">
        <f t="shared" si="22"/>
        <v>140</v>
      </c>
      <c r="AC67" s="14">
        <f t="shared" si="23"/>
        <v>97.018895348837219</v>
      </c>
      <c r="AD67" s="14">
        <f t="shared" si="24"/>
        <v>150.05668604651166</v>
      </c>
      <c r="AE67" s="14">
        <f t="shared" si="25"/>
        <v>150</v>
      </c>
      <c r="AF67" s="14">
        <f t="shared" si="16"/>
        <v>2067.0755813953492</v>
      </c>
      <c r="AG67" s="14">
        <f t="shared" si="17"/>
        <v>172.25629844961244</v>
      </c>
      <c r="AL67" s="195">
        <v>0</v>
      </c>
      <c r="AM67" s="267">
        <f t="shared" si="18"/>
        <v>0</v>
      </c>
    </row>
    <row r="68" spans="1:41" outlineLevel="1" x14ac:dyDescent="0.25">
      <c r="A68" s="2" t="str">
        <f t="shared" si="10"/>
        <v>OrtingResidentialSUNKENR</v>
      </c>
      <c r="B68" s="2" t="s">
        <v>60</v>
      </c>
      <c r="C68" s="2" t="s">
        <v>755</v>
      </c>
      <c r="D68" s="13">
        <v>0</v>
      </c>
      <c r="E68" s="13">
        <v>0</v>
      </c>
      <c r="F68" s="148">
        <f>IFERROR(VLOOKUP($B68,'[46]DM-ORT'!$B$10:$R$434,10,FALSE),0)</f>
        <v>0</v>
      </c>
      <c r="G68" s="148">
        <f>IFERROR(VLOOKUP($B68,'[46]DM-ORT'!$B$10:$R$434,11,FALSE),0)</f>
        <v>0</v>
      </c>
      <c r="H68" s="148">
        <f>IFERROR(VLOOKUP($B68,'[46]DM-ORT'!$B$10:$R$434,12,FALSE),0)</f>
        <v>0</v>
      </c>
      <c r="I68" s="148">
        <f>IFERROR(VLOOKUP($B68,'[46]DM-ORT'!$B$10:$R$434,13,FALSE),0)</f>
        <v>0</v>
      </c>
      <c r="J68" s="148">
        <f>IFERROR(VLOOKUP($B68,'[46]DM-ORT'!$B$10:$R$434,14,FALSE),0)</f>
        <v>0</v>
      </c>
      <c r="K68" s="148">
        <f>IFERROR(VLOOKUP($B68,'[46]DM-ORT'!$B$10:$R$434,15,FALSE),0)</f>
        <v>0</v>
      </c>
      <c r="L68" s="148">
        <f>IFERROR(VLOOKUP($B68,'[46]DM-ORT'!$B$10:$R$434,16,FALSE),0)</f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89">
        <f t="shared" si="1"/>
        <v>0</v>
      </c>
      <c r="S68" s="89"/>
      <c r="T68" s="14">
        <f t="shared" si="19"/>
        <v>0</v>
      </c>
      <c r="U68" s="14">
        <f t="shared" si="20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21"/>
        <v>0</v>
      </c>
      <c r="AB68" s="14">
        <f t="shared" si="22"/>
        <v>0</v>
      </c>
      <c r="AC68" s="14">
        <f t="shared" si="23"/>
        <v>0</v>
      </c>
      <c r="AD68" s="14">
        <f t="shared" si="24"/>
        <v>0</v>
      </c>
      <c r="AE68" s="14">
        <f t="shared" si="25"/>
        <v>0</v>
      </c>
      <c r="AF68" s="14">
        <f t="shared" si="16"/>
        <v>0</v>
      </c>
      <c r="AG68" s="14">
        <f t="shared" si="17"/>
        <v>0</v>
      </c>
      <c r="AM68" s="267">
        <f t="shared" si="18"/>
        <v>0</v>
      </c>
    </row>
    <row r="69" spans="1:41" outlineLevel="1" x14ac:dyDescent="0.25">
      <c r="A69" s="2" t="str">
        <f t="shared" si="10"/>
        <v>OrtingResidentialTRIPRCANS</v>
      </c>
      <c r="B69" s="2" t="s">
        <v>61</v>
      </c>
      <c r="C69" s="2" t="s">
        <v>452</v>
      </c>
      <c r="D69" s="13">
        <v>7.9</v>
      </c>
      <c r="E69" s="13">
        <v>8.09</v>
      </c>
      <c r="F69" s="148">
        <f>IFERROR(VLOOKUP($B69,'[46]DM-ORT'!$B$10:$R$434,10,FALSE),0)</f>
        <v>7.9</v>
      </c>
      <c r="G69" s="148">
        <f>IFERROR(VLOOKUP($B69,'[46]DM-ORT'!$B$10:$R$434,11,FALSE),0)</f>
        <v>15.8</v>
      </c>
      <c r="H69" s="148">
        <f>IFERROR(VLOOKUP($B69,'[46]DM-ORT'!$B$10:$R$434,12,FALSE),0)</f>
        <v>0</v>
      </c>
      <c r="I69" s="148">
        <f>IFERROR(VLOOKUP($B69,'[46]DM-ORT'!$B$10:$R$434,13,FALSE),0)</f>
        <v>31.6</v>
      </c>
      <c r="J69" s="148">
        <f>IFERROR(VLOOKUP($B69,'[46]DM-ORT'!$B$10:$R$434,14,FALSE),0)</f>
        <v>7.9</v>
      </c>
      <c r="K69" s="148">
        <f>IFERROR(VLOOKUP($B69,'[46]DM-ORT'!$B$10:$R$434,15,FALSE),0)</f>
        <v>0</v>
      </c>
      <c r="L69" s="148">
        <f>IFERROR(VLOOKUP($B69,'[46]DM-ORT'!$B$10:$R$434,16,FALSE),0)</f>
        <v>7.9</v>
      </c>
      <c r="M69" s="18">
        <v>7.9</v>
      </c>
      <c r="N69" s="18">
        <v>15.8</v>
      </c>
      <c r="O69" s="18">
        <v>16.18</v>
      </c>
      <c r="P69" s="18">
        <v>16.18</v>
      </c>
      <c r="Q69" s="18">
        <v>24.27</v>
      </c>
      <c r="R69" s="89">
        <f t="shared" si="1"/>
        <v>151.43000000000004</v>
      </c>
      <c r="S69" s="89"/>
      <c r="T69" s="14">
        <f t="shared" si="19"/>
        <v>1</v>
      </c>
      <c r="U69" s="14">
        <f t="shared" si="20"/>
        <v>2</v>
      </c>
      <c r="V69" s="14">
        <f t="shared" si="11"/>
        <v>0</v>
      </c>
      <c r="W69" s="14">
        <f t="shared" si="12"/>
        <v>4</v>
      </c>
      <c r="X69" s="14">
        <f t="shared" si="13"/>
        <v>1</v>
      </c>
      <c r="Y69" s="14">
        <f t="shared" si="14"/>
        <v>0</v>
      </c>
      <c r="Z69" s="14">
        <f t="shared" si="15"/>
        <v>1</v>
      </c>
      <c r="AA69" s="14">
        <f t="shared" si="21"/>
        <v>1</v>
      </c>
      <c r="AB69" s="14">
        <f t="shared" si="22"/>
        <v>2</v>
      </c>
      <c r="AC69" s="14">
        <f t="shared" si="23"/>
        <v>2</v>
      </c>
      <c r="AD69" s="14">
        <f t="shared" si="24"/>
        <v>2</v>
      </c>
      <c r="AE69" s="14">
        <f t="shared" si="25"/>
        <v>3</v>
      </c>
      <c r="AF69" s="14">
        <f t="shared" si="16"/>
        <v>19</v>
      </c>
      <c r="AG69" s="14">
        <f t="shared" si="17"/>
        <v>1.5833333333333333</v>
      </c>
      <c r="AM69" s="267">
        <f t="shared" si="18"/>
        <v>0</v>
      </c>
    </row>
    <row r="70" spans="1:41" outlineLevel="1" x14ac:dyDescent="0.25">
      <c r="A70" s="2" t="str">
        <f t="shared" si="10"/>
        <v>OrtingResidentialTRIPRCARTS</v>
      </c>
      <c r="B70" s="2" t="s">
        <v>62</v>
      </c>
      <c r="C70" s="2" t="s">
        <v>572</v>
      </c>
      <c r="D70" s="13">
        <v>7.9</v>
      </c>
      <c r="E70" s="13">
        <v>8.09</v>
      </c>
      <c r="F70" s="148">
        <f>IFERROR(VLOOKUP($B70,'[46]DM-ORT'!$B$10:$R$434,10,FALSE),0)</f>
        <v>7.9</v>
      </c>
      <c r="G70" s="148">
        <f>IFERROR(VLOOKUP($B70,'[46]DM-ORT'!$B$10:$R$434,11,FALSE),0)</f>
        <v>7.9</v>
      </c>
      <c r="H70" s="148">
        <f>IFERROR(VLOOKUP($B70,'[46]DM-ORT'!$B$10:$R$434,12,FALSE),0)</f>
        <v>0</v>
      </c>
      <c r="I70" s="148">
        <f>IFERROR(VLOOKUP($B70,'[46]DM-ORT'!$B$10:$R$434,13,FALSE),0)</f>
        <v>0</v>
      </c>
      <c r="J70" s="148">
        <f>IFERROR(VLOOKUP($B70,'[46]DM-ORT'!$B$10:$R$434,14,FALSE),0)</f>
        <v>7.9</v>
      </c>
      <c r="K70" s="148">
        <f>IFERROR(VLOOKUP($B70,'[46]DM-ORT'!$B$10:$R$434,15,FALSE),0)</f>
        <v>0</v>
      </c>
      <c r="L70" s="148">
        <f>IFERROR(VLOOKUP($B70,'[46]DM-ORT'!$B$10:$R$434,16,FALSE),0)</f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89">
        <f t="shared" si="1"/>
        <v>23.700000000000003</v>
      </c>
      <c r="S70" s="89"/>
      <c r="T70" s="14">
        <f t="shared" si="19"/>
        <v>1</v>
      </c>
      <c r="U70" s="14">
        <f t="shared" si="20"/>
        <v>1</v>
      </c>
      <c r="V70" s="14">
        <f t="shared" si="11"/>
        <v>0</v>
      </c>
      <c r="W70" s="14">
        <f t="shared" si="12"/>
        <v>0</v>
      </c>
      <c r="X70" s="14">
        <f t="shared" si="13"/>
        <v>1</v>
      </c>
      <c r="Y70" s="14">
        <f t="shared" si="14"/>
        <v>0</v>
      </c>
      <c r="Z70" s="14">
        <f t="shared" si="15"/>
        <v>0</v>
      </c>
      <c r="AA70" s="14">
        <f t="shared" si="21"/>
        <v>0</v>
      </c>
      <c r="AB70" s="14">
        <f t="shared" si="22"/>
        <v>0</v>
      </c>
      <c r="AC70" s="14">
        <f t="shared" si="23"/>
        <v>0</v>
      </c>
      <c r="AD70" s="14">
        <f t="shared" si="24"/>
        <v>0</v>
      </c>
      <c r="AE70" s="14">
        <f t="shared" si="25"/>
        <v>0</v>
      </c>
      <c r="AF70" s="14">
        <f t="shared" si="16"/>
        <v>3</v>
      </c>
      <c r="AG70" s="14">
        <f t="shared" si="17"/>
        <v>0.25</v>
      </c>
      <c r="AM70" s="267">
        <f t="shared" si="18"/>
        <v>0</v>
      </c>
    </row>
    <row r="71" spans="1:41" outlineLevel="1" x14ac:dyDescent="0.25">
      <c r="A71" s="2" t="str">
        <f t="shared" si="10"/>
        <v>OrtingResidentialBULKY-RES</v>
      </c>
      <c r="B71" s="2" t="s">
        <v>1001</v>
      </c>
      <c r="C71" s="2" t="s">
        <v>1002</v>
      </c>
      <c r="D71" s="13">
        <v>26.36</v>
      </c>
      <c r="E71" s="13">
        <v>26.99</v>
      </c>
      <c r="F71" s="148">
        <f>IFERROR(VLOOKUP($B71,'[46]DM-ORT'!$B$10:$R$434,10,FALSE),0)</f>
        <v>0</v>
      </c>
      <c r="G71" s="148">
        <f>IFERROR(VLOOKUP($B71,'[46]DM-ORT'!$B$10:$R$434,11,FALSE),0)</f>
        <v>0</v>
      </c>
      <c r="H71" s="148">
        <f>IFERROR(VLOOKUP($B71,'[46]DM-ORT'!$B$10:$R$434,12,FALSE),0)</f>
        <v>0</v>
      </c>
      <c r="I71" s="148">
        <f>IFERROR(VLOOKUP($B71,'[46]DM-ORT'!$B$10:$R$434,13,FALSE),0)</f>
        <v>0</v>
      </c>
      <c r="J71" s="148">
        <f>IFERROR(VLOOKUP($B71,'[46]DM-ORT'!$B$10:$R$434,14,FALSE),0)</f>
        <v>0</v>
      </c>
      <c r="K71" s="148">
        <f>IFERROR(VLOOKUP($B71,'[46]DM-ORT'!$B$10:$R$434,15,FALSE),0)</f>
        <v>0</v>
      </c>
      <c r="L71" s="148">
        <f>IFERROR(VLOOKUP($B71,'[46]DM-ORT'!$B$10:$R$434,16,FALSE),0)</f>
        <v>0</v>
      </c>
      <c r="M71" s="18">
        <v>92.26</v>
      </c>
      <c r="N71" s="18">
        <v>0</v>
      </c>
      <c r="O71" s="18">
        <v>52.72</v>
      </c>
      <c r="P71" s="18">
        <v>65.900000000000006</v>
      </c>
      <c r="Q71" s="18">
        <v>25.8</v>
      </c>
      <c r="R71" s="89">
        <f t="shared" si="1"/>
        <v>236.68000000000004</v>
      </c>
      <c r="S71" s="89"/>
      <c r="T71" s="14">
        <f t="shared" si="19"/>
        <v>0</v>
      </c>
      <c r="U71" s="14">
        <f t="shared" si="20"/>
        <v>0</v>
      </c>
      <c r="V71" s="14">
        <f t="shared" si="11"/>
        <v>0</v>
      </c>
      <c r="W71" s="14">
        <f t="shared" si="12"/>
        <v>0</v>
      </c>
      <c r="X71" s="14">
        <f t="shared" si="13"/>
        <v>0</v>
      </c>
      <c r="Y71" s="14">
        <f t="shared" si="14"/>
        <v>0</v>
      </c>
      <c r="Z71" s="14">
        <f t="shared" si="15"/>
        <v>0</v>
      </c>
      <c r="AA71" s="14">
        <f t="shared" si="21"/>
        <v>3.5000000000000004</v>
      </c>
      <c r="AB71" s="14">
        <f t="shared" si="22"/>
        <v>0</v>
      </c>
      <c r="AC71" s="14">
        <f t="shared" si="23"/>
        <v>1.9533160429788812</v>
      </c>
      <c r="AD71" s="14">
        <f t="shared" si="24"/>
        <v>2.4416450537236019</v>
      </c>
      <c r="AE71" s="14">
        <f t="shared" si="25"/>
        <v>0.95590959614672111</v>
      </c>
      <c r="AF71" s="14">
        <f t="shared" si="16"/>
        <v>8.8508706928492042</v>
      </c>
      <c r="AG71" s="14">
        <f t="shared" si="17"/>
        <v>0.73757255773743369</v>
      </c>
      <c r="AM71" s="267">
        <f t="shared" si="18"/>
        <v>0</v>
      </c>
      <c r="AN71" s="1"/>
      <c r="AO71" s="13"/>
    </row>
    <row r="72" spans="1:41" outlineLevel="1" x14ac:dyDescent="0.25">
      <c r="A72" s="2" t="str">
        <f t="shared" si="10"/>
        <v>OrtingResidentialDELCART</v>
      </c>
      <c r="B72" s="2" t="s">
        <v>1097</v>
      </c>
      <c r="C72" s="2" t="s">
        <v>1098</v>
      </c>
      <c r="D72" s="13">
        <v>17.059999999999999</v>
      </c>
      <c r="E72" s="13">
        <v>17.47</v>
      </c>
      <c r="F72" s="148">
        <f>IFERROR(VLOOKUP($B72,'[46]DM-ORT'!$B$10:$R$434,10,FALSE),0)</f>
        <v>0</v>
      </c>
      <c r="G72" s="148">
        <f>IFERROR(VLOOKUP($B72,'[46]DM-ORT'!$B$10:$R$434,11,FALSE),0)</f>
        <v>0</v>
      </c>
      <c r="H72" s="148">
        <f>IFERROR(VLOOKUP($B72,'[46]DM-ORT'!$B$10:$R$434,12,FALSE),0)</f>
        <v>0</v>
      </c>
      <c r="I72" s="148">
        <f>IFERROR(VLOOKUP($B72,'[46]DM-ORT'!$B$10:$R$434,13,FALSE),0)</f>
        <v>0</v>
      </c>
      <c r="J72" s="148">
        <f>IFERROR(VLOOKUP($B72,'[46]DM-ORT'!$B$10:$R$434,14,FALSE),0)</f>
        <v>0</v>
      </c>
      <c r="K72" s="148">
        <f>IFERROR(VLOOKUP($B72,'[46]DM-ORT'!$B$10:$R$434,15,FALSE),0)</f>
        <v>0</v>
      </c>
      <c r="L72" s="148">
        <f>IFERROR(VLOOKUP($B72,'[46]DM-ORT'!$B$10:$R$434,16,FALSE),0)</f>
        <v>0</v>
      </c>
      <c r="M72" s="18">
        <v>0</v>
      </c>
      <c r="N72" s="18">
        <v>0</v>
      </c>
      <c r="O72" s="18">
        <v>17.47</v>
      </c>
      <c r="P72" s="18">
        <v>17.47</v>
      </c>
      <c r="Q72" s="18">
        <v>0</v>
      </c>
      <c r="R72" s="89">
        <f t="shared" si="1"/>
        <v>34.94</v>
      </c>
      <c r="S72" s="89"/>
      <c r="T72" s="14">
        <f t="shared" si="19"/>
        <v>0</v>
      </c>
      <c r="U72" s="14">
        <f t="shared" si="20"/>
        <v>0</v>
      </c>
      <c r="V72" s="14">
        <f t="shared" si="11"/>
        <v>0</v>
      </c>
      <c r="W72" s="14">
        <f t="shared" si="12"/>
        <v>0</v>
      </c>
      <c r="X72" s="14">
        <f t="shared" si="13"/>
        <v>0</v>
      </c>
      <c r="Y72" s="14">
        <f t="shared" si="14"/>
        <v>0</v>
      </c>
      <c r="Z72" s="14">
        <f t="shared" si="15"/>
        <v>0</v>
      </c>
      <c r="AA72" s="14">
        <f t="shared" si="21"/>
        <v>0</v>
      </c>
      <c r="AB72" s="14">
        <f t="shared" si="22"/>
        <v>0</v>
      </c>
      <c r="AC72" s="14">
        <f t="shared" si="23"/>
        <v>1</v>
      </c>
      <c r="AD72" s="14">
        <f t="shared" si="24"/>
        <v>1</v>
      </c>
      <c r="AE72" s="14">
        <f t="shared" si="25"/>
        <v>0</v>
      </c>
      <c r="AF72" s="14">
        <f t="shared" si="16"/>
        <v>2</v>
      </c>
      <c r="AG72" s="14">
        <f t="shared" si="17"/>
        <v>0.16666666666666666</v>
      </c>
      <c r="AM72" s="267">
        <f t="shared" si="18"/>
        <v>0</v>
      </c>
      <c r="AN72" s="1"/>
      <c r="AO72" s="13"/>
    </row>
    <row r="73" spans="1:41" ht="15.75" outlineLevel="1" thickBot="1" x14ac:dyDescent="0.3">
      <c r="D73" s="13"/>
      <c r="E73" s="13"/>
      <c r="F73" s="148"/>
      <c r="G73" s="148"/>
      <c r="H73" s="148"/>
      <c r="I73" s="148"/>
      <c r="J73" s="148"/>
      <c r="K73" s="148"/>
      <c r="L73" s="148"/>
      <c r="M73" s="18"/>
      <c r="N73" s="18"/>
      <c r="O73" s="18"/>
      <c r="P73" s="18"/>
      <c r="Q73" s="18"/>
      <c r="AA73" s="14"/>
      <c r="AB73" s="14"/>
      <c r="AC73" s="14"/>
      <c r="AD73" s="14"/>
      <c r="AE73" s="14"/>
      <c r="AF73" s="14"/>
      <c r="AG73" s="14"/>
      <c r="AM73" s="14"/>
      <c r="AN73" s="1"/>
      <c r="AO73" s="13"/>
    </row>
    <row r="74" spans="1:41" ht="15.75" outlineLevel="1" thickBot="1" x14ac:dyDescent="0.3">
      <c r="C74" s="15" t="s">
        <v>63</v>
      </c>
      <c r="D74" s="13"/>
      <c r="E74" s="13"/>
      <c r="F74" s="19">
        <f t="shared" ref="F74:L74" si="26">SUM(F10:F73)</f>
        <v>95848.50999999998</v>
      </c>
      <c r="G74" s="19">
        <f t="shared" si="26"/>
        <v>97434.739999999991</v>
      </c>
      <c r="H74" s="19">
        <f t="shared" si="26"/>
        <v>95792.26999999999</v>
      </c>
      <c r="I74" s="19">
        <f t="shared" si="26"/>
        <v>96033.195000000007</v>
      </c>
      <c r="J74" s="19">
        <f t="shared" si="26"/>
        <v>96192.044999999998</v>
      </c>
      <c r="K74" s="19">
        <f t="shared" si="26"/>
        <v>96955.02</v>
      </c>
      <c r="L74" s="19">
        <f t="shared" si="26"/>
        <v>96099.74</v>
      </c>
      <c r="M74" s="19">
        <f>SUM(M10:M73)</f>
        <v>97146.829999999987</v>
      </c>
      <c r="N74" s="19">
        <f t="shared" ref="N74:R74" si="27">SUM(N10:N73)</f>
        <v>97023.21</v>
      </c>
      <c r="O74" s="19">
        <f t="shared" si="27"/>
        <v>98906.925000000003</v>
      </c>
      <c r="P74" s="19">
        <f t="shared" si="27"/>
        <v>98929.395000000004</v>
      </c>
      <c r="Q74" s="19">
        <f t="shared" si="27"/>
        <v>101019.09000000001</v>
      </c>
      <c r="R74" s="19">
        <f t="shared" si="27"/>
        <v>1167380.9699999997</v>
      </c>
      <c r="S74" s="20"/>
      <c r="T74" s="19">
        <f t="shared" ref="T74:AG74" si="28">SUM(T10:T48)</f>
        <v>2787.4470873911323</v>
      </c>
      <c r="U74" s="19">
        <f t="shared" si="28"/>
        <v>2818.2378036822702</v>
      </c>
      <c r="V74" s="19">
        <f t="shared" si="28"/>
        <v>2810.6249770789445</v>
      </c>
      <c r="W74" s="19">
        <f t="shared" si="28"/>
        <v>2799.2766143444674</v>
      </c>
      <c r="X74" s="19">
        <f t="shared" si="28"/>
        <v>2812.7367413895486</v>
      </c>
      <c r="Y74" s="19">
        <f t="shared" si="28"/>
        <v>2808.0525518517707</v>
      </c>
      <c r="Z74" s="19">
        <f t="shared" si="28"/>
        <v>2810.256598970705</v>
      </c>
      <c r="AA74" s="19">
        <f t="shared" si="28"/>
        <v>2800.7454806003425</v>
      </c>
      <c r="AB74" s="19">
        <f t="shared" si="28"/>
        <v>2812.2071087085824</v>
      </c>
      <c r="AC74" s="19">
        <f t="shared" si="28"/>
        <v>2808.2923902399289</v>
      </c>
      <c r="AD74" s="19">
        <f t="shared" si="28"/>
        <v>2807.1724983605714</v>
      </c>
      <c r="AE74" s="19">
        <f t="shared" si="28"/>
        <v>2851.9964954253583</v>
      </c>
      <c r="AF74" s="19">
        <f t="shared" si="28"/>
        <v>33727.046348043623</v>
      </c>
      <c r="AG74" s="19">
        <f t="shared" si="28"/>
        <v>2810.5871956703013</v>
      </c>
      <c r="AI74" s="264">
        <f>+SUMIF(AI9:AI72,"&lt;&gt;",$AM9:$AM72)</f>
        <v>2810.5871956703013</v>
      </c>
      <c r="AJ74" s="264">
        <f t="shared" ref="AJ74:AK74" si="29">+SUMIF(AJ9:AJ72,"&lt;&gt;",$AM9:$AM72)</f>
        <v>0</v>
      </c>
      <c r="AK74" s="264">
        <f t="shared" si="29"/>
        <v>0</v>
      </c>
      <c r="AL74" s="263"/>
      <c r="AM74" s="275">
        <f ca="1">SUM(AM9:OFFSET(AM74,-1,0))</f>
        <v>2810.5871956703013</v>
      </c>
      <c r="AN74" s="189" t="s">
        <v>1300</v>
      </c>
      <c r="AO74" s="190">
        <f ca="1">+SUM(AI74:AL74)-AM74</f>
        <v>0</v>
      </c>
    </row>
    <row r="75" spans="1:41" ht="15.75" outlineLevel="1" thickBot="1" x14ac:dyDescent="0.3">
      <c r="D75" s="13"/>
      <c r="E75" s="13"/>
      <c r="F75" s="243"/>
      <c r="G75" s="243"/>
      <c r="H75" s="243"/>
      <c r="I75" s="243"/>
      <c r="J75" s="243"/>
      <c r="K75" s="243"/>
      <c r="L75" s="243"/>
      <c r="M75" s="18"/>
      <c r="N75" s="18"/>
      <c r="O75" s="18"/>
      <c r="P75" s="18"/>
      <c r="Q75" s="18"/>
      <c r="R75" s="68" t="s">
        <v>1013</v>
      </c>
      <c r="S75" s="68"/>
      <c r="T75" s="14">
        <f>SUM(T11,T18,T25,T40,T48,T16,T38,T46,T43,T44,T41,T35:T36,T33,T31,T29,T26:T27,T19:T22,T12:T13)</f>
        <v>2777.4470873911323</v>
      </c>
      <c r="U75" s="14">
        <f t="shared" ref="U75:AG75" si="30">SUM(U11,U18,U25,U40,U48,U16,U38,U46,U43,U44,U41,U35:U36,U33,U31,U29,U26:U27,U19:U22,U12:U13)</f>
        <v>2809.2378036822702</v>
      </c>
      <c r="V75" s="14">
        <f t="shared" si="30"/>
        <v>2801.6249770789445</v>
      </c>
      <c r="W75" s="14">
        <f t="shared" si="30"/>
        <v>2790.2766143444678</v>
      </c>
      <c r="X75" s="14">
        <f t="shared" si="30"/>
        <v>2803.7367413895486</v>
      </c>
      <c r="Y75" s="14">
        <f t="shared" si="30"/>
        <v>2796.0525518517707</v>
      </c>
      <c r="Z75" s="14">
        <f t="shared" si="30"/>
        <v>2800.256598970705</v>
      </c>
      <c r="AA75" s="14">
        <f t="shared" si="30"/>
        <v>2790.7454806003425</v>
      </c>
      <c r="AB75" s="14">
        <f t="shared" si="30"/>
        <v>2802.2071087085824</v>
      </c>
      <c r="AC75" s="14">
        <f t="shared" si="30"/>
        <v>2797.7923902399289</v>
      </c>
      <c r="AD75" s="14">
        <f t="shared" si="30"/>
        <v>2796.6724983605714</v>
      </c>
      <c r="AE75" s="14">
        <f t="shared" si="30"/>
        <v>2840.9964954253583</v>
      </c>
      <c r="AF75" s="14">
        <f t="shared" si="30"/>
        <v>33607.046348043623</v>
      </c>
      <c r="AG75" s="14">
        <f t="shared" si="30"/>
        <v>2800.5871956703018</v>
      </c>
      <c r="AH75" s="241" t="s">
        <v>1320</v>
      </c>
      <c r="AI75" s="277">
        <f>+AM11+AM16+AM38+AM43+AM46</f>
        <v>2800.5871956703018</v>
      </c>
      <c r="AJ75" s="277"/>
      <c r="AK75" s="277"/>
      <c r="AL75" s="277"/>
      <c r="AM75" s="278">
        <f>+SUM(AI75:AK75)</f>
        <v>2800.5871956703018</v>
      </c>
    </row>
    <row r="76" spans="1:41" outlineLevel="1" x14ac:dyDescent="0.25">
      <c r="B76" s="1" t="s">
        <v>64</v>
      </c>
      <c r="D76" s="13"/>
      <c r="E76" s="13"/>
      <c r="F76" s="243"/>
      <c r="G76" s="243"/>
      <c r="H76" s="243"/>
      <c r="I76" s="243"/>
      <c r="J76" s="243"/>
      <c r="K76" s="243"/>
      <c r="L76" s="243"/>
      <c r="M76" s="18"/>
      <c r="N76" s="18"/>
      <c r="O76" s="18"/>
      <c r="P76" s="18"/>
      <c r="Q76" s="18"/>
      <c r="AA76" s="14"/>
      <c r="AB76" s="14"/>
      <c r="AC76" s="14"/>
      <c r="AD76" s="14"/>
      <c r="AE76" s="14"/>
      <c r="AF76" s="14"/>
      <c r="AG76" s="14"/>
    </row>
    <row r="77" spans="1:41" outlineLevel="1" x14ac:dyDescent="0.25">
      <c r="A77" s="2" t="str">
        <f t="shared" ref="A77:A83" si="31">+$A$4&amp;$A$9&amp;B77</f>
        <v>OrtingResidentialrecyonly</v>
      </c>
      <c r="B77" s="2" t="s">
        <v>69</v>
      </c>
      <c r="C77" s="2" t="s">
        <v>361</v>
      </c>
      <c r="D77" s="13">
        <v>0</v>
      </c>
      <c r="E77" s="13">
        <v>0</v>
      </c>
      <c r="F77" s="148">
        <f>IFERROR(VLOOKUP($B77,'[46]DM-ORT'!$B$10:$R$434,10,FALSE),0)</f>
        <v>0</v>
      </c>
      <c r="G77" s="148">
        <f>IFERROR(VLOOKUP($B77,'[46]DM-ORT'!$B$10:$R$434,11,FALSE),0)</f>
        <v>0</v>
      </c>
      <c r="H77" s="148">
        <f>IFERROR(VLOOKUP($B77,'[46]DM-ORT'!$B$10:$R$434,12,FALSE),0)</f>
        <v>0</v>
      </c>
      <c r="I77" s="148">
        <f>IFERROR(VLOOKUP($B77,'[46]DM-ORT'!$B$10:$R$434,13,FALSE),0)</f>
        <v>0</v>
      </c>
      <c r="J77" s="148">
        <f>IFERROR(VLOOKUP($B77,'[46]DM-ORT'!$B$10:$R$434,14,FALSE),0)</f>
        <v>0</v>
      </c>
      <c r="K77" s="148">
        <f>IFERROR(VLOOKUP($B77,'[46]DM-ORT'!$B$10:$R$434,15,FALSE),0)</f>
        <v>0</v>
      </c>
      <c r="L77" s="148">
        <f>IFERROR(VLOOKUP($B77,'[46]DM-ORT'!$B$10:$R$434,16,FALSE),0)</f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89">
        <f t="shared" ref="R77:R83" si="32">+SUM(F77:Q77)</f>
        <v>0</v>
      </c>
      <c r="S77" s="89"/>
      <c r="T77" s="167">
        <f t="shared" ref="T77:U83" si="33">+IFERROR(F77/$D77,0)</f>
        <v>0</v>
      </c>
      <c r="U77" s="167">
        <f t="shared" si="33"/>
        <v>0</v>
      </c>
      <c r="V77" s="167">
        <f t="shared" ref="V77:Z77" si="34">+IFERROR(H77/$D77,0)</f>
        <v>0</v>
      </c>
      <c r="W77" s="167">
        <f t="shared" si="34"/>
        <v>0</v>
      </c>
      <c r="X77" s="167">
        <f t="shared" si="34"/>
        <v>0</v>
      </c>
      <c r="Y77" s="167">
        <f t="shared" si="34"/>
        <v>0</v>
      </c>
      <c r="Z77" s="167">
        <f t="shared" si="34"/>
        <v>0</v>
      </c>
      <c r="AA77" s="167">
        <f t="shared" ref="AA77:AB83" si="35">+IFERROR(M77/$D77,0)</f>
        <v>0</v>
      </c>
      <c r="AB77" s="167">
        <f t="shared" si="35"/>
        <v>0</v>
      </c>
      <c r="AC77" s="167">
        <f t="shared" ref="AC77:AE83" si="36">+IFERROR(O77/$E77,0)</f>
        <v>0</v>
      </c>
      <c r="AD77" s="167">
        <f t="shared" si="36"/>
        <v>0</v>
      </c>
      <c r="AE77" s="167">
        <f t="shared" si="36"/>
        <v>0</v>
      </c>
      <c r="AF77" s="167">
        <f t="shared" ref="AF77:AF106" si="37">SUM(T77:AE77)</f>
        <v>0</v>
      </c>
      <c r="AG77" s="167">
        <f>+SUM(T77:AE77)/$AB$2</f>
        <v>0</v>
      </c>
      <c r="AM77" s="267">
        <f t="shared" ref="AM77:AM81" si="38">AL77*AG77</f>
        <v>0</v>
      </c>
    </row>
    <row r="78" spans="1:41" outlineLevel="1" x14ac:dyDescent="0.25">
      <c r="A78" s="2" t="str">
        <f t="shared" si="31"/>
        <v>OrtingResidentialRECYR</v>
      </c>
      <c r="B78" s="2" t="s">
        <v>70</v>
      </c>
      <c r="C78" s="2" t="s">
        <v>464</v>
      </c>
      <c r="D78" s="13">
        <v>7.28</v>
      </c>
      <c r="E78" s="13">
        <v>7.45</v>
      </c>
      <c r="F78" s="148">
        <f>IFERROR(VLOOKUP($B78,'[46]DM-ORT'!$B$10:$R$434,10,FALSE),0)</f>
        <v>291.68</v>
      </c>
      <c r="G78" s="148">
        <f>IFERROR(VLOOKUP($B78,'[46]DM-ORT'!$B$10:$R$434,11,FALSE),0)</f>
        <v>287.8</v>
      </c>
      <c r="H78" s="148">
        <f>IFERROR(VLOOKUP($B78,'[46]DM-ORT'!$B$10:$R$434,12,FALSE),0)</f>
        <v>291.2</v>
      </c>
      <c r="I78" s="148">
        <f>IFERROR(VLOOKUP($B78,'[46]DM-ORT'!$B$10:$R$434,13,FALSE),0)</f>
        <v>297.54000000000002</v>
      </c>
      <c r="J78" s="148">
        <f>IFERROR(VLOOKUP($B78,'[46]DM-ORT'!$B$10:$R$434,14,FALSE),0)</f>
        <v>313.04000000000002</v>
      </c>
      <c r="K78" s="148">
        <f>IFERROR(VLOOKUP($B78,'[46]DM-ORT'!$B$10:$R$434,15,FALSE),0)</f>
        <v>305.76</v>
      </c>
      <c r="L78" s="148">
        <f>IFERROR(VLOOKUP($B78,'[46]DM-ORT'!$B$10:$R$434,16,FALSE),0)</f>
        <v>305.76</v>
      </c>
      <c r="M78" s="18">
        <v>288.02000000000004</v>
      </c>
      <c r="N78" s="18">
        <v>294.84000000000003</v>
      </c>
      <c r="O78" s="18">
        <v>283.3</v>
      </c>
      <c r="P78" s="18">
        <v>290.72000000000003</v>
      </c>
      <c r="Q78" s="18">
        <v>320.35000000000002</v>
      </c>
      <c r="R78" s="89">
        <f t="shared" si="32"/>
        <v>3570.0099999999998</v>
      </c>
      <c r="S78" s="89"/>
      <c r="T78" s="167">
        <f t="shared" si="33"/>
        <v>40.065934065934066</v>
      </c>
      <c r="U78" s="167">
        <f t="shared" si="33"/>
        <v>39.532967032967036</v>
      </c>
      <c r="V78" s="167">
        <f t="shared" ref="V78:V83" si="39">+IFERROR(H78/$D78,0)</f>
        <v>40</v>
      </c>
      <c r="W78" s="167">
        <f t="shared" ref="W78:W83" si="40">+IFERROR(I78/$D78,0)</f>
        <v>40.870879120879124</v>
      </c>
      <c r="X78" s="167">
        <f t="shared" ref="X78:X83" si="41">+IFERROR(J78/$D78,0)</f>
        <v>43</v>
      </c>
      <c r="Y78" s="167">
        <f t="shared" ref="Y78:Y83" si="42">+IFERROR(K78/$D78,0)</f>
        <v>42</v>
      </c>
      <c r="Z78" s="167">
        <f t="shared" ref="Z78:Z83" si="43">+IFERROR(L78/$D78,0)</f>
        <v>42</v>
      </c>
      <c r="AA78" s="167">
        <f t="shared" si="35"/>
        <v>39.563186813186817</v>
      </c>
      <c r="AB78" s="167">
        <f t="shared" si="35"/>
        <v>40.5</v>
      </c>
      <c r="AC78" s="167">
        <f t="shared" si="36"/>
        <v>38.026845637583897</v>
      </c>
      <c r="AD78" s="167">
        <f t="shared" si="36"/>
        <v>39.022818791946314</v>
      </c>
      <c r="AE78" s="167">
        <f t="shared" si="36"/>
        <v>43</v>
      </c>
      <c r="AF78" s="167">
        <f t="shared" ref="AF78:AF83" si="44">SUM(T78:AE78)</f>
        <v>487.5826314624972</v>
      </c>
      <c r="AG78" s="167">
        <f t="shared" ref="AG78:AG83" si="45">+SUM(T78:AE78)/$AB$2</f>
        <v>40.631885955208098</v>
      </c>
      <c r="AI78" s="195">
        <v>96</v>
      </c>
      <c r="AL78" s="195">
        <v>1</v>
      </c>
      <c r="AM78" s="267">
        <f t="shared" si="38"/>
        <v>40.631885955208098</v>
      </c>
    </row>
    <row r="79" spans="1:41" outlineLevel="1" x14ac:dyDescent="0.25">
      <c r="A79" s="2" t="str">
        <f t="shared" si="31"/>
        <v>OrtingResidentialRECYRNB</v>
      </c>
      <c r="B79" s="2" t="s">
        <v>71</v>
      </c>
      <c r="C79" s="2" t="s">
        <v>465</v>
      </c>
      <c r="D79" s="13">
        <v>0</v>
      </c>
      <c r="E79" s="13">
        <v>0</v>
      </c>
      <c r="F79" s="148">
        <f>IFERROR(VLOOKUP($B79,'[46]DM-ORT'!$B$10:$R$434,10,FALSE),0)</f>
        <v>0</v>
      </c>
      <c r="G79" s="148">
        <f>IFERROR(VLOOKUP($B79,'[46]DM-ORT'!$B$10:$R$434,11,FALSE),0)</f>
        <v>0</v>
      </c>
      <c r="H79" s="148">
        <f>IFERROR(VLOOKUP($B79,'[46]DM-ORT'!$B$10:$R$434,12,FALSE),0)</f>
        <v>0</v>
      </c>
      <c r="I79" s="148">
        <f>IFERROR(VLOOKUP($B79,'[46]DM-ORT'!$B$10:$R$434,13,FALSE),0)</f>
        <v>0</v>
      </c>
      <c r="J79" s="148">
        <f>IFERROR(VLOOKUP($B79,'[46]DM-ORT'!$B$10:$R$434,14,FALSE),0)</f>
        <v>0</v>
      </c>
      <c r="K79" s="148">
        <f>IFERROR(VLOOKUP($B79,'[46]DM-ORT'!$B$10:$R$434,15,FALSE),0)</f>
        <v>0</v>
      </c>
      <c r="L79" s="148">
        <f>IFERROR(VLOOKUP($B79,'[46]DM-ORT'!$B$10:$R$434,16,FALSE),0)</f>
        <v>0</v>
      </c>
      <c r="M79" s="18">
        <v>0</v>
      </c>
      <c r="N79" s="18">
        <v>0</v>
      </c>
      <c r="O79" s="18">
        <v>0</v>
      </c>
      <c r="P79" s="18">
        <v>0</v>
      </c>
      <c r="Q79" s="18">
        <v>0</v>
      </c>
      <c r="R79" s="89">
        <f t="shared" si="32"/>
        <v>0</v>
      </c>
      <c r="S79" s="89"/>
      <c r="T79" s="167">
        <f t="shared" si="33"/>
        <v>0</v>
      </c>
      <c r="U79" s="167">
        <f t="shared" si="33"/>
        <v>0</v>
      </c>
      <c r="V79" s="167">
        <f t="shared" si="39"/>
        <v>0</v>
      </c>
      <c r="W79" s="167">
        <f t="shared" si="40"/>
        <v>0</v>
      </c>
      <c r="X79" s="167">
        <f t="shared" si="41"/>
        <v>0</v>
      </c>
      <c r="Y79" s="167">
        <f t="shared" si="42"/>
        <v>0</v>
      </c>
      <c r="Z79" s="167">
        <f t="shared" si="43"/>
        <v>0</v>
      </c>
      <c r="AA79" s="167">
        <f t="shared" si="35"/>
        <v>0</v>
      </c>
      <c r="AB79" s="167">
        <f t="shared" si="35"/>
        <v>0</v>
      </c>
      <c r="AC79" s="167">
        <f t="shared" si="36"/>
        <v>0</v>
      </c>
      <c r="AD79" s="167">
        <f t="shared" si="36"/>
        <v>0</v>
      </c>
      <c r="AE79" s="167">
        <f t="shared" si="36"/>
        <v>0</v>
      </c>
      <c r="AF79" s="167">
        <f t="shared" si="44"/>
        <v>0</v>
      </c>
      <c r="AG79" s="167">
        <f t="shared" si="45"/>
        <v>0</v>
      </c>
      <c r="AM79" s="267">
        <f t="shared" si="38"/>
        <v>0</v>
      </c>
    </row>
    <row r="80" spans="1:41" outlineLevel="1" x14ac:dyDescent="0.25">
      <c r="A80" s="2" t="str">
        <f t="shared" si="31"/>
        <v>OrtingResidentialDRVNR-RECYCLE</v>
      </c>
      <c r="B80" s="2" t="s">
        <v>65</v>
      </c>
      <c r="C80" s="2" t="s">
        <v>443</v>
      </c>
      <c r="D80" s="13">
        <v>0</v>
      </c>
      <c r="E80" s="13">
        <v>0</v>
      </c>
      <c r="F80" s="148">
        <f>IFERROR(VLOOKUP($B80,'[46]DM-ORT'!$B$10:$R$434,10,FALSE),0)</f>
        <v>0</v>
      </c>
      <c r="G80" s="148">
        <f>IFERROR(VLOOKUP($B80,'[46]DM-ORT'!$B$10:$R$434,11,FALSE),0)</f>
        <v>0</v>
      </c>
      <c r="H80" s="148">
        <f>IFERROR(VLOOKUP($B80,'[46]DM-ORT'!$B$10:$R$434,12,FALSE),0)</f>
        <v>0</v>
      </c>
      <c r="I80" s="148">
        <f>IFERROR(VLOOKUP($B80,'[46]DM-ORT'!$B$10:$R$434,13,FALSE),0)</f>
        <v>0</v>
      </c>
      <c r="J80" s="148">
        <f>IFERROR(VLOOKUP($B80,'[46]DM-ORT'!$B$10:$R$434,14,FALSE),0)</f>
        <v>0</v>
      </c>
      <c r="K80" s="148">
        <f>IFERROR(VLOOKUP($B80,'[46]DM-ORT'!$B$10:$R$434,15,FALSE),0)</f>
        <v>0</v>
      </c>
      <c r="L80" s="148">
        <f>IFERROR(VLOOKUP($B80,'[46]DM-ORT'!$B$10:$R$434,16,FALSE),0)</f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89">
        <f t="shared" si="32"/>
        <v>0</v>
      </c>
      <c r="S80" s="89"/>
      <c r="T80" s="14">
        <f t="shared" si="33"/>
        <v>0</v>
      </c>
      <c r="U80" s="14">
        <f t="shared" si="33"/>
        <v>0</v>
      </c>
      <c r="V80" s="14">
        <f t="shared" si="39"/>
        <v>0</v>
      </c>
      <c r="W80" s="14">
        <f t="shared" si="40"/>
        <v>0</v>
      </c>
      <c r="X80" s="14">
        <f t="shared" si="41"/>
        <v>0</v>
      </c>
      <c r="Y80" s="14">
        <f t="shared" si="42"/>
        <v>0</v>
      </c>
      <c r="Z80" s="14">
        <f t="shared" si="43"/>
        <v>0</v>
      </c>
      <c r="AA80" s="14">
        <f t="shared" si="35"/>
        <v>0</v>
      </c>
      <c r="AB80" s="14">
        <f t="shared" si="35"/>
        <v>0</v>
      </c>
      <c r="AC80" s="14">
        <f t="shared" si="36"/>
        <v>0</v>
      </c>
      <c r="AD80" s="14">
        <f t="shared" si="36"/>
        <v>0</v>
      </c>
      <c r="AE80" s="14">
        <f t="shared" si="36"/>
        <v>0</v>
      </c>
      <c r="AF80" s="14">
        <f t="shared" si="44"/>
        <v>0</v>
      </c>
      <c r="AG80" s="14">
        <f t="shared" si="45"/>
        <v>0</v>
      </c>
      <c r="AM80" s="267">
        <f t="shared" si="38"/>
        <v>0</v>
      </c>
    </row>
    <row r="81" spans="1:41" outlineLevel="1" x14ac:dyDescent="0.25">
      <c r="A81" s="2" t="str">
        <f t="shared" si="31"/>
        <v>OrtingResidentialPACKR-RECYCLE</v>
      </c>
      <c r="B81" s="2" t="s">
        <v>66</v>
      </c>
      <c r="C81" s="2" t="s">
        <v>569</v>
      </c>
      <c r="D81" s="13">
        <v>0</v>
      </c>
      <c r="E81" s="13">
        <v>0</v>
      </c>
      <c r="F81" s="148">
        <f>IFERROR(VLOOKUP($B81,'[46]DM-ORT'!$B$10:$R$434,10,FALSE),0)</f>
        <v>0</v>
      </c>
      <c r="G81" s="148">
        <f>IFERROR(VLOOKUP($B81,'[46]DM-ORT'!$B$10:$R$434,11,FALSE),0)</f>
        <v>0</v>
      </c>
      <c r="H81" s="148">
        <f>IFERROR(VLOOKUP($B81,'[46]DM-ORT'!$B$10:$R$434,12,FALSE),0)</f>
        <v>0</v>
      </c>
      <c r="I81" s="148">
        <f>IFERROR(VLOOKUP($B81,'[46]DM-ORT'!$B$10:$R$434,13,FALSE),0)</f>
        <v>0</v>
      </c>
      <c r="J81" s="148">
        <f>IFERROR(VLOOKUP($B81,'[46]DM-ORT'!$B$10:$R$434,14,FALSE),0)</f>
        <v>0</v>
      </c>
      <c r="K81" s="148">
        <f>IFERROR(VLOOKUP($B81,'[46]DM-ORT'!$B$10:$R$434,15,FALSE),0)</f>
        <v>0</v>
      </c>
      <c r="L81" s="148">
        <f>IFERROR(VLOOKUP($B81,'[46]DM-ORT'!$B$10:$R$434,16,FALSE),0)</f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89">
        <f t="shared" si="32"/>
        <v>0</v>
      </c>
      <c r="S81" s="89"/>
      <c r="T81" s="14">
        <f t="shared" si="33"/>
        <v>0</v>
      </c>
      <c r="U81" s="14">
        <f t="shared" si="33"/>
        <v>0</v>
      </c>
      <c r="V81" s="14">
        <f t="shared" si="39"/>
        <v>0</v>
      </c>
      <c r="W81" s="14">
        <f t="shared" si="40"/>
        <v>0</v>
      </c>
      <c r="X81" s="14">
        <f t="shared" si="41"/>
        <v>0</v>
      </c>
      <c r="Y81" s="14">
        <f t="shared" si="42"/>
        <v>0</v>
      </c>
      <c r="Z81" s="14">
        <f t="shared" si="43"/>
        <v>0</v>
      </c>
      <c r="AA81" s="14">
        <f t="shared" si="35"/>
        <v>0</v>
      </c>
      <c r="AB81" s="14">
        <f t="shared" si="35"/>
        <v>0</v>
      </c>
      <c r="AC81" s="14">
        <f t="shared" si="36"/>
        <v>0</v>
      </c>
      <c r="AD81" s="14">
        <f t="shared" si="36"/>
        <v>0</v>
      </c>
      <c r="AE81" s="14">
        <f t="shared" si="36"/>
        <v>0</v>
      </c>
      <c r="AF81" s="14">
        <f t="shared" si="44"/>
        <v>0</v>
      </c>
      <c r="AG81" s="14">
        <f t="shared" si="45"/>
        <v>0</v>
      </c>
      <c r="AM81" s="267">
        <f t="shared" si="38"/>
        <v>0</v>
      </c>
    </row>
    <row r="82" spans="1:41" outlineLevel="1" x14ac:dyDescent="0.25">
      <c r="A82" s="2" t="str">
        <f t="shared" si="31"/>
        <v>OrtingResidentialTOTERDEL</v>
      </c>
      <c r="B82" s="2" t="s">
        <v>579</v>
      </c>
      <c r="C82" s="2" t="s">
        <v>580</v>
      </c>
      <c r="D82" s="13">
        <v>0</v>
      </c>
      <c r="E82" s="13">
        <v>0</v>
      </c>
      <c r="F82" s="148">
        <f>IFERROR(VLOOKUP($B82,'[46]DM-ORT'!$B$10:$R$434,10,FALSE),0)</f>
        <v>0</v>
      </c>
      <c r="G82" s="148">
        <f>IFERROR(VLOOKUP($B82,'[46]DM-ORT'!$B$10:$R$434,11,FALSE),0)</f>
        <v>0</v>
      </c>
      <c r="H82" s="148">
        <f>IFERROR(VLOOKUP($B82,'[46]DM-ORT'!$B$10:$R$434,12,FALSE),0)</f>
        <v>0</v>
      </c>
      <c r="I82" s="148">
        <f>IFERROR(VLOOKUP($B82,'[46]DM-ORT'!$B$10:$R$434,13,FALSE),0)</f>
        <v>0</v>
      </c>
      <c r="J82" s="148">
        <f>IFERROR(VLOOKUP($B82,'[46]DM-ORT'!$B$10:$R$434,14,FALSE),0)</f>
        <v>0</v>
      </c>
      <c r="K82" s="148">
        <f>IFERROR(VLOOKUP($B82,'[46]DM-ORT'!$B$10:$R$434,15,FALSE),0)</f>
        <v>0</v>
      </c>
      <c r="L82" s="148">
        <f>IFERROR(VLOOKUP($B82,'[46]DM-ORT'!$B$10:$R$434,16,FALSE),0)</f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89">
        <f t="shared" si="32"/>
        <v>0</v>
      </c>
      <c r="S82" s="89"/>
      <c r="T82" s="14">
        <f t="shared" si="33"/>
        <v>0</v>
      </c>
      <c r="U82" s="14">
        <f t="shared" si="33"/>
        <v>0</v>
      </c>
      <c r="V82" s="14">
        <f t="shared" si="39"/>
        <v>0</v>
      </c>
      <c r="W82" s="14">
        <f t="shared" si="40"/>
        <v>0</v>
      </c>
      <c r="X82" s="14">
        <f t="shared" si="41"/>
        <v>0</v>
      </c>
      <c r="Y82" s="14">
        <f t="shared" si="42"/>
        <v>0</v>
      </c>
      <c r="Z82" s="14">
        <f t="shared" si="43"/>
        <v>0</v>
      </c>
      <c r="AA82" s="14">
        <f t="shared" si="35"/>
        <v>0</v>
      </c>
      <c r="AB82" s="14">
        <f t="shared" si="35"/>
        <v>0</v>
      </c>
      <c r="AC82" s="14">
        <f t="shared" si="36"/>
        <v>0</v>
      </c>
      <c r="AD82" s="14">
        <f t="shared" si="36"/>
        <v>0</v>
      </c>
      <c r="AE82" s="14">
        <f t="shared" si="36"/>
        <v>0</v>
      </c>
      <c r="AF82" s="14">
        <f t="shared" si="44"/>
        <v>0</v>
      </c>
      <c r="AG82" s="14">
        <f t="shared" si="45"/>
        <v>0</v>
      </c>
      <c r="AM82" s="267">
        <f t="shared" ref="AM82:AM83" si="46">AL82*AG82</f>
        <v>0</v>
      </c>
      <c r="AN82" s="1"/>
      <c r="AO82" s="13"/>
    </row>
    <row r="83" spans="1:41" outlineLevel="1" x14ac:dyDescent="0.25">
      <c r="A83" s="2" t="str">
        <f t="shared" si="31"/>
        <v>OrtingResidentialRECYDEL</v>
      </c>
      <c r="B83" s="2" t="s">
        <v>68</v>
      </c>
      <c r="C83" s="2" t="s">
        <v>580</v>
      </c>
      <c r="D83" s="13">
        <v>17.059999999999999</v>
      </c>
      <c r="E83" s="13">
        <v>17.47</v>
      </c>
      <c r="F83" s="148">
        <f>IFERROR(VLOOKUP($B83,'[46]DM-ORT'!$B$10:$R$434,10,FALSE),0)</f>
        <v>0</v>
      </c>
      <c r="G83" s="148">
        <f>IFERROR(VLOOKUP($B83,'[46]DM-ORT'!$B$10:$R$434,11,FALSE),0)</f>
        <v>0</v>
      </c>
      <c r="H83" s="148">
        <f>IFERROR(VLOOKUP($B83,'[46]DM-ORT'!$B$10:$R$434,12,FALSE),0)</f>
        <v>0</v>
      </c>
      <c r="I83" s="148">
        <f>IFERROR(VLOOKUP($B83,'[46]DM-ORT'!$B$10:$R$434,13,FALSE),0)</f>
        <v>0</v>
      </c>
      <c r="J83" s="148">
        <f>IFERROR(VLOOKUP($B83,'[46]DM-ORT'!$B$10:$R$434,14,FALSE),0)</f>
        <v>0</v>
      </c>
      <c r="K83" s="148">
        <f>IFERROR(VLOOKUP($B83,'[46]DM-ORT'!$B$10:$R$434,15,FALSE),0)</f>
        <v>0</v>
      </c>
      <c r="L83" s="148">
        <f>IFERROR(VLOOKUP($B83,'[46]DM-ORT'!$B$10:$R$434,16,FALSE),0)</f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89">
        <f t="shared" si="32"/>
        <v>0</v>
      </c>
      <c r="S83" s="89"/>
      <c r="T83" s="14">
        <f t="shared" si="33"/>
        <v>0</v>
      </c>
      <c r="U83" s="14">
        <f t="shared" si="33"/>
        <v>0</v>
      </c>
      <c r="V83" s="14">
        <f t="shared" si="39"/>
        <v>0</v>
      </c>
      <c r="W83" s="14">
        <f t="shared" si="40"/>
        <v>0</v>
      </c>
      <c r="X83" s="14">
        <f t="shared" si="41"/>
        <v>0</v>
      </c>
      <c r="Y83" s="14">
        <f t="shared" si="42"/>
        <v>0</v>
      </c>
      <c r="Z83" s="14">
        <f t="shared" si="43"/>
        <v>0</v>
      </c>
      <c r="AA83" s="14">
        <f t="shared" si="35"/>
        <v>0</v>
      </c>
      <c r="AB83" s="14">
        <f t="shared" si="35"/>
        <v>0</v>
      </c>
      <c r="AC83" s="14">
        <f t="shared" si="36"/>
        <v>0</v>
      </c>
      <c r="AD83" s="14">
        <f t="shared" si="36"/>
        <v>0</v>
      </c>
      <c r="AE83" s="14">
        <f t="shared" si="36"/>
        <v>0</v>
      </c>
      <c r="AF83" s="14">
        <f t="shared" si="44"/>
        <v>0</v>
      </c>
      <c r="AG83" s="14">
        <f t="shared" si="45"/>
        <v>0</v>
      </c>
      <c r="AM83" s="267">
        <f t="shared" si="46"/>
        <v>0</v>
      </c>
      <c r="AN83" s="1"/>
      <c r="AO83" s="13"/>
    </row>
    <row r="84" spans="1:41" ht="15.75" outlineLevel="1" thickBot="1" x14ac:dyDescent="0.3">
      <c r="D84" s="13"/>
      <c r="E84" s="13"/>
      <c r="F84" s="243"/>
      <c r="G84" s="243"/>
      <c r="H84" s="243"/>
      <c r="I84" s="243"/>
      <c r="J84" s="243"/>
      <c r="K84" s="243"/>
      <c r="L84" s="243"/>
      <c r="M84" s="18"/>
      <c r="N84" s="18"/>
      <c r="O84" s="18"/>
      <c r="P84" s="18"/>
      <c r="Q84" s="18"/>
      <c r="AA84" s="14"/>
      <c r="AB84" s="14"/>
      <c r="AC84" s="14"/>
      <c r="AD84" s="14"/>
      <c r="AE84" s="14"/>
      <c r="AF84" s="14"/>
      <c r="AG84" s="14"/>
      <c r="AM84" s="14"/>
      <c r="AN84" s="1"/>
      <c r="AO84" s="13"/>
    </row>
    <row r="85" spans="1:41" ht="15.75" outlineLevel="1" thickBot="1" x14ac:dyDescent="0.3">
      <c r="C85" s="15" t="s">
        <v>72</v>
      </c>
      <c r="D85" s="13"/>
      <c r="E85" s="13"/>
      <c r="F85" s="19">
        <f t="shared" ref="F85:L85" si="47">SUM(F77:F84)</f>
        <v>291.68</v>
      </c>
      <c r="G85" s="19">
        <f t="shared" si="47"/>
        <v>287.8</v>
      </c>
      <c r="H85" s="19">
        <f t="shared" si="47"/>
        <v>291.2</v>
      </c>
      <c r="I85" s="19">
        <f t="shared" si="47"/>
        <v>297.54000000000002</v>
      </c>
      <c r="J85" s="19">
        <f t="shared" si="47"/>
        <v>313.04000000000002</v>
      </c>
      <c r="K85" s="19">
        <f t="shared" si="47"/>
        <v>305.76</v>
      </c>
      <c r="L85" s="19">
        <f t="shared" si="47"/>
        <v>305.76</v>
      </c>
      <c r="M85" s="19">
        <f>SUM(M77:M84)</f>
        <v>288.02000000000004</v>
      </c>
      <c r="N85" s="19">
        <f t="shared" ref="N85:R85" si="48">SUM(N77:N84)</f>
        <v>294.84000000000003</v>
      </c>
      <c r="O85" s="19">
        <f t="shared" si="48"/>
        <v>283.3</v>
      </c>
      <c r="P85" s="19">
        <f t="shared" si="48"/>
        <v>290.72000000000003</v>
      </c>
      <c r="Q85" s="19">
        <f t="shared" si="48"/>
        <v>320.35000000000002</v>
      </c>
      <c r="R85" s="19">
        <f t="shared" si="48"/>
        <v>3570.0099999999998</v>
      </c>
      <c r="S85" s="20"/>
      <c r="T85" s="19">
        <f t="shared" ref="T85:AG85" si="49">SUM(T77:T79)</f>
        <v>40.065934065934066</v>
      </c>
      <c r="U85" s="19">
        <f t="shared" si="49"/>
        <v>39.532967032967036</v>
      </c>
      <c r="V85" s="19">
        <f t="shared" si="49"/>
        <v>40</v>
      </c>
      <c r="W85" s="19">
        <f t="shared" si="49"/>
        <v>40.870879120879124</v>
      </c>
      <c r="X85" s="19">
        <f t="shared" si="49"/>
        <v>43</v>
      </c>
      <c r="Y85" s="19">
        <f t="shared" si="49"/>
        <v>42</v>
      </c>
      <c r="Z85" s="19">
        <f t="shared" si="49"/>
        <v>42</v>
      </c>
      <c r="AA85" s="19">
        <f t="shared" si="49"/>
        <v>39.563186813186817</v>
      </c>
      <c r="AB85" s="19">
        <f t="shared" si="49"/>
        <v>40.5</v>
      </c>
      <c r="AC85" s="19">
        <f t="shared" si="49"/>
        <v>38.026845637583897</v>
      </c>
      <c r="AD85" s="19">
        <f t="shared" si="49"/>
        <v>39.022818791946314</v>
      </c>
      <c r="AE85" s="19">
        <f t="shared" si="49"/>
        <v>43</v>
      </c>
      <c r="AF85" s="19">
        <f t="shared" si="49"/>
        <v>487.5826314624972</v>
      </c>
      <c r="AG85" s="19">
        <f t="shared" si="49"/>
        <v>40.631885955208098</v>
      </c>
      <c r="AI85" s="264">
        <f>+SUMIF(AI77:AI83,"&lt;&gt;",$AM77:$AM83)</f>
        <v>40.631885955208098</v>
      </c>
      <c r="AJ85" s="264">
        <f t="shared" ref="AJ85:AK85" si="50">+SUMIF(AJ77:AJ83,"&lt;&gt;",$AM77:$AM83)</f>
        <v>0</v>
      </c>
      <c r="AK85" s="264">
        <f t="shared" si="50"/>
        <v>0</v>
      </c>
      <c r="AL85" s="263"/>
      <c r="AM85" s="275">
        <f ca="1">SUM(AM76:OFFSET(AM85,-1,0))</f>
        <v>40.631885955208098</v>
      </c>
      <c r="AN85" s="189" t="s">
        <v>1300</v>
      </c>
      <c r="AO85" s="190">
        <f ca="1">+SUM(AI85:AL85)-AM85</f>
        <v>0</v>
      </c>
    </row>
    <row r="86" spans="1:41" outlineLevel="1" x14ac:dyDescent="0.25">
      <c r="C86" s="15"/>
      <c r="D86" s="13"/>
      <c r="E86" s="13"/>
      <c r="F86" s="243"/>
      <c r="G86" s="243"/>
      <c r="H86" s="243"/>
      <c r="I86" s="243"/>
      <c r="J86" s="243"/>
      <c r="K86" s="243"/>
      <c r="L86" s="243"/>
      <c r="M86" s="20"/>
      <c r="N86" s="20"/>
      <c r="O86" s="20"/>
      <c r="P86" s="20"/>
      <c r="Q86" s="20"/>
      <c r="AA86" s="14"/>
      <c r="AB86" s="14"/>
      <c r="AC86" s="14"/>
      <c r="AD86" s="14"/>
      <c r="AE86" s="14"/>
      <c r="AF86" s="14"/>
      <c r="AG86" s="14"/>
    </row>
    <row r="87" spans="1:41" outlineLevel="1" x14ac:dyDescent="0.25">
      <c r="B87" s="1" t="s">
        <v>73</v>
      </c>
      <c r="D87" s="13"/>
      <c r="E87" s="13"/>
      <c r="F87" s="243"/>
      <c r="G87" s="243"/>
      <c r="H87" s="243"/>
      <c r="I87" s="243"/>
      <c r="J87" s="243"/>
      <c r="K87" s="243"/>
      <c r="L87" s="243"/>
      <c r="M87" s="18"/>
      <c r="N87" s="18"/>
      <c r="O87" s="18"/>
      <c r="P87" s="18"/>
      <c r="Q87" s="18"/>
      <c r="AA87" s="14"/>
      <c r="AB87" s="14"/>
      <c r="AC87" s="14"/>
      <c r="AD87" s="14"/>
      <c r="AE87" s="14"/>
      <c r="AF87" s="14"/>
      <c r="AG87" s="14"/>
    </row>
    <row r="88" spans="1:41" outlineLevel="1" x14ac:dyDescent="0.25">
      <c r="A88" s="2" t="str">
        <f t="shared" ref="A88:A95" si="51">+$A$4&amp;$A$9&amp;B88</f>
        <v>OrtingResidentialYDW90</v>
      </c>
      <c r="B88" s="2" t="s">
        <v>77</v>
      </c>
      <c r="C88" s="2" t="s">
        <v>446</v>
      </c>
      <c r="D88" s="13">
        <v>5.72</v>
      </c>
      <c r="E88" s="13">
        <v>5.86</v>
      </c>
      <c r="F88" s="148">
        <f>IFERROR(VLOOKUP($B88,'[46]DM-ORT'!$B$10:$R$434,10,FALSE),0)</f>
        <v>12793.32</v>
      </c>
      <c r="G88" s="148">
        <f>IFERROR(VLOOKUP($B88,'[46]DM-ORT'!$B$10:$R$434,11,FALSE),0)</f>
        <v>13035.880000000001</v>
      </c>
      <c r="H88" s="148">
        <f>IFERROR(VLOOKUP($B88,'[46]DM-ORT'!$B$10:$R$434,12,FALSE),0)</f>
        <v>12981.550000000001</v>
      </c>
      <c r="I88" s="148">
        <f>IFERROR(VLOOKUP($B88,'[46]DM-ORT'!$B$10:$R$434,13,FALSE),0)</f>
        <v>12851.41</v>
      </c>
      <c r="J88" s="148">
        <f>IFERROR(VLOOKUP($B88,'[46]DM-ORT'!$B$10:$R$434,14,FALSE),0)</f>
        <v>12931.49</v>
      </c>
      <c r="K88" s="148">
        <f>IFERROR(VLOOKUP($B88,'[46]DM-ORT'!$B$10:$R$434,15,FALSE),0)</f>
        <v>13017.29</v>
      </c>
      <c r="L88" s="148">
        <f>IFERROR(VLOOKUP($B88,'[46]DM-ORT'!$B$10:$R$434,16,FALSE),0)</f>
        <v>13023.010000000002</v>
      </c>
      <c r="M88" s="18">
        <v>12939.829999999998</v>
      </c>
      <c r="N88" s="18">
        <v>12897.119999999999</v>
      </c>
      <c r="O88" s="18">
        <v>13345.744999999999</v>
      </c>
      <c r="P88" s="18">
        <v>13356.865</v>
      </c>
      <c r="Q88" s="18">
        <v>13574.73</v>
      </c>
      <c r="R88" s="89">
        <f t="shared" ref="R88:R95" si="52">+SUM(F88:Q88)</f>
        <v>156748.24000000002</v>
      </c>
      <c r="S88" s="89"/>
      <c r="T88" s="167">
        <f t="shared" ref="T88:U95" si="53">+IFERROR(F88/$D88,0)</f>
        <v>2236.5944055944055</v>
      </c>
      <c r="U88" s="167">
        <f t="shared" si="53"/>
        <v>2279.0000000000005</v>
      </c>
      <c r="V88" s="167">
        <f t="shared" ref="V88:Z88" si="54">+IFERROR(H88/$D88,0)</f>
        <v>2269.5017482517487</v>
      </c>
      <c r="W88" s="167">
        <f t="shared" si="54"/>
        <v>2246.75</v>
      </c>
      <c r="X88" s="167">
        <f t="shared" si="54"/>
        <v>2260.75</v>
      </c>
      <c r="Y88" s="167">
        <f t="shared" si="54"/>
        <v>2275.7500000000005</v>
      </c>
      <c r="Z88" s="167">
        <f t="shared" si="54"/>
        <v>2276.7500000000005</v>
      </c>
      <c r="AA88" s="167">
        <f t="shared" ref="AA88:AB95" si="55">+IFERROR(M88/$D88,0)</f>
        <v>2262.2080419580416</v>
      </c>
      <c r="AB88" s="167">
        <f t="shared" si="55"/>
        <v>2254.7412587412587</v>
      </c>
      <c r="AC88" s="167">
        <f t="shared" ref="AC88:AE95" si="56">+IFERROR(O88/$E88,0)</f>
        <v>2277.4308873720133</v>
      </c>
      <c r="AD88" s="167">
        <f t="shared" si="56"/>
        <v>2279.3284982935152</v>
      </c>
      <c r="AE88" s="167">
        <f t="shared" si="56"/>
        <v>2316.5068259385662</v>
      </c>
      <c r="AF88" s="167">
        <f t="shared" si="37"/>
        <v>27235.311666149548</v>
      </c>
      <c r="AG88" s="167">
        <f>+SUM(T88:AE88)/$AB$2</f>
        <v>2269.6093055124625</v>
      </c>
      <c r="AI88" s="195">
        <v>96</v>
      </c>
      <c r="AL88" s="195">
        <v>1</v>
      </c>
      <c r="AM88" s="267">
        <f t="shared" ref="AM88:AM94" si="57">AL88*AG88</f>
        <v>2269.6093055124625</v>
      </c>
    </row>
    <row r="89" spans="1:41" outlineLevel="1" x14ac:dyDescent="0.25">
      <c r="A89" s="2" t="str">
        <f t="shared" si="51"/>
        <v>OrtingResidentialYDW90SNR</v>
      </c>
      <c r="B89" s="2" t="s">
        <v>78</v>
      </c>
      <c r="C89" s="2" t="s">
        <v>633</v>
      </c>
      <c r="D89" s="13">
        <v>0</v>
      </c>
      <c r="E89" s="13">
        <v>0</v>
      </c>
      <c r="F89" s="148">
        <f>IFERROR(VLOOKUP($B89,'[46]DM-ORT'!$B$10:$R$434,10,FALSE),0)</f>
        <v>0</v>
      </c>
      <c r="G89" s="148">
        <f>IFERROR(VLOOKUP($B89,'[46]DM-ORT'!$B$10:$R$434,11,FALSE),0)</f>
        <v>0</v>
      </c>
      <c r="H89" s="148">
        <f>IFERROR(VLOOKUP($B89,'[46]DM-ORT'!$B$10:$R$434,12,FALSE),0)</f>
        <v>0</v>
      </c>
      <c r="I89" s="148">
        <f>IFERROR(VLOOKUP($B89,'[46]DM-ORT'!$B$10:$R$434,13,FALSE),0)</f>
        <v>0</v>
      </c>
      <c r="J89" s="148">
        <f>IFERROR(VLOOKUP($B89,'[46]DM-ORT'!$B$10:$R$434,14,FALSE),0)</f>
        <v>0</v>
      </c>
      <c r="K89" s="148">
        <f>IFERROR(VLOOKUP($B89,'[46]DM-ORT'!$B$10:$R$434,15,FALSE),0)</f>
        <v>0</v>
      </c>
      <c r="L89" s="148">
        <f>IFERROR(VLOOKUP($B89,'[46]DM-ORT'!$B$10:$R$434,16,FALSE),0)</f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89">
        <f t="shared" si="52"/>
        <v>0</v>
      </c>
      <c r="S89" s="89"/>
      <c r="T89" s="167">
        <f t="shared" si="53"/>
        <v>0</v>
      </c>
      <c r="U89" s="167">
        <f t="shared" si="53"/>
        <v>0</v>
      </c>
      <c r="V89" s="167">
        <f t="shared" ref="V89:V95" si="58">+IFERROR(H89/$D89,0)</f>
        <v>0</v>
      </c>
      <c r="W89" s="167">
        <f t="shared" ref="W89:W95" si="59">+IFERROR(I89/$D89,0)</f>
        <v>0</v>
      </c>
      <c r="X89" s="167">
        <f t="shared" ref="X89:X95" si="60">+IFERROR(J89/$D89,0)</f>
        <v>0</v>
      </c>
      <c r="Y89" s="167">
        <f t="shared" ref="Y89:Y95" si="61">+IFERROR(K89/$D89,0)</f>
        <v>0</v>
      </c>
      <c r="Z89" s="167">
        <f t="shared" ref="Z89:Z95" si="62">+IFERROR(L89/$D89,0)</f>
        <v>0</v>
      </c>
      <c r="AA89" s="167">
        <f t="shared" si="55"/>
        <v>0</v>
      </c>
      <c r="AB89" s="167">
        <f t="shared" si="55"/>
        <v>0</v>
      </c>
      <c r="AC89" s="167">
        <f t="shared" si="56"/>
        <v>0</v>
      </c>
      <c r="AD89" s="167">
        <f t="shared" si="56"/>
        <v>0</v>
      </c>
      <c r="AE89" s="167">
        <f t="shared" si="56"/>
        <v>0</v>
      </c>
      <c r="AF89" s="167">
        <f t="shared" si="37"/>
        <v>0</v>
      </c>
      <c r="AG89" s="167">
        <f t="shared" ref="AG89:AG95" si="63">+SUM(T89:AE89)/$AB$2</f>
        <v>0</v>
      </c>
      <c r="AM89" s="267">
        <f t="shared" si="57"/>
        <v>0</v>
      </c>
    </row>
    <row r="90" spans="1:41" s="156" customFormat="1" outlineLevel="2" x14ac:dyDescent="0.25">
      <c r="A90" s="156" t="str">
        <f>+$A$4&amp;$A$224&amp;B90</f>
        <v>OrtingMulti-FamilyMYDW90</v>
      </c>
      <c r="B90" s="156" t="s">
        <v>208</v>
      </c>
      <c r="C90" s="156" t="s">
        <v>398</v>
      </c>
      <c r="D90" s="157">
        <v>0</v>
      </c>
      <c r="E90" s="157">
        <v>0</v>
      </c>
      <c r="F90" s="230">
        <f>IFERROR(VLOOKUP($B90,'[46]DM-ORT'!$B$10:$R$434,10,FALSE),0)</f>
        <v>0</v>
      </c>
      <c r="G90" s="230">
        <f>IFERROR(VLOOKUP($B90,'[46]DM-ORT'!$B$10:$R$434,11,FALSE),0)</f>
        <v>0</v>
      </c>
      <c r="H90" s="230">
        <f>IFERROR(VLOOKUP($B90,'[46]DM-ORT'!$B$10:$R$434,12,FALSE),0)</f>
        <v>0</v>
      </c>
      <c r="I90" s="230">
        <f>IFERROR(VLOOKUP($B90,'[46]DM-ORT'!$B$10:$R$434,13,FALSE),0)</f>
        <v>0</v>
      </c>
      <c r="J90" s="230">
        <f>IFERROR(VLOOKUP($B90,'[46]DM-ORT'!$B$10:$R$434,14,FALSE),0)</f>
        <v>0</v>
      </c>
      <c r="K90" s="230">
        <f>IFERROR(VLOOKUP($B90,'[46]DM-ORT'!$B$10:$R$434,15,FALSE),0)</f>
        <v>0</v>
      </c>
      <c r="L90" s="230">
        <f>IFERROR(VLOOKUP($B90,'[46]DM-ORT'!$B$10:$R$434,16,FALSE),0)</f>
        <v>0</v>
      </c>
      <c r="M90" s="158">
        <v>0</v>
      </c>
      <c r="N90" s="158">
        <v>0</v>
      </c>
      <c r="O90" s="158">
        <v>0</v>
      </c>
      <c r="P90" s="158">
        <v>0</v>
      </c>
      <c r="Q90" s="158">
        <v>0</v>
      </c>
      <c r="R90" s="159">
        <f>+SUM(F90:Q90)</f>
        <v>0</v>
      </c>
      <c r="S90" s="231"/>
      <c r="T90" s="158">
        <f t="shared" ref="T90:AB90" si="64">+IFERROR(F90/$D90,0)</f>
        <v>0</v>
      </c>
      <c r="U90" s="158">
        <f t="shared" si="64"/>
        <v>0</v>
      </c>
      <c r="V90" s="158">
        <f t="shared" si="64"/>
        <v>0</v>
      </c>
      <c r="W90" s="158">
        <f t="shared" si="64"/>
        <v>0</v>
      </c>
      <c r="X90" s="158">
        <f t="shared" si="64"/>
        <v>0</v>
      </c>
      <c r="Y90" s="158">
        <f t="shared" si="64"/>
        <v>0</v>
      </c>
      <c r="Z90" s="158">
        <f t="shared" si="64"/>
        <v>0</v>
      </c>
      <c r="AA90" s="158">
        <f t="shared" si="64"/>
        <v>0</v>
      </c>
      <c r="AB90" s="158">
        <f t="shared" si="64"/>
        <v>0</v>
      </c>
      <c r="AC90" s="158">
        <f>+IFERROR(O90/$E90,0)</f>
        <v>0</v>
      </c>
      <c r="AD90" s="158">
        <f>+IFERROR(P90/$E90,0)</f>
        <v>0</v>
      </c>
      <c r="AE90" s="158">
        <f>+IFERROR(Q90/$E90,0)</f>
        <v>0</v>
      </c>
      <c r="AF90" s="158">
        <f>SUM(T90:AE90)</f>
        <v>0</v>
      </c>
      <c r="AG90" s="158">
        <f>+SUM(T90:AE90)/$AB$2</f>
        <v>0</v>
      </c>
      <c r="AI90" s="232"/>
      <c r="AJ90" s="232"/>
      <c r="AK90" s="232"/>
      <c r="AL90" s="232"/>
      <c r="AM90" s="276">
        <f>AL90*AG90</f>
        <v>0</v>
      </c>
    </row>
    <row r="91" spans="1:41" outlineLevel="1" x14ac:dyDescent="0.25">
      <c r="A91" s="2" t="str">
        <f t="shared" si="51"/>
        <v>OrtingResidentialYDWDEL</v>
      </c>
      <c r="B91" s="2" t="s">
        <v>79</v>
      </c>
      <c r="C91" s="2" t="s">
        <v>596</v>
      </c>
      <c r="D91" s="13">
        <v>17.059999999999999</v>
      </c>
      <c r="E91" s="13">
        <v>17.47</v>
      </c>
      <c r="F91" s="148">
        <f>IFERROR(VLOOKUP($B91,'[46]DM-ORT'!$B$10:$R$434,10,FALSE),0)</f>
        <v>0</v>
      </c>
      <c r="G91" s="148">
        <f>IFERROR(VLOOKUP($B91,'[46]DM-ORT'!$B$10:$R$434,11,FALSE),0)</f>
        <v>0</v>
      </c>
      <c r="H91" s="148">
        <f>IFERROR(VLOOKUP($B91,'[46]DM-ORT'!$B$10:$R$434,12,FALSE),0)</f>
        <v>0</v>
      </c>
      <c r="I91" s="148">
        <f>IFERROR(VLOOKUP($B91,'[46]DM-ORT'!$B$10:$R$434,13,FALSE),0)</f>
        <v>0</v>
      </c>
      <c r="J91" s="148">
        <f>IFERROR(VLOOKUP($B91,'[46]DM-ORT'!$B$10:$R$434,14,FALSE),0)</f>
        <v>0</v>
      </c>
      <c r="K91" s="148">
        <f>IFERROR(VLOOKUP($B91,'[46]DM-ORT'!$B$10:$R$434,15,FALSE),0)</f>
        <v>0</v>
      </c>
      <c r="L91" s="148">
        <f>IFERROR(VLOOKUP($B91,'[46]DM-ORT'!$B$10:$R$434,16,FALSE),0)</f>
        <v>0</v>
      </c>
      <c r="M91" s="18">
        <v>0</v>
      </c>
      <c r="N91" s="18">
        <v>0</v>
      </c>
      <c r="O91" s="18">
        <v>0</v>
      </c>
      <c r="P91" s="18">
        <v>0</v>
      </c>
      <c r="Q91" s="18">
        <v>0</v>
      </c>
      <c r="R91" s="89">
        <f t="shared" si="52"/>
        <v>0</v>
      </c>
      <c r="S91" s="89"/>
      <c r="T91" s="14">
        <f t="shared" si="53"/>
        <v>0</v>
      </c>
      <c r="U91" s="14">
        <f t="shared" si="53"/>
        <v>0</v>
      </c>
      <c r="V91" s="14">
        <f t="shared" si="58"/>
        <v>0</v>
      </c>
      <c r="W91" s="14">
        <f t="shared" si="59"/>
        <v>0</v>
      </c>
      <c r="X91" s="14">
        <f t="shared" si="60"/>
        <v>0</v>
      </c>
      <c r="Y91" s="14">
        <f t="shared" si="61"/>
        <v>0</v>
      </c>
      <c r="Z91" s="14">
        <f t="shared" si="62"/>
        <v>0</v>
      </c>
      <c r="AA91" s="14">
        <f t="shared" si="55"/>
        <v>0</v>
      </c>
      <c r="AB91" s="14">
        <f t="shared" si="55"/>
        <v>0</v>
      </c>
      <c r="AC91" s="14">
        <f t="shared" si="56"/>
        <v>0</v>
      </c>
      <c r="AD91" s="14">
        <f t="shared" si="56"/>
        <v>0</v>
      </c>
      <c r="AE91" s="14">
        <f t="shared" si="56"/>
        <v>0</v>
      </c>
      <c r="AF91" s="14">
        <f t="shared" si="37"/>
        <v>0</v>
      </c>
      <c r="AG91" s="14">
        <f t="shared" si="63"/>
        <v>0</v>
      </c>
      <c r="AM91" s="267">
        <f t="shared" si="57"/>
        <v>0</v>
      </c>
    </row>
    <row r="92" spans="1:41" outlineLevel="1" x14ac:dyDescent="0.25">
      <c r="A92" s="2" t="str">
        <f t="shared" si="51"/>
        <v>OrtingResidentialYDWEX</v>
      </c>
      <c r="B92" s="2" t="s">
        <v>80</v>
      </c>
      <c r="C92" s="2" t="s">
        <v>450</v>
      </c>
      <c r="D92" s="13">
        <v>2.74</v>
      </c>
      <c r="E92" s="13">
        <v>2.81</v>
      </c>
      <c r="F92" s="148">
        <f>IFERROR(VLOOKUP($B92,'[46]DM-ORT'!$B$10:$R$434,10,FALSE),0)</f>
        <v>19.18</v>
      </c>
      <c r="G92" s="148">
        <f>IFERROR(VLOOKUP($B92,'[46]DM-ORT'!$B$10:$R$434,11,FALSE),0)</f>
        <v>0</v>
      </c>
      <c r="H92" s="148">
        <f>IFERROR(VLOOKUP($B92,'[46]DM-ORT'!$B$10:$R$434,12,FALSE),0)</f>
        <v>0</v>
      </c>
      <c r="I92" s="148">
        <f>IFERROR(VLOOKUP($B92,'[46]DM-ORT'!$B$10:$R$434,13,FALSE),0)</f>
        <v>5.48</v>
      </c>
      <c r="J92" s="148">
        <f>IFERROR(VLOOKUP($B92,'[46]DM-ORT'!$B$10:$R$434,14,FALSE),0)</f>
        <v>10.96</v>
      </c>
      <c r="K92" s="148">
        <f>IFERROR(VLOOKUP($B92,'[46]DM-ORT'!$B$10:$R$434,15,FALSE),0)</f>
        <v>10.96</v>
      </c>
      <c r="L92" s="148">
        <f>IFERROR(VLOOKUP($B92,'[46]DM-ORT'!$B$10:$R$434,16,FALSE),0)</f>
        <v>0</v>
      </c>
      <c r="M92" s="18">
        <v>10.96</v>
      </c>
      <c r="N92" s="18">
        <v>8.2200000000000006</v>
      </c>
      <c r="O92" s="18">
        <v>30.91</v>
      </c>
      <c r="P92" s="18">
        <v>16.86</v>
      </c>
      <c r="Q92" s="18">
        <v>33.72</v>
      </c>
      <c r="R92" s="89">
        <f t="shared" si="52"/>
        <v>147.25</v>
      </c>
      <c r="S92" s="89"/>
      <c r="T92" s="14">
        <f t="shared" si="53"/>
        <v>6.9999999999999991</v>
      </c>
      <c r="U92" s="14">
        <f t="shared" si="53"/>
        <v>0</v>
      </c>
      <c r="V92" s="14">
        <f t="shared" si="58"/>
        <v>0</v>
      </c>
      <c r="W92" s="14">
        <f t="shared" si="59"/>
        <v>2</v>
      </c>
      <c r="X92" s="14">
        <f t="shared" si="60"/>
        <v>4</v>
      </c>
      <c r="Y92" s="14">
        <f t="shared" si="61"/>
        <v>4</v>
      </c>
      <c r="Z92" s="14">
        <f t="shared" si="62"/>
        <v>0</v>
      </c>
      <c r="AA92" s="14">
        <f t="shared" si="55"/>
        <v>4</v>
      </c>
      <c r="AB92" s="14">
        <f t="shared" si="55"/>
        <v>3</v>
      </c>
      <c r="AC92" s="14">
        <f t="shared" si="56"/>
        <v>11</v>
      </c>
      <c r="AD92" s="14">
        <f t="shared" si="56"/>
        <v>6</v>
      </c>
      <c r="AE92" s="14">
        <f t="shared" si="56"/>
        <v>12</v>
      </c>
      <c r="AF92" s="14">
        <f t="shared" si="37"/>
        <v>53</v>
      </c>
      <c r="AG92" s="14">
        <f t="shared" si="63"/>
        <v>4.416666666666667</v>
      </c>
      <c r="AM92" s="267">
        <f t="shared" si="57"/>
        <v>0</v>
      </c>
    </row>
    <row r="93" spans="1:41" outlineLevel="1" x14ac:dyDescent="0.25">
      <c r="A93" s="2" t="str">
        <f t="shared" si="51"/>
        <v>OrtingResidentialDRVNR-YARDWASTE</v>
      </c>
      <c r="B93" s="2" t="s">
        <v>74</v>
      </c>
      <c r="C93" s="2" t="s">
        <v>566</v>
      </c>
      <c r="D93" s="13">
        <v>0</v>
      </c>
      <c r="E93" s="13">
        <v>0</v>
      </c>
      <c r="F93" s="148">
        <f>IFERROR(VLOOKUP($B93,'[46]DM-ORT'!$B$10:$R$434,10,FALSE),0)</f>
        <v>0</v>
      </c>
      <c r="G93" s="148">
        <f>IFERROR(VLOOKUP($B93,'[46]DM-ORT'!$B$10:$R$434,11,FALSE),0)</f>
        <v>0</v>
      </c>
      <c r="H93" s="148">
        <f>IFERROR(VLOOKUP($B93,'[46]DM-ORT'!$B$10:$R$434,12,FALSE),0)</f>
        <v>0</v>
      </c>
      <c r="I93" s="148">
        <f>IFERROR(VLOOKUP($B93,'[46]DM-ORT'!$B$10:$R$434,13,FALSE),0)</f>
        <v>0</v>
      </c>
      <c r="J93" s="148">
        <f>IFERROR(VLOOKUP($B93,'[46]DM-ORT'!$B$10:$R$434,14,FALSE),0)</f>
        <v>0</v>
      </c>
      <c r="K93" s="148">
        <f>IFERROR(VLOOKUP($B93,'[46]DM-ORT'!$B$10:$R$434,15,FALSE),0)</f>
        <v>0</v>
      </c>
      <c r="L93" s="148">
        <f>IFERROR(VLOOKUP($B93,'[46]DM-ORT'!$B$10:$R$434,16,FALSE),0)</f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89">
        <f t="shared" si="52"/>
        <v>0</v>
      </c>
      <c r="S93" s="89"/>
      <c r="T93" s="14">
        <f t="shared" si="53"/>
        <v>0</v>
      </c>
      <c r="U93" s="14">
        <f t="shared" si="53"/>
        <v>0</v>
      </c>
      <c r="V93" s="14">
        <f t="shared" si="58"/>
        <v>0</v>
      </c>
      <c r="W93" s="14">
        <f t="shared" si="59"/>
        <v>0</v>
      </c>
      <c r="X93" s="14">
        <f t="shared" si="60"/>
        <v>0</v>
      </c>
      <c r="Y93" s="14">
        <f t="shared" si="61"/>
        <v>0</v>
      </c>
      <c r="Z93" s="14">
        <f t="shared" si="62"/>
        <v>0</v>
      </c>
      <c r="AA93" s="14">
        <f t="shared" si="55"/>
        <v>0</v>
      </c>
      <c r="AB93" s="14">
        <f t="shared" si="55"/>
        <v>0</v>
      </c>
      <c r="AC93" s="14">
        <f t="shared" si="56"/>
        <v>0</v>
      </c>
      <c r="AD93" s="14">
        <f t="shared" si="56"/>
        <v>0</v>
      </c>
      <c r="AE93" s="14">
        <f t="shared" si="56"/>
        <v>0</v>
      </c>
      <c r="AF93" s="14">
        <f t="shared" si="37"/>
        <v>0</v>
      </c>
      <c r="AG93" s="14">
        <f t="shared" si="63"/>
        <v>0</v>
      </c>
      <c r="AM93" s="267">
        <f t="shared" si="57"/>
        <v>0</v>
      </c>
    </row>
    <row r="94" spans="1:41" outlineLevel="1" x14ac:dyDescent="0.25">
      <c r="A94" s="2" t="str">
        <f t="shared" si="51"/>
        <v>OrtingResidentialPACKR-YARDWASTE</v>
      </c>
      <c r="B94" s="2" t="s">
        <v>75</v>
      </c>
      <c r="C94" s="2" t="s">
        <v>597</v>
      </c>
      <c r="D94" s="13">
        <v>0</v>
      </c>
      <c r="E94" s="13">
        <v>0</v>
      </c>
      <c r="F94" s="148">
        <f>IFERROR(VLOOKUP($B94,'[46]DM-ORT'!$B$10:$R$434,10,FALSE),0)</f>
        <v>0</v>
      </c>
      <c r="G94" s="148">
        <f>IFERROR(VLOOKUP($B94,'[46]DM-ORT'!$B$10:$R$434,11,FALSE),0)</f>
        <v>0</v>
      </c>
      <c r="H94" s="148">
        <f>IFERROR(VLOOKUP($B94,'[46]DM-ORT'!$B$10:$R$434,12,FALSE),0)</f>
        <v>0</v>
      </c>
      <c r="I94" s="148">
        <f>IFERROR(VLOOKUP($B94,'[46]DM-ORT'!$B$10:$R$434,13,FALSE),0)</f>
        <v>0</v>
      </c>
      <c r="J94" s="148">
        <f>IFERROR(VLOOKUP($B94,'[46]DM-ORT'!$B$10:$R$434,14,FALSE),0)</f>
        <v>0</v>
      </c>
      <c r="K94" s="148">
        <f>IFERROR(VLOOKUP($B94,'[46]DM-ORT'!$B$10:$R$434,15,FALSE),0)</f>
        <v>0</v>
      </c>
      <c r="L94" s="148">
        <f>IFERROR(VLOOKUP($B94,'[46]DM-ORT'!$B$10:$R$434,16,FALSE),0)</f>
        <v>0</v>
      </c>
      <c r="M94" s="18">
        <v>0</v>
      </c>
      <c r="N94" s="18">
        <v>0</v>
      </c>
      <c r="O94" s="18">
        <v>0</v>
      </c>
      <c r="P94" s="18">
        <v>0</v>
      </c>
      <c r="Q94" s="18">
        <v>0</v>
      </c>
      <c r="R94" s="89">
        <f t="shared" si="52"/>
        <v>0</v>
      </c>
      <c r="S94" s="89"/>
      <c r="T94" s="14">
        <f t="shared" si="53"/>
        <v>0</v>
      </c>
      <c r="U94" s="14">
        <f t="shared" si="53"/>
        <v>0</v>
      </c>
      <c r="V94" s="14">
        <f t="shared" si="58"/>
        <v>0</v>
      </c>
      <c r="W94" s="14">
        <f t="shared" si="59"/>
        <v>0</v>
      </c>
      <c r="X94" s="14">
        <f t="shared" si="60"/>
        <v>0</v>
      </c>
      <c r="Y94" s="14">
        <f t="shared" si="61"/>
        <v>0</v>
      </c>
      <c r="Z94" s="14">
        <f t="shared" si="62"/>
        <v>0</v>
      </c>
      <c r="AA94" s="14">
        <f t="shared" si="55"/>
        <v>0</v>
      </c>
      <c r="AB94" s="14">
        <f t="shared" si="55"/>
        <v>0</v>
      </c>
      <c r="AC94" s="14">
        <f t="shared" si="56"/>
        <v>0</v>
      </c>
      <c r="AD94" s="14">
        <f t="shared" si="56"/>
        <v>0</v>
      </c>
      <c r="AE94" s="14">
        <f t="shared" si="56"/>
        <v>0</v>
      </c>
      <c r="AF94" s="14">
        <f t="shared" si="37"/>
        <v>0</v>
      </c>
      <c r="AG94" s="14">
        <f t="shared" si="63"/>
        <v>0</v>
      </c>
      <c r="AM94" s="267">
        <f t="shared" si="57"/>
        <v>0</v>
      </c>
      <c r="AN94" s="1"/>
      <c r="AO94" s="13"/>
    </row>
    <row r="95" spans="1:41" outlineLevel="1" x14ac:dyDescent="0.25">
      <c r="A95" s="2" t="str">
        <f t="shared" si="51"/>
        <v>OrtingResidentialTRIPYCARTS</v>
      </c>
      <c r="B95" s="2" t="s">
        <v>76</v>
      </c>
      <c r="C95" s="2" t="s">
        <v>573</v>
      </c>
      <c r="D95" s="13">
        <v>7.9</v>
      </c>
      <c r="E95" s="13">
        <v>8.09</v>
      </c>
      <c r="F95" s="148">
        <f>IFERROR(VLOOKUP($B95,'[46]DM-ORT'!$B$10:$R$434,10,FALSE),0)</f>
        <v>0</v>
      </c>
      <c r="G95" s="148">
        <f>IFERROR(VLOOKUP($B95,'[46]DM-ORT'!$B$10:$R$434,11,FALSE),0)</f>
        <v>0</v>
      </c>
      <c r="H95" s="148">
        <f>IFERROR(VLOOKUP($B95,'[46]DM-ORT'!$B$10:$R$434,12,FALSE),0)</f>
        <v>0</v>
      </c>
      <c r="I95" s="148">
        <f>IFERROR(VLOOKUP($B95,'[46]DM-ORT'!$B$10:$R$434,13,FALSE),0)</f>
        <v>0</v>
      </c>
      <c r="J95" s="148">
        <f>IFERROR(VLOOKUP($B95,'[46]DM-ORT'!$B$10:$R$434,14,FALSE),0)</f>
        <v>0</v>
      </c>
      <c r="K95" s="148">
        <f>IFERROR(VLOOKUP($B95,'[46]DM-ORT'!$B$10:$R$434,15,FALSE),0)</f>
        <v>0</v>
      </c>
      <c r="L95" s="148">
        <f>IFERROR(VLOOKUP($B95,'[46]DM-ORT'!$B$10:$R$434,16,FALSE),0)</f>
        <v>0</v>
      </c>
      <c r="M95" s="18">
        <v>0</v>
      </c>
      <c r="N95" s="18">
        <v>0</v>
      </c>
      <c r="O95" s="18">
        <v>0</v>
      </c>
      <c r="P95" s="18">
        <v>0</v>
      </c>
      <c r="Q95" s="18">
        <v>8.09</v>
      </c>
      <c r="R95" s="89">
        <f t="shared" si="52"/>
        <v>8.09</v>
      </c>
      <c r="S95" s="89"/>
      <c r="T95" s="14">
        <f t="shared" si="53"/>
        <v>0</v>
      </c>
      <c r="U95" s="14">
        <f t="shared" si="53"/>
        <v>0</v>
      </c>
      <c r="V95" s="14">
        <f t="shared" si="58"/>
        <v>0</v>
      </c>
      <c r="W95" s="14">
        <f t="shared" si="59"/>
        <v>0</v>
      </c>
      <c r="X95" s="14">
        <f t="shared" si="60"/>
        <v>0</v>
      </c>
      <c r="Y95" s="14">
        <f t="shared" si="61"/>
        <v>0</v>
      </c>
      <c r="Z95" s="14">
        <f t="shared" si="62"/>
        <v>0</v>
      </c>
      <c r="AA95" s="14">
        <f t="shared" si="55"/>
        <v>0</v>
      </c>
      <c r="AB95" s="14">
        <f t="shared" si="55"/>
        <v>0</v>
      </c>
      <c r="AC95" s="14">
        <f t="shared" si="56"/>
        <v>0</v>
      </c>
      <c r="AD95" s="14">
        <f t="shared" si="56"/>
        <v>0</v>
      </c>
      <c r="AE95" s="14">
        <f t="shared" si="56"/>
        <v>1</v>
      </c>
      <c r="AF95" s="14">
        <f t="shared" si="37"/>
        <v>1</v>
      </c>
      <c r="AG95" s="14">
        <f t="shared" si="63"/>
        <v>8.3333333333333329E-2</v>
      </c>
      <c r="AM95" s="267">
        <f t="shared" ref="AM95" si="65">AL95*AG95</f>
        <v>0</v>
      </c>
      <c r="AN95" s="1"/>
      <c r="AO95" s="13"/>
    </row>
    <row r="96" spans="1:41" ht="15.75" outlineLevel="1" thickBot="1" x14ac:dyDescent="0.3">
      <c r="D96" s="13"/>
      <c r="E96" s="13"/>
      <c r="F96" s="243"/>
      <c r="G96" s="243"/>
      <c r="H96" s="243"/>
      <c r="I96" s="243"/>
      <c r="J96" s="243"/>
      <c r="K96" s="243"/>
      <c r="L96" s="243"/>
      <c r="M96" s="18"/>
      <c r="N96" s="18"/>
      <c r="O96" s="18"/>
      <c r="P96" s="18"/>
      <c r="Q96" s="18"/>
      <c r="AA96" s="14"/>
      <c r="AB96" s="14"/>
      <c r="AC96" s="14"/>
      <c r="AD96" s="14"/>
      <c r="AE96" s="14"/>
      <c r="AF96" s="14"/>
      <c r="AG96" s="14"/>
      <c r="AM96" s="14"/>
      <c r="AN96" s="1"/>
      <c r="AO96" s="13"/>
    </row>
    <row r="97" spans="1:41" ht="15.75" outlineLevel="1" thickBot="1" x14ac:dyDescent="0.3">
      <c r="C97" s="15" t="s">
        <v>81</v>
      </c>
      <c r="D97" s="13"/>
      <c r="E97" s="13"/>
      <c r="F97" s="19">
        <f t="shared" ref="F97:L97" si="66">SUM(F88:F96)</f>
        <v>12812.5</v>
      </c>
      <c r="G97" s="19">
        <f t="shared" si="66"/>
        <v>13035.880000000001</v>
      </c>
      <c r="H97" s="19">
        <f t="shared" si="66"/>
        <v>12981.550000000001</v>
      </c>
      <c r="I97" s="19">
        <f t="shared" si="66"/>
        <v>12856.89</v>
      </c>
      <c r="J97" s="19">
        <f t="shared" si="66"/>
        <v>12942.449999999999</v>
      </c>
      <c r="K97" s="19">
        <f t="shared" si="66"/>
        <v>13028.25</v>
      </c>
      <c r="L97" s="19">
        <f t="shared" si="66"/>
        <v>13023.010000000002</v>
      </c>
      <c r="M97" s="19">
        <f t="shared" ref="M97:R97" si="67">SUM(M88:M96)</f>
        <v>12950.789999999997</v>
      </c>
      <c r="N97" s="19">
        <f t="shared" si="67"/>
        <v>12905.339999999998</v>
      </c>
      <c r="O97" s="19">
        <f t="shared" si="67"/>
        <v>13376.654999999999</v>
      </c>
      <c r="P97" s="19">
        <f t="shared" si="67"/>
        <v>13373.725</v>
      </c>
      <c r="Q97" s="19">
        <f t="shared" si="67"/>
        <v>13616.539999999999</v>
      </c>
      <c r="R97" s="19">
        <f t="shared" si="67"/>
        <v>156903.58000000002</v>
      </c>
      <c r="S97" s="20"/>
      <c r="T97" s="19">
        <f t="shared" ref="T97:AG97" si="68">SUM(T88:T89)</f>
        <v>2236.5944055944055</v>
      </c>
      <c r="U97" s="19">
        <f t="shared" si="68"/>
        <v>2279.0000000000005</v>
      </c>
      <c r="V97" s="19">
        <f t="shared" si="68"/>
        <v>2269.5017482517487</v>
      </c>
      <c r="W97" s="19">
        <f t="shared" si="68"/>
        <v>2246.75</v>
      </c>
      <c r="X97" s="19">
        <f t="shared" si="68"/>
        <v>2260.75</v>
      </c>
      <c r="Y97" s="19">
        <f t="shared" si="68"/>
        <v>2275.7500000000005</v>
      </c>
      <c r="Z97" s="19">
        <f t="shared" si="68"/>
        <v>2276.7500000000005</v>
      </c>
      <c r="AA97" s="19">
        <f t="shared" si="68"/>
        <v>2262.2080419580416</v>
      </c>
      <c r="AB97" s="19">
        <f t="shared" si="68"/>
        <v>2254.7412587412587</v>
      </c>
      <c r="AC97" s="19">
        <f t="shared" si="68"/>
        <v>2277.4308873720133</v>
      </c>
      <c r="AD97" s="19">
        <f t="shared" si="68"/>
        <v>2279.3284982935152</v>
      </c>
      <c r="AE97" s="19">
        <f t="shared" si="68"/>
        <v>2316.5068259385662</v>
      </c>
      <c r="AF97" s="19">
        <f t="shared" si="68"/>
        <v>27235.311666149548</v>
      </c>
      <c r="AG97" s="19">
        <f t="shared" si="68"/>
        <v>2269.6093055124625</v>
      </c>
      <c r="AI97" s="264">
        <f>+SUMIF(AI87:AI95,"&lt;&gt;",$AM87:$AM95)</f>
        <v>2269.6093055124625</v>
      </c>
      <c r="AJ97" s="264">
        <f t="shared" ref="AJ97:AK97" si="69">+SUMIF(AJ89:AJ95,"&lt;&gt;",$AM89:$AM95)</f>
        <v>0</v>
      </c>
      <c r="AK97" s="264">
        <f t="shared" si="69"/>
        <v>0</v>
      </c>
      <c r="AL97" s="263"/>
      <c r="AM97" s="273">
        <f ca="1">SUM(AM87:OFFSET(AM97,-1,0))</f>
        <v>2269.6093055124625</v>
      </c>
      <c r="AN97" s="189" t="s">
        <v>1300</v>
      </c>
      <c r="AO97" s="190">
        <f ca="1">+SUM(AI97:AL97)-AM97</f>
        <v>0</v>
      </c>
    </row>
    <row r="98" spans="1:41" outlineLevel="1" x14ac:dyDescent="0.25">
      <c r="C98" s="15"/>
      <c r="D98" s="13"/>
      <c r="E98" s="13"/>
      <c r="F98" s="243"/>
      <c r="G98" s="243"/>
      <c r="H98" s="243"/>
      <c r="I98" s="243"/>
      <c r="J98" s="243"/>
      <c r="K98" s="243"/>
      <c r="L98" s="243"/>
      <c r="M98" s="18"/>
      <c r="N98" s="18"/>
      <c r="O98" s="18"/>
      <c r="P98" s="18"/>
      <c r="Q98" s="18"/>
      <c r="AA98" s="18"/>
      <c r="AB98" s="18"/>
      <c r="AC98" s="18"/>
      <c r="AD98" s="18"/>
      <c r="AE98" s="18"/>
      <c r="AF98" s="18"/>
      <c r="AG98" s="18"/>
    </row>
    <row r="99" spans="1:41" outlineLevel="1" x14ac:dyDescent="0.25">
      <c r="D99" s="13"/>
      <c r="E99" s="13"/>
      <c r="F99" s="243"/>
      <c r="G99" s="243"/>
      <c r="H99" s="243"/>
      <c r="I99" s="243"/>
      <c r="J99" s="243"/>
      <c r="K99" s="243"/>
      <c r="L99" s="243"/>
      <c r="M99" s="18"/>
      <c r="N99" s="18"/>
      <c r="O99" s="18"/>
      <c r="P99" s="18"/>
      <c r="Q99" s="18"/>
      <c r="AA99" s="18"/>
      <c r="AB99" s="18"/>
      <c r="AC99" s="18"/>
      <c r="AD99" s="18"/>
      <c r="AE99" s="18"/>
      <c r="AF99" s="18"/>
      <c r="AG99" s="18"/>
    </row>
    <row r="100" spans="1:41" s="1" customFormat="1" x14ac:dyDescent="0.25">
      <c r="B100" s="1" t="s">
        <v>82</v>
      </c>
      <c r="D100" s="13"/>
      <c r="E100" s="13"/>
      <c r="F100" s="21">
        <f t="shared" ref="F100:L100" si="70">+F74+F85+F97</f>
        <v>108952.68999999997</v>
      </c>
      <c r="G100" s="21">
        <f t="shared" si="70"/>
        <v>110758.42</v>
      </c>
      <c r="H100" s="21">
        <f t="shared" si="70"/>
        <v>109065.01999999999</v>
      </c>
      <c r="I100" s="21">
        <f t="shared" si="70"/>
        <v>109187.625</v>
      </c>
      <c r="J100" s="21">
        <f t="shared" si="70"/>
        <v>109447.53499999999</v>
      </c>
      <c r="K100" s="21">
        <f t="shared" si="70"/>
        <v>110289.03</v>
      </c>
      <c r="L100" s="21">
        <f t="shared" si="70"/>
        <v>109428.51000000001</v>
      </c>
      <c r="M100" s="21">
        <f t="shared" ref="M100:Q100" si="71">+M74+M85+M97</f>
        <v>110385.63999999998</v>
      </c>
      <c r="N100" s="21">
        <f t="shared" si="71"/>
        <v>110223.39</v>
      </c>
      <c r="O100" s="21">
        <f t="shared" si="71"/>
        <v>112566.88</v>
      </c>
      <c r="P100" s="21">
        <f t="shared" si="71"/>
        <v>112593.84000000001</v>
      </c>
      <c r="Q100" s="21">
        <f t="shared" si="71"/>
        <v>114955.98000000001</v>
      </c>
      <c r="R100" s="224">
        <f>+SUM(F100:Q100)</f>
        <v>1327854.5600000003</v>
      </c>
      <c r="S100" s="3"/>
      <c r="T100" s="21">
        <f t="shared" ref="T100:AF100" si="72">+T74+T75+T97</f>
        <v>7801.4885803766701</v>
      </c>
      <c r="U100" s="21">
        <f t="shared" si="72"/>
        <v>7906.4756073645403</v>
      </c>
      <c r="V100" s="21">
        <f t="shared" si="72"/>
        <v>7881.7517024096378</v>
      </c>
      <c r="W100" s="21">
        <f t="shared" si="72"/>
        <v>7836.3032286889356</v>
      </c>
      <c r="X100" s="21">
        <f t="shared" si="72"/>
        <v>7877.2234827790971</v>
      </c>
      <c r="Y100" s="21">
        <f t="shared" si="72"/>
        <v>7879.8551037035413</v>
      </c>
      <c r="Z100" s="21">
        <f t="shared" si="72"/>
        <v>7887.2631979414109</v>
      </c>
      <c r="AA100" s="21">
        <f t="shared" si="72"/>
        <v>7853.6990031587266</v>
      </c>
      <c r="AB100" s="21">
        <f t="shared" si="72"/>
        <v>7869.155476158423</v>
      </c>
      <c r="AC100" s="21">
        <f t="shared" si="72"/>
        <v>7883.5156678518706</v>
      </c>
      <c r="AD100" s="21">
        <f t="shared" si="72"/>
        <v>7883.1734950146583</v>
      </c>
      <c r="AE100" s="21">
        <f t="shared" si="72"/>
        <v>8009.4998167892827</v>
      </c>
      <c r="AF100" s="21">
        <f t="shared" si="72"/>
        <v>94569.40436223679</v>
      </c>
      <c r="AG100" s="21">
        <f>+AG74+AG75+AG97</f>
        <v>7880.7836968530646</v>
      </c>
      <c r="AI100" s="195"/>
      <c r="AJ100" s="195"/>
      <c r="AK100" s="195"/>
      <c r="AL100" s="195"/>
      <c r="AM100" s="267"/>
    </row>
    <row r="101" spans="1:41" s="1" customFormat="1" outlineLevel="1" x14ac:dyDescent="0.25">
      <c r="D101" s="13"/>
      <c r="E101" s="13"/>
      <c r="F101" s="243"/>
      <c r="G101" s="243"/>
      <c r="H101" s="243"/>
      <c r="I101" s="243"/>
      <c r="J101" s="243"/>
      <c r="K101" s="243"/>
      <c r="L101" s="243"/>
      <c r="M101" s="18"/>
      <c r="N101" s="18"/>
      <c r="O101" s="18"/>
      <c r="P101" s="18"/>
      <c r="Q101" s="18"/>
      <c r="R101" s="3"/>
      <c r="S101" s="3"/>
      <c r="T101" s="3"/>
      <c r="U101" s="3"/>
      <c r="V101" s="3"/>
      <c r="W101" s="3"/>
      <c r="X101" s="3"/>
      <c r="Y101" s="3"/>
      <c r="Z101" s="3"/>
      <c r="AA101" s="21"/>
      <c r="AB101" s="21"/>
      <c r="AC101" s="21"/>
      <c r="AD101" s="21"/>
      <c r="AE101" s="21"/>
      <c r="AF101" s="21"/>
      <c r="AG101" s="21"/>
      <c r="AI101" s="195"/>
      <c r="AJ101" s="195"/>
      <c r="AK101" s="195"/>
      <c r="AL101" s="195"/>
      <c r="AM101" s="267"/>
    </row>
    <row r="102" spans="1:41" s="1" customFormat="1" outlineLevel="1" x14ac:dyDescent="0.25">
      <c r="D102" s="13"/>
      <c r="E102" s="13"/>
      <c r="F102" s="243"/>
      <c r="G102" s="243"/>
      <c r="H102" s="243"/>
      <c r="I102" s="243"/>
      <c r="J102" s="243"/>
      <c r="K102" s="243"/>
      <c r="L102" s="243"/>
      <c r="M102" s="18"/>
      <c r="N102" s="18"/>
      <c r="O102" s="18"/>
      <c r="P102" s="18"/>
      <c r="Q102" s="18"/>
      <c r="R102" s="3"/>
      <c r="S102" s="3"/>
      <c r="T102" s="3"/>
      <c r="U102" s="3"/>
      <c r="V102" s="3"/>
      <c r="W102" s="3"/>
      <c r="X102" s="3"/>
      <c r="Y102" s="3"/>
      <c r="Z102" s="3"/>
      <c r="AA102" s="21"/>
      <c r="AB102" s="21"/>
      <c r="AC102" s="21"/>
      <c r="AD102" s="21"/>
      <c r="AE102" s="21"/>
      <c r="AF102" s="21"/>
      <c r="AG102" s="21"/>
      <c r="AI102" s="195"/>
      <c r="AJ102" s="195"/>
      <c r="AK102" s="195"/>
      <c r="AL102" s="195"/>
      <c r="AM102" s="267"/>
    </row>
    <row r="103" spans="1:41" outlineLevel="1" x14ac:dyDescent="0.25">
      <c r="B103" s="9" t="s">
        <v>83</v>
      </c>
      <c r="C103" s="10"/>
      <c r="D103" s="13"/>
      <c r="E103" s="13"/>
      <c r="F103" s="243"/>
      <c r="G103" s="243"/>
      <c r="H103" s="243"/>
      <c r="I103" s="243"/>
      <c r="J103" s="243"/>
      <c r="K103" s="243"/>
      <c r="L103" s="243"/>
      <c r="M103" s="18"/>
      <c r="N103" s="18"/>
      <c r="O103" s="18"/>
      <c r="P103" s="18"/>
      <c r="Q103" s="18"/>
      <c r="AA103" s="14"/>
      <c r="AB103" s="14"/>
      <c r="AC103" s="14"/>
      <c r="AD103" s="14"/>
      <c r="AE103" s="14"/>
      <c r="AF103" s="14"/>
      <c r="AG103" s="14"/>
    </row>
    <row r="104" spans="1:41" outlineLevel="1" x14ac:dyDescent="0.25">
      <c r="B104" s="9"/>
      <c r="C104" s="10"/>
      <c r="D104" s="13"/>
      <c r="E104" s="13"/>
      <c r="F104" s="243"/>
      <c r="G104" s="243"/>
      <c r="H104" s="243"/>
      <c r="I104" s="243"/>
      <c r="J104" s="243"/>
      <c r="K104" s="243"/>
      <c r="L104" s="243"/>
      <c r="M104" s="18"/>
      <c r="N104" s="18"/>
      <c r="O104" s="18"/>
      <c r="P104" s="18"/>
      <c r="Q104" s="18"/>
      <c r="AA104" s="14"/>
      <c r="AB104" s="14"/>
      <c r="AC104" s="14"/>
      <c r="AD104" s="14"/>
      <c r="AE104" s="14"/>
      <c r="AF104" s="14"/>
      <c r="AG104" s="14"/>
    </row>
    <row r="105" spans="1:41" outlineLevel="1" x14ac:dyDescent="0.25">
      <c r="A105" s="2" t="s">
        <v>973</v>
      </c>
      <c r="B105" s="12" t="s">
        <v>84</v>
      </c>
      <c r="C105" s="10"/>
      <c r="D105" s="13"/>
      <c r="E105" s="13"/>
      <c r="F105" s="243"/>
      <c r="G105" s="243"/>
      <c r="H105" s="243"/>
      <c r="I105" s="243"/>
      <c r="J105" s="243"/>
      <c r="K105" s="243"/>
      <c r="L105" s="243"/>
      <c r="M105" s="18"/>
      <c r="N105" s="18"/>
      <c r="O105" s="18"/>
      <c r="P105" s="18"/>
      <c r="Q105" s="18"/>
      <c r="AA105" s="14"/>
      <c r="AB105" s="14"/>
      <c r="AC105" s="14"/>
      <c r="AD105" s="14"/>
      <c r="AE105" s="14"/>
      <c r="AF105" s="14"/>
      <c r="AG105" s="14"/>
    </row>
    <row r="106" spans="1:41" outlineLevel="1" x14ac:dyDescent="0.25">
      <c r="A106" s="2" t="str">
        <f t="shared" ref="A106:A137" si="73">+$A$4&amp;$A$105&amp;B106</f>
        <v>OrtingCommercial20CW1</v>
      </c>
      <c r="B106" s="2" t="s">
        <v>85</v>
      </c>
      <c r="C106" s="2" t="s">
        <v>790</v>
      </c>
      <c r="D106" s="13">
        <v>0</v>
      </c>
      <c r="E106" s="13">
        <v>0</v>
      </c>
      <c r="F106" s="148">
        <f>IFERROR(VLOOKUP($B106,'[46]DM-ORT'!$B$10:$R$434,10,FALSE),0)</f>
        <v>0</v>
      </c>
      <c r="G106" s="148">
        <f>IFERROR(VLOOKUP($B106,'[46]DM-ORT'!$B$10:$R$434,11,FALSE),0)</f>
        <v>0</v>
      </c>
      <c r="H106" s="148">
        <f>IFERROR(VLOOKUP($B106,'[46]DM-ORT'!$B$10:$R$434,12,FALSE),0)</f>
        <v>0</v>
      </c>
      <c r="I106" s="148">
        <f>IFERROR(VLOOKUP($B106,'[46]DM-ORT'!$B$10:$R$434,13,FALSE),0)</f>
        <v>0</v>
      </c>
      <c r="J106" s="148">
        <f>IFERROR(VLOOKUP($B106,'[46]DM-ORT'!$B$10:$R$434,14,FALSE),0)</f>
        <v>0</v>
      </c>
      <c r="K106" s="148">
        <f>IFERROR(VLOOKUP($B106,'[46]DM-ORT'!$B$10:$R$434,15,FALSE),0)</f>
        <v>0</v>
      </c>
      <c r="L106" s="148">
        <f>IFERROR(VLOOKUP($B106,'[46]DM-ORT'!$B$10:$R$434,16,FALSE),0)</f>
        <v>0</v>
      </c>
      <c r="M106" s="18">
        <v>0</v>
      </c>
      <c r="N106" s="18">
        <v>0</v>
      </c>
      <c r="O106" s="18">
        <v>0</v>
      </c>
      <c r="P106" s="18">
        <v>0</v>
      </c>
      <c r="Q106" s="18">
        <v>0</v>
      </c>
      <c r="R106" s="89">
        <f t="shared" ref="R106:R169" si="74">+SUM(F106:Q106)</f>
        <v>0</v>
      </c>
      <c r="S106" s="89"/>
      <c r="T106" s="167">
        <f t="shared" ref="T106:T137" si="75">+IFERROR(F106/$D106,0)</f>
        <v>0</v>
      </c>
      <c r="U106" s="167">
        <f t="shared" ref="U106:U137" si="76">+IFERROR(G106/$D106,0)</f>
        <v>0</v>
      </c>
      <c r="V106" s="167">
        <f t="shared" ref="V106:Z106" si="77">+IFERROR(H106/$D106,0)</f>
        <v>0</v>
      </c>
      <c r="W106" s="167">
        <f t="shared" si="77"/>
        <v>0</v>
      </c>
      <c r="X106" s="167">
        <f t="shared" si="77"/>
        <v>0</v>
      </c>
      <c r="Y106" s="167">
        <f t="shared" si="77"/>
        <v>0</v>
      </c>
      <c r="Z106" s="167">
        <f t="shared" si="77"/>
        <v>0</v>
      </c>
      <c r="AA106" s="167">
        <f t="shared" ref="AA106:AA137" si="78">+IFERROR(M106/$D106,0)</f>
        <v>0</v>
      </c>
      <c r="AB106" s="167">
        <f t="shared" ref="AB106:AB137" si="79">+IFERROR(N106/$D106,0)</f>
        <v>0</v>
      </c>
      <c r="AC106" s="167">
        <f t="shared" ref="AC106:AC137" si="80">+IFERROR(O106/$E106,0)</f>
        <v>0</v>
      </c>
      <c r="AD106" s="167">
        <f t="shared" ref="AD106:AD137" si="81">+IFERROR(P106/$E106,0)</f>
        <v>0</v>
      </c>
      <c r="AE106" s="167">
        <f t="shared" ref="AE106:AE137" si="82">+IFERROR(Q106/$E106,0)</f>
        <v>0</v>
      </c>
      <c r="AF106" s="167">
        <f t="shared" si="37"/>
        <v>0</v>
      </c>
      <c r="AG106" s="167">
        <f>+SUM(T106:AE106)/$AB$2</f>
        <v>0</v>
      </c>
      <c r="AI106" s="195">
        <v>20</v>
      </c>
      <c r="AL106" s="195">
        <v>1</v>
      </c>
      <c r="AM106" s="267">
        <f t="shared" ref="AM106:AM169" si="83">AL106*AG106</f>
        <v>0</v>
      </c>
    </row>
    <row r="107" spans="1:41" outlineLevel="1" x14ac:dyDescent="0.25">
      <c r="A107" s="2" t="str">
        <f t="shared" si="73"/>
        <v>OrtingCommercial32C2W2</v>
      </c>
      <c r="B107" s="2" t="s">
        <v>586</v>
      </c>
      <c r="C107" s="2" t="s">
        <v>954</v>
      </c>
      <c r="D107" s="13">
        <v>0</v>
      </c>
      <c r="E107" s="13">
        <v>0</v>
      </c>
      <c r="F107" s="148">
        <f>IFERROR(VLOOKUP($B107,'[46]DM-ORT'!$B$10:$R$434,10,FALSE),0)</f>
        <v>0</v>
      </c>
      <c r="G107" s="148">
        <f>IFERROR(VLOOKUP($B107,'[46]DM-ORT'!$B$10:$R$434,11,FALSE),0)</f>
        <v>0</v>
      </c>
      <c r="H107" s="148">
        <f>IFERROR(VLOOKUP($B107,'[46]DM-ORT'!$B$10:$R$434,12,FALSE),0)</f>
        <v>0</v>
      </c>
      <c r="I107" s="148">
        <f>IFERROR(VLOOKUP($B107,'[46]DM-ORT'!$B$10:$R$434,13,FALSE),0)</f>
        <v>0</v>
      </c>
      <c r="J107" s="148">
        <f>IFERROR(VLOOKUP($B107,'[46]DM-ORT'!$B$10:$R$434,14,FALSE),0)</f>
        <v>0</v>
      </c>
      <c r="K107" s="148">
        <f>IFERROR(VLOOKUP($B107,'[46]DM-ORT'!$B$10:$R$434,15,FALSE),0)</f>
        <v>0</v>
      </c>
      <c r="L107" s="148">
        <f>IFERROR(VLOOKUP($B107,'[46]DM-ORT'!$B$10:$R$434,16,FALSE),0)</f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89">
        <f t="shared" si="74"/>
        <v>0</v>
      </c>
      <c r="S107" s="89"/>
      <c r="T107" s="167">
        <f t="shared" si="75"/>
        <v>0</v>
      </c>
      <c r="U107" s="167">
        <f t="shared" si="76"/>
        <v>0</v>
      </c>
      <c r="V107" s="167">
        <f t="shared" ref="V107:V170" si="84">+IFERROR(H107/$D107,0)</f>
        <v>0</v>
      </c>
      <c r="W107" s="167">
        <f t="shared" ref="W107:W170" si="85">+IFERROR(I107/$D107,0)</f>
        <v>0</v>
      </c>
      <c r="X107" s="167">
        <f t="shared" ref="X107:X170" si="86">+IFERROR(J107/$D107,0)</f>
        <v>0</v>
      </c>
      <c r="Y107" s="167">
        <f t="shared" ref="Y107:Y170" si="87">+IFERROR(K107/$D107,0)</f>
        <v>0</v>
      </c>
      <c r="Z107" s="167">
        <f t="shared" ref="Z107:Z170" si="88">+IFERROR(L107/$D107,0)</f>
        <v>0</v>
      </c>
      <c r="AA107" s="167">
        <f t="shared" si="78"/>
        <v>0</v>
      </c>
      <c r="AB107" s="167">
        <f t="shared" si="79"/>
        <v>0</v>
      </c>
      <c r="AC107" s="167">
        <f t="shared" si="80"/>
        <v>0</v>
      </c>
      <c r="AD107" s="167">
        <f t="shared" si="81"/>
        <v>0</v>
      </c>
      <c r="AE107" s="167">
        <f t="shared" si="82"/>
        <v>0</v>
      </c>
      <c r="AF107" s="167">
        <f t="shared" ref="AF107:AF170" si="89">SUM(T107:AE107)</f>
        <v>0</v>
      </c>
      <c r="AG107" s="167">
        <f t="shared" ref="AG107:AG170" si="90">+SUM(T107:AE107)/$AB$2</f>
        <v>0</v>
      </c>
      <c r="AJ107" s="195">
        <v>32</v>
      </c>
      <c r="AL107" s="195">
        <v>2</v>
      </c>
      <c r="AM107" s="267">
        <f t="shared" si="83"/>
        <v>0</v>
      </c>
    </row>
    <row r="108" spans="1:41" outlineLevel="1" x14ac:dyDescent="0.25">
      <c r="A108" s="2" t="str">
        <f t="shared" si="73"/>
        <v>OrtingCommercial32CE1</v>
      </c>
      <c r="B108" s="2" t="s">
        <v>86</v>
      </c>
      <c r="C108" s="2" t="s">
        <v>606</v>
      </c>
      <c r="D108" s="13">
        <v>0</v>
      </c>
      <c r="E108" s="13">
        <v>0</v>
      </c>
      <c r="F108" s="148">
        <f>IFERROR(VLOOKUP($B108,'[46]DM-ORT'!$B$10:$R$434,10,FALSE),0)</f>
        <v>0</v>
      </c>
      <c r="G108" s="148">
        <f>IFERROR(VLOOKUP($B108,'[46]DM-ORT'!$B$10:$R$434,11,FALSE),0)</f>
        <v>0</v>
      </c>
      <c r="H108" s="148">
        <f>IFERROR(VLOOKUP($B108,'[46]DM-ORT'!$B$10:$R$434,12,FALSE),0)</f>
        <v>0</v>
      </c>
      <c r="I108" s="148">
        <f>IFERROR(VLOOKUP($B108,'[46]DM-ORT'!$B$10:$R$434,13,FALSE),0)</f>
        <v>0</v>
      </c>
      <c r="J108" s="148">
        <f>IFERROR(VLOOKUP($B108,'[46]DM-ORT'!$B$10:$R$434,14,FALSE),0)</f>
        <v>0</v>
      </c>
      <c r="K108" s="148">
        <f>IFERROR(VLOOKUP($B108,'[46]DM-ORT'!$B$10:$R$434,15,FALSE),0)</f>
        <v>0</v>
      </c>
      <c r="L108" s="148">
        <f>IFERROR(VLOOKUP($B108,'[46]DM-ORT'!$B$10:$R$434,16,FALSE),0)</f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89">
        <f t="shared" si="74"/>
        <v>0</v>
      </c>
      <c r="S108" s="89"/>
      <c r="T108" s="167">
        <f t="shared" si="75"/>
        <v>0</v>
      </c>
      <c r="U108" s="167">
        <f t="shared" si="76"/>
        <v>0</v>
      </c>
      <c r="V108" s="167">
        <f t="shared" si="84"/>
        <v>0</v>
      </c>
      <c r="W108" s="167">
        <f t="shared" si="85"/>
        <v>0</v>
      </c>
      <c r="X108" s="167">
        <f t="shared" si="86"/>
        <v>0</v>
      </c>
      <c r="Y108" s="167">
        <f t="shared" si="87"/>
        <v>0</v>
      </c>
      <c r="Z108" s="167">
        <f t="shared" si="88"/>
        <v>0</v>
      </c>
      <c r="AA108" s="167">
        <f t="shared" si="78"/>
        <v>0</v>
      </c>
      <c r="AB108" s="167">
        <f t="shared" si="79"/>
        <v>0</v>
      </c>
      <c r="AC108" s="167">
        <f t="shared" si="80"/>
        <v>0</v>
      </c>
      <c r="AD108" s="167">
        <f t="shared" si="81"/>
        <v>0</v>
      </c>
      <c r="AE108" s="167">
        <f t="shared" si="82"/>
        <v>0</v>
      </c>
      <c r="AF108" s="167">
        <f t="shared" si="89"/>
        <v>0</v>
      </c>
      <c r="AG108" s="167">
        <f t="shared" si="90"/>
        <v>0</v>
      </c>
      <c r="AJ108" s="195">
        <v>32</v>
      </c>
      <c r="AL108" s="195">
        <v>3</v>
      </c>
      <c r="AM108" s="267">
        <f t="shared" si="83"/>
        <v>0</v>
      </c>
    </row>
    <row r="109" spans="1:41" outlineLevel="1" x14ac:dyDescent="0.25">
      <c r="A109" s="2" t="str">
        <f t="shared" si="73"/>
        <v>OrtingCommercial32CW1</v>
      </c>
      <c r="B109" s="2" t="s">
        <v>87</v>
      </c>
      <c r="C109" s="2" t="s">
        <v>381</v>
      </c>
      <c r="D109" s="13">
        <v>0</v>
      </c>
      <c r="E109" s="13">
        <v>0</v>
      </c>
      <c r="F109" s="148">
        <f>IFERROR(VLOOKUP($B109,'[46]DM-ORT'!$B$10:$R$434,10,FALSE),0)</f>
        <v>0</v>
      </c>
      <c r="G109" s="148">
        <f>IFERROR(VLOOKUP($B109,'[46]DM-ORT'!$B$10:$R$434,11,FALSE),0)</f>
        <v>0</v>
      </c>
      <c r="H109" s="148">
        <f>IFERROR(VLOOKUP($B109,'[46]DM-ORT'!$B$10:$R$434,12,FALSE),0)</f>
        <v>0</v>
      </c>
      <c r="I109" s="148">
        <f>IFERROR(VLOOKUP($B109,'[46]DM-ORT'!$B$10:$R$434,13,FALSE),0)</f>
        <v>0</v>
      </c>
      <c r="J109" s="148">
        <f>IFERROR(VLOOKUP($B109,'[46]DM-ORT'!$B$10:$R$434,14,FALSE),0)</f>
        <v>0</v>
      </c>
      <c r="K109" s="148">
        <f>IFERROR(VLOOKUP($B109,'[46]DM-ORT'!$B$10:$R$434,15,FALSE),0)</f>
        <v>0</v>
      </c>
      <c r="L109" s="148">
        <f>IFERROR(VLOOKUP($B109,'[46]DM-ORT'!$B$10:$R$434,16,FALSE),0)</f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9">
        <f t="shared" si="74"/>
        <v>0</v>
      </c>
      <c r="S109" s="89"/>
      <c r="T109" s="167">
        <f t="shared" si="75"/>
        <v>0</v>
      </c>
      <c r="U109" s="167">
        <f t="shared" si="76"/>
        <v>0</v>
      </c>
      <c r="V109" s="167">
        <f t="shared" si="84"/>
        <v>0</v>
      </c>
      <c r="W109" s="167">
        <f t="shared" si="85"/>
        <v>0</v>
      </c>
      <c r="X109" s="167">
        <f t="shared" si="86"/>
        <v>0</v>
      </c>
      <c r="Y109" s="167">
        <f t="shared" si="87"/>
        <v>0</v>
      </c>
      <c r="Z109" s="167">
        <f t="shared" si="88"/>
        <v>0</v>
      </c>
      <c r="AA109" s="167">
        <f t="shared" si="78"/>
        <v>0</v>
      </c>
      <c r="AB109" s="167">
        <f t="shared" si="79"/>
        <v>0</v>
      </c>
      <c r="AC109" s="167">
        <f t="shared" si="80"/>
        <v>0</v>
      </c>
      <c r="AD109" s="167">
        <f t="shared" si="81"/>
        <v>0</v>
      </c>
      <c r="AE109" s="167">
        <f t="shared" si="82"/>
        <v>0</v>
      </c>
      <c r="AF109" s="167">
        <f t="shared" si="89"/>
        <v>0</v>
      </c>
      <c r="AG109" s="167">
        <f t="shared" si="90"/>
        <v>0</v>
      </c>
      <c r="AJ109" s="195">
        <v>32</v>
      </c>
      <c r="AL109" s="195">
        <v>1</v>
      </c>
      <c r="AM109" s="267">
        <f t="shared" si="83"/>
        <v>0</v>
      </c>
    </row>
    <row r="110" spans="1:41" outlineLevel="1" x14ac:dyDescent="0.25">
      <c r="A110" s="2" t="str">
        <f t="shared" si="73"/>
        <v>OrtingCommercial32CW2</v>
      </c>
      <c r="B110" s="2" t="s">
        <v>88</v>
      </c>
      <c r="C110" s="2" t="s">
        <v>382</v>
      </c>
      <c r="D110" s="13">
        <v>0</v>
      </c>
      <c r="E110" s="13">
        <v>0</v>
      </c>
      <c r="F110" s="148">
        <f>IFERROR(VLOOKUP($B110,'[46]DM-ORT'!$B$10:$R$434,10,FALSE),0)</f>
        <v>0</v>
      </c>
      <c r="G110" s="148">
        <f>IFERROR(VLOOKUP($B110,'[46]DM-ORT'!$B$10:$R$434,11,FALSE),0)</f>
        <v>0</v>
      </c>
      <c r="H110" s="148">
        <f>IFERROR(VLOOKUP($B110,'[46]DM-ORT'!$B$10:$R$434,12,FALSE),0)</f>
        <v>0</v>
      </c>
      <c r="I110" s="148">
        <f>IFERROR(VLOOKUP($B110,'[46]DM-ORT'!$B$10:$R$434,13,FALSE),0)</f>
        <v>0</v>
      </c>
      <c r="J110" s="148">
        <f>IFERROR(VLOOKUP($B110,'[46]DM-ORT'!$B$10:$R$434,14,FALSE),0)</f>
        <v>0</v>
      </c>
      <c r="K110" s="148">
        <f>IFERROR(VLOOKUP($B110,'[46]DM-ORT'!$B$10:$R$434,15,FALSE),0)</f>
        <v>0</v>
      </c>
      <c r="L110" s="148">
        <f>IFERROR(VLOOKUP($B110,'[46]DM-ORT'!$B$10:$R$434,16,FALSE),0)</f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89">
        <f t="shared" si="74"/>
        <v>0</v>
      </c>
      <c r="S110" s="89"/>
      <c r="T110" s="167">
        <f t="shared" si="75"/>
        <v>0</v>
      </c>
      <c r="U110" s="167">
        <f t="shared" si="76"/>
        <v>0</v>
      </c>
      <c r="V110" s="167">
        <f t="shared" si="84"/>
        <v>0</v>
      </c>
      <c r="W110" s="167">
        <f t="shared" si="85"/>
        <v>0</v>
      </c>
      <c r="X110" s="167">
        <f t="shared" si="86"/>
        <v>0</v>
      </c>
      <c r="Y110" s="167">
        <f t="shared" si="87"/>
        <v>0</v>
      </c>
      <c r="Z110" s="167">
        <f t="shared" si="88"/>
        <v>0</v>
      </c>
      <c r="AA110" s="167">
        <f t="shared" si="78"/>
        <v>0</v>
      </c>
      <c r="AB110" s="167">
        <f t="shared" si="79"/>
        <v>0</v>
      </c>
      <c r="AC110" s="167">
        <f t="shared" si="80"/>
        <v>0</v>
      </c>
      <c r="AD110" s="167">
        <f t="shared" si="81"/>
        <v>0</v>
      </c>
      <c r="AE110" s="167">
        <f t="shared" si="82"/>
        <v>0</v>
      </c>
      <c r="AF110" s="167">
        <f t="shared" si="89"/>
        <v>0</v>
      </c>
      <c r="AG110" s="167">
        <f t="shared" si="90"/>
        <v>0</v>
      </c>
      <c r="AJ110" s="195">
        <v>32</v>
      </c>
      <c r="AL110" s="195">
        <v>2</v>
      </c>
      <c r="AM110" s="267">
        <f t="shared" si="83"/>
        <v>0</v>
      </c>
    </row>
    <row r="111" spans="1:41" outlineLevel="1" x14ac:dyDescent="0.25">
      <c r="A111" s="2" t="str">
        <f t="shared" si="73"/>
        <v>OrtingCommercial32CW3</v>
      </c>
      <c r="B111" s="2" t="s">
        <v>89</v>
      </c>
      <c r="C111" s="2" t="s">
        <v>383</v>
      </c>
      <c r="D111" s="13">
        <v>0</v>
      </c>
      <c r="E111" s="13">
        <v>0</v>
      </c>
      <c r="F111" s="148">
        <f>IFERROR(VLOOKUP($B111,'[46]DM-ORT'!$B$10:$R$434,10,FALSE),0)</f>
        <v>0</v>
      </c>
      <c r="G111" s="148">
        <f>IFERROR(VLOOKUP($B111,'[46]DM-ORT'!$B$10:$R$434,11,FALSE),0)</f>
        <v>0</v>
      </c>
      <c r="H111" s="148">
        <f>IFERROR(VLOOKUP($B111,'[46]DM-ORT'!$B$10:$R$434,12,FALSE),0)</f>
        <v>0</v>
      </c>
      <c r="I111" s="148">
        <f>IFERROR(VLOOKUP($B111,'[46]DM-ORT'!$B$10:$R$434,13,FALSE),0)</f>
        <v>0</v>
      </c>
      <c r="J111" s="148">
        <f>IFERROR(VLOOKUP($B111,'[46]DM-ORT'!$B$10:$R$434,14,FALSE),0)</f>
        <v>0</v>
      </c>
      <c r="K111" s="148">
        <f>IFERROR(VLOOKUP($B111,'[46]DM-ORT'!$B$10:$R$434,15,FALSE),0)</f>
        <v>0</v>
      </c>
      <c r="L111" s="148">
        <f>IFERROR(VLOOKUP($B111,'[46]DM-ORT'!$B$10:$R$434,16,FALSE),0)</f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89">
        <f t="shared" si="74"/>
        <v>0</v>
      </c>
      <c r="S111" s="89"/>
      <c r="T111" s="167">
        <f t="shared" si="75"/>
        <v>0</v>
      </c>
      <c r="U111" s="167">
        <f t="shared" si="76"/>
        <v>0</v>
      </c>
      <c r="V111" s="167">
        <f t="shared" si="84"/>
        <v>0</v>
      </c>
      <c r="W111" s="167">
        <f t="shared" si="85"/>
        <v>0</v>
      </c>
      <c r="X111" s="167">
        <f t="shared" si="86"/>
        <v>0</v>
      </c>
      <c r="Y111" s="167">
        <f t="shared" si="87"/>
        <v>0</v>
      </c>
      <c r="Z111" s="167">
        <f t="shared" si="88"/>
        <v>0</v>
      </c>
      <c r="AA111" s="167">
        <f t="shared" si="78"/>
        <v>0</v>
      </c>
      <c r="AB111" s="167">
        <f t="shared" si="79"/>
        <v>0</v>
      </c>
      <c r="AC111" s="167">
        <f t="shared" si="80"/>
        <v>0</v>
      </c>
      <c r="AD111" s="167">
        <f t="shared" si="81"/>
        <v>0</v>
      </c>
      <c r="AE111" s="167">
        <f t="shared" si="82"/>
        <v>0</v>
      </c>
      <c r="AF111" s="167">
        <f t="shared" si="89"/>
        <v>0</v>
      </c>
      <c r="AG111" s="167">
        <f t="shared" si="90"/>
        <v>0</v>
      </c>
      <c r="AJ111" s="195">
        <v>32</v>
      </c>
      <c r="AL111" s="195">
        <v>3</v>
      </c>
      <c r="AM111" s="267">
        <f t="shared" si="83"/>
        <v>0</v>
      </c>
    </row>
    <row r="112" spans="1:41" outlineLevel="1" x14ac:dyDescent="0.25">
      <c r="A112" s="2" t="str">
        <f t="shared" si="73"/>
        <v>OrtingCommercial32CW4</v>
      </c>
      <c r="B112" s="2" t="s">
        <v>90</v>
      </c>
      <c r="C112" s="2" t="s">
        <v>587</v>
      </c>
      <c r="D112" s="13">
        <v>0</v>
      </c>
      <c r="E112" s="13">
        <v>0</v>
      </c>
      <c r="F112" s="148">
        <f>IFERROR(VLOOKUP($B112,'[46]DM-ORT'!$B$10:$R$434,10,FALSE),0)</f>
        <v>0</v>
      </c>
      <c r="G112" s="148">
        <f>IFERROR(VLOOKUP($B112,'[46]DM-ORT'!$B$10:$R$434,11,FALSE),0)</f>
        <v>0</v>
      </c>
      <c r="H112" s="148">
        <f>IFERROR(VLOOKUP($B112,'[46]DM-ORT'!$B$10:$R$434,12,FALSE),0)</f>
        <v>0</v>
      </c>
      <c r="I112" s="148">
        <f>IFERROR(VLOOKUP($B112,'[46]DM-ORT'!$B$10:$R$434,13,FALSE),0)</f>
        <v>0</v>
      </c>
      <c r="J112" s="148">
        <f>IFERROR(VLOOKUP($B112,'[46]DM-ORT'!$B$10:$R$434,14,FALSE),0)</f>
        <v>0</v>
      </c>
      <c r="K112" s="148">
        <f>IFERROR(VLOOKUP($B112,'[46]DM-ORT'!$B$10:$R$434,15,FALSE),0)</f>
        <v>0</v>
      </c>
      <c r="L112" s="148">
        <f>IFERROR(VLOOKUP($B112,'[46]DM-ORT'!$B$10:$R$434,16,FALSE),0)</f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89">
        <f t="shared" si="74"/>
        <v>0</v>
      </c>
      <c r="S112" s="89"/>
      <c r="T112" s="167">
        <f t="shared" si="75"/>
        <v>0</v>
      </c>
      <c r="U112" s="167">
        <f t="shared" si="76"/>
        <v>0</v>
      </c>
      <c r="V112" s="167">
        <f t="shared" si="84"/>
        <v>0</v>
      </c>
      <c r="W112" s="167">
        <f t="shared" si="85"/>
        <v>0</v>
      </c>
      <c r="X112" s="167">
        <f t="shared" si="86"/>
        <v>0</v>
      </c>
      <c r="Y112" s="167">
        <f t="shared" si="87"/>
        <v>0</v>
      </c>
      <c r="Z112" s="167">
        <f t="shared" si="88"/>
        <v>0</v>
      </c>
      <c r="AA112" s="167">
        <f t="shared" si="78"/>
        <v>0</v>
      </c>
      <c r="AB112" s="167">
        <f t="shared" si="79"/>
        <v>0</v>
      </c>
      <c r="AC112" s="167">
        <f t="shared" si="80"/>
        <v>0</v>
      </c>
      <c r="AD112" s="167">
        <f t="shared" si="81"/>
        <v>0</v>
      </c>
      <c r="AE112" s="167">
        <f t="shared" si="82"/>
        <v>0</v>
      </c>
      <c r="AF112" s="167">
        <f t="shared" si="89"/>
        <v>0</v>
      </c>
      <c r="AG112" s="167">
        <f t="shared" si="90"/>
        <v>0</v>
      </c>
      <c r="AJ112" s="195">
        <v>32</v>
      </c>
      <c r="AL112" s="195">
        <v>4</v>
      </c>
      <c r="AM112" s="267">
        <f t="shared" si="83"/>
        <v>0</v>
      </c>
    </row>
    <row r="113" spans="1:39" outlineLevel="1" x14ac:dyDescent="0.25">
      <c r="A113" s="2" t="str">
        <f t="shared" si="73"/>
        <v>OrtingCommercial35CW1</v>
      </c>
      <c r="B113" s="2" t="s">
        <v>91</v>
      </c>
      <c r="C113" s="2" t="s">
        <v>793</v>
      </c>
      <c r="D113" s="13">
        <v>0</v>
      </c>
      <c r="E113" s="13">
        <v>0</v>
      </c>
      <c r="F113" s="148">
        <f>IFERROR(VLOOKUP($B113,'[46]DM-ORT'!$B$10:$R$434,10,FALSE),0)</f>
        <v>0</v>
      </c>
      <c r="G113" s="148">
        <f>IFERROR(VLOOKUP($B113,'[46]DM-ORT'!$B$10:$R$434,11,FALSE),0)</f>
        <v>0</v>
      </c>
      <c r="H113" s="148">
        <f>IFERROR(VLOOKUP($B113,'[46]DM-ORT'!$B$10:$R$434,12,FALSE),0)</f>
        <v>0</v>
      </c>
      <c r="I113" s="148">
        <f>IFERROR(VLOOKUP($B113,'[46]DM-ORT'!$B$10:$R$434,13,FALSE),0)</f>
        <v>0</v>
      </c>
      <c r="J113" s="148">
        <f>IFERROR(VLOOKUP($B113,'[46]DM-ORT'!$B$10:$R$434,14,FALSE),0)</f>
        <v>0</v>
      </c>
      <c r="K113" s="148">
        <f>IFERROR(VLOOKUP($B113,'[46]DM-ORT'!$B$10:$R$434,15,FALSE),0)</f>
        <v>0</v>
      </c>
      <c r="L113" s="148">
        <f>IFERROR(VLOOKUP($B113,'[46]DM-ORT'!$B$10:$R$434,16,FALSE),0)</f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89">
        <f t="shared" si="74"/>
        <v>0</v>
      </c>
      <c r="S113" s="89"/>
      <c r="T113" s="167">
        <f t="shared" si="75"/>
        <v>0</v>
      </c>
      <c r="U113" s="167">
        <f t="shared" si="76"/>
        <v>0</v>
      </c>
      <c r="V113" s="167">
        <f t="shared" si="84"/>
        <v>0</v>
      </c>
      <c r="W113" s="167">
        <f t="shared" si="85"/>
        <v>0</v>
      </c>
      <c r="X113" s="167">
        <f t="shared" si="86"/>
        <v>0</v>
      </c>
      <c r="Y113" s="167">
        <f t="shared" si="87"/>
        <v>0</v>
      </c>
      <c r="Z113" s="167">
        <f t="shared" si="88"/>
        <v>0</v>
      </c>
      <c r="AA113" s="167">
        <f t="shared" si="78"/>
        <v>0</v>
      </c>
      <c r="AB113" s="167">
        <f t="shared" si="79"/>
        <v>0</v>
      </c>
      <c r="AC113" s="167">
        <f t="shared" si="80"/>
        <v>0</v>
      </c>
      <c r="AD113" s="167">
        <f t="shared" si="81"/>
        <v>0</v>
      </c>
      <c r="AE113" s="167">
        <f t="shared" si="82"/>
        <v>0</v>
      </c>
      <c r="AF113" s="167">
        <f t="shared" si="89"/>
        <v>0</v>
      </c>
      <c r="AG113" s="167">
        <f t="shared" si="90"/>
        <v>0</v>
      </c>
      <c r="AI113" s="195">
        <v>35</v>
      </c>
      <c r="AL113" s="195">
        <v>1</v>
      </c>
      <c r="AM113" s="267">
        <f t="shared" si="83"/>
        <v>0</v>
      </c>
    </row>
    <row r="114" spans="1:39" outlineLevel="1" x14ac:dyDescent="0.25">
      <c r="A114" s="2" t="str">
        <f t="shared" si="73"/>
        <v>OrtingCommercial65CW1</v>
      </c>
      <c r="B114" s="2" t="s">
        <v>92</v>
      </c>
      <c r="C114" s="2" t="s">
        <v>794</v>
      </c>
      <c r="D114" s="13">
        <v>0</v>
      </c>
      <c r="E114" s="13">
        <v>0</v>
      </c>
      <c r="F114" s="148">
        <f>IFERROR(VLOOKUP($B114,'[46]DM-ORT'!$B$10:$R$434,10,FALSE),0)</f>
        <v>0</v>
      </c>
      <c r="G114" s="148">
        <f>IFERROR(VLOOKUP($B114,'[46]DM-ORT'!$B$10:$R$434,11,FALSE),0)</f>
        <v>0</v>
      </c>
      <c r="H114" s="148">
        <f>IFERROR(VLOOKUP($B114,'[46]DM-ORT'!$B$10:$R$434,12,FALSE),0)</f>
        <v>0</v>
      </c>
      <c r="I114" s="148">
        <f>IFERROR(VLOOKUP($B114,'[46]DM-ORT'!$B$10:$R$434,13,FALSE),0)</f>
        <v>0</v>
      </c>
      <c r="J114" s="148">
        <f>IFERROR(VLOOKUP($B114,'[46]DM-ORT'!$B$10:$R$434,14,FALSE),0)</f>
        <v>0</v>
      </c>
      <c r="K114" s="148">
        <f>IFERROR(VLOOKUP($B114,'[46]DM-ORT'!$B$10:$R$434,15,FALSE),0)</f>
        <v>0</v>
      </c>
      <c r="L114" s="148">
        <f>IFERROR(VLOOKUP($B114,'[46]DM-ORT'!$B$10:$R$434,16,FALSE),0)</f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89">
        <f t="shared" si="74"/>
        <v>0</v>
      </c>
      <c r="S114" s="89"/>
      <c r="T114" s="167">
        <f t="shared" si="75"/>
        <v>0</v>
      </c>
      <c r="U114" s="167">
        <f t="shared" si="76"/>
        <v>0</v>
      </c>
      <c r="V114" s="167">
        <f t="shared" si="84"/>
        <v>0</v>
      </c>
      <c r="W114" s="167">
        <f t="shared" si="85"/>
        <v>0</v>
      </c>
      <c r="X114" s="167">
        <f t="shared" si="86"/>
        <v>0</v>
      </c>
      <c r="Y114" s="167">
        <f t="shared" si="87"/>
        <v>0</v>
      </c>
      <c r="Z114" s="167">
        <f t="shared" si="88"/>
        <v>0</v>
      </c>
      <c r="AA114" s="167">
        <f t="shared" si="78"/>
        <v>0</v>
      </c>
      <c r="AB114" s="167">
        <f t="shared" si="79"/>
        <v>0</v>
      </c>
      <c r="AC114" s="167">
        <f t="shared" si="80"/>
        <v>0</v>
      </c>
      <c r="AD114" s="167">
        <f t="shared" si="81"/>
        <v>0</v>
      </c>
      <c r="AE114" s="167">
        <f t="shared" si="82"/>
        <v>0</v>
      </c>
      <c r="AF114" s="167">
        <f t="shared" si="89"/>
        <v>0</v>
      </c>
      <c r="AG114" s="167">
        <f t="shared" si="90"/>
        <v>0</v>
      </c>
      <c r="AI114" s="195">
        <v>65</v>
      </c>
      <c r="AL114" s="195">
        <v>1</v>
      </c>
      <c r="AM114" s="267">
        <f t="shared" si="83"/>
        <v>0</v>
      </c>
    </row>
    <row r="115" spans="1:39" outlineLevel="1" x14ac:dyDescent="0.25">
      <c r="A115" s="2" t="str">
        <f t="shared" si="73"/>
        <v>OrtingCommercial95CW1</v>
      </c>
      <c r="B115" s="2" t="s">
        <v>93</v>
      </c>
      <c r="C115" s="2" t="s">
        <v>791</v>
      </c>
      <c r="D115" s="13">
        <v>0</v>
      </c>
      <c r="E115" s="13">
        <v>0</v>
      </c>
      <c r="F115" s="148">
        <f>IFERROR(VLOOKUP($B115,'[46]DM-ORT'!$B$10:$R$434,10,FALSE),0)</f>
        <v>0</v>
      </c>
      <c r="G115" s="148">
        <f>IFERROR(VLOOKUP($B115,'[46]DM-ORT'!$B$10:$R$434,11,FALSE),0)</f>
        <v>0</v>
      </c>
      <c r="H115" s="148">
        <f>IFERROR(VLOOKUP($B115,'[46]DM-ORT'!$B$10:$R$434,12,FALSE),0)</f>
        <v>0</v>
      </c>
      <c r="I115" s="148">
        <f>IFERROR(VLOOKUP($B115,'[46]DM-ORT'!$B$10:$R$434,13,FALSE),0)</f>
        <v>0</v>
      </c>
      <c r="J115" s="148">
        <f>IFERROR(VLOOKUP($B115,'[46]DM-ORT'!$B$10:$R$434,14,FALSE),0)</f>
        <v>0</v>
      </c>
      <c r="K115" s="148">
        <f>IFERROR(VLOOKUP($B115,'[46]DM-ORT'!$B$10:$R$434,15,FALSE),0)</f>
        <v>0</v>
      </c>
      <c r="L115" s="148">
        <f>IFERROR(VLOOKUP($B115,'[46]DM-ORT'!$B$10:$R$434,16,FALSE),0)</f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89">
        <f t="shared" si="74"/>
        <v>0</v>
      </c>
      <c r="S115" s="89"/>
      <c r="T115" s="167">
        <f t="shared" si="75"/>
        <v>0</v>
      </c>
      <c r="U115" s="167">
        <f t="shared" si="76"/>
        <v>0</v>
      </c>
      <c r="V115" s="167">
        <f t="shared" si="84"/>
        <v>0</v>
      </c>
      <c r="W115" s="167">
        <f t="shared" si="85"/>
        <v>0</v>
      </c>
      <c r="X115" s="167">
        <f t="shared" si="86"/>
        <v>0</v>
      </c>
      <c r="Y115" s="167">
        <f t="shared" si="87"/>
        <v>0</v>
      </c>
      <c r="Z115" s="167">
        <f t="shared" si="88"/>
        <v>0</v>
      </c>
      <c r="AA115" s="167">
        <f t="shared" si="78"/>
        <v>0</v>
      </c>
      <c r="AB115" s="167">
        <f t="shared" si="79"/>
        <v>0</v>
      </c>
      <c r="AC115" s="167">
        <f t="shared" si="80"/>
        <v>0</v>
      </c>
      <c r="AD115" s="167">
        <f t="shared" si="81"/>
        <v>0</v>
      </c>
      <c r="AE115" s="167">
        <f t="shared" si="82"/>
        <v>0</v>
      </c>
      <c r="AF115" s="167">
        <f t="shared" si="89"/>
        <v>0</v>
      </c>
      <c r="AG115" s="167">
        <f t="shared" si="90"/>
        <v>0</v>
      </c>
      <c r="AI115" s="195">
        <v>95</v>
      </c>
      <c r="AL115" s="195">
        <v>1</v>
      </c>
      <c r="AM115" s="267">
        <f t="shared" si="83"/>
        <v>0</v>
      </c>
    </row>
    <row r="116" spans="1:39" outlineLevel="1" x14ac:dyDescent="0.25">
      <c r="A116" s="2" t="str">
        <f t="shared" si="73"/>
        <v>OrtingCommercialF1YD1W</v>
      </c>
      <c r="B116" s="2" t="s">
        <v>106</v>
      </c>
      <c r="C116" s="2" t="s">
        <v>385</v>
      </c>
      <c r="D116" s="13">
        <v>0</v>
      </c>
      <c r="E116" s="13">
        <v>0</v>
      </c>
      <c r="F116" s="148">
        <f>IFERROR(VLOOKUP($B116,'[46]DM-ORT'!$B$10:$R$434,10,FALSE),0)</f>
        <v>0</v>
      </c>
      <c r="G116" s="148">
        <f>IFERROR(VLOOKUP($B116,'[46]DM-ORT'!$B$10:$R$434,11,FALSE),0)</f>
        <v>0</v>
      </c>
      <c r="H116" s="148">
        <f>IFERROR(VLOOKUP($B116,'[46]DM-ORT'!$B$10:$R$434,12,FALSE),0)</f>
        <v>0</v>
      </c>
      <c r="I116" s="148">
        <f>IFERROR(VLOOKUP($B116,'[46]DM-ORT'!$B$10:$R$434,13,FALSE),0)</f>
        <v>0</v>
      </c>
      <c r="J116" s="148">
        <f>IFERROR(VLOOKUP($B116,'[46]DM-ORT'!$B$10:$R$434,14,FALSE),0)</f>
        <v>0</v>
      </c>
      <c r="K116" s="148">
        <f>IFERROR(VLOOKUP($B116,'[46]DM-ORT'!$B$10:$R$434,15,FALSE),0)</f>
        <v>0</v>
      </c>
      <c r="L116" s="148">
        <f>IFERROR(VLOOKUP($B116,'[46]DM-ORT'!$B$10:$R$434,16,FALSE),0)</f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89">
        <f t="shared" si="74"/>
        <v>0</v>
      </c>
      <c r="S116" s="89"/>
      <c r="T116" s="167">
        <f t="shared" si="75"/>
        <v>0</v>
      </c>
      <c r="U116" s="167">
        <f t="shared" si="76"/>
        <v>0</v>
      </c>
      <c r="V116" s="167">
        <f t="shared" si="84"/>
        <v>0</v>
      </c>
      <c r="W116" s="167">
        <f t="shared" si="85"/>
        <v>0</v>
      </c>
      <c r="X116" s="167">
        <f t="shared" si="86"/>
        <v>0</v>
      </c>
      <c r="Y116" s="167">
        <f t="shared" si="87"/>
        <v>0</v>
      </c>
      <c r="Z116" s="167">
        <f t="shared" si="88"/>
        <v>0</v>
      </c>
      <c r="AA116" s="167">
        <f t="shared" si="78"/>
        <v>0</v>
      </c>
      <c r="AB116" s="167">
        <f t="shared" si="79"/>
        <v>0</v>
      </c>
      <c r="AC116" s="167">
        <f t="shared" si="80"/>
        <v>0</v>
      </c>
      <c r="AD116" s="167">
        <f t="shared" si="81"/>
        <v>0</v>
      </c>
      <c r="AE116" s="167">
        <f t="shared" si="82"/>
        <v>0</v>
      </c>
      <c r="AF116" s="167">
        <f t="shared" si="89"/>
        <v>0</v>
      </c>
      <c r="AG116" s="167">
        <f t="shared" si="90"/>
        <v>0</v>
      </c>
      <c r="AK116" s="195">
        <v>1</v>
      </c>
      <c r="AL116" s="195">
        <v>1</v>
      </c>
      <c r="AM116" s="267">
        <f t="shared" si="83"/>
        <v>0</v>
      </c>
    </row>
    <row r="117" spans="1:39" outlineLevel="1" x14ac:dyDescent="0.25">
      <c r="A117" s="2" t="str">
        <f t="shared" si="73"/>
        <v>OrtingCommercialR1YD1W</v>
      </c>
      <c r="B117" s="2" t="s">
        <v>146</v>
      </c>
      <c r="C117" s="2" t="s">
        <v>438</v>
      </c>
      <c r="D117" s="13">
        <v>111.75</v>
      </c>
      <c r="E117" s="13">
        <v>113.65</v>
      </c>
      <c r="F117" s="148">
        <f>IFERROR(VLOOKUP($B117,'[46]DM-ORT'!$B$10:$R$434,10,FALSE),0)</f>
        <v>2458.5</v>
      </c>
      <c r="G117" s="148">
        <f>IFERROR(VLOOKUP($B117,'[46]DM-ORT'!$B$10:$R$434,11,FALSE),0)</f>
        <v>2458.5</v>
      </c>
      <c r="H117" s="148">
        <f>IFERROR(VLOOKUP($B117,'[46]DM-ORT'!$B$10:$R$434,12,FALSE),0)</f>
        <v>2458.5</v>
      </c>
      <c r="I117" s="148">
        <f>IFERROR(VLOOKUP($B117,'[46]DM-ORT'!$B$10:$R$434,13,FALSE),0)</f>
        <v>2372.6849999999999</v>
      </c>
      <c r="J117" s="148">
        <f>IFERROR(VLOOKUP($B117,'[46]DM-ORT'!$B$10:$R$434,14,FALSE),0)</f>
        <v>2514.375</v>
      </c>
      <c r="K117" s="148">
        <f>IFERROR(VLOOKUP($B117,'[46]DM-ORT'!$B$10:$R$434,15,FALSE),0)</f>
        <v>2514.375</v>
      </c>
      <c r="L117" s="148">
        <f>IFERROR(VLOOKUP($B117,'[46]DM-ORT'!$B$10:$R$434,16,FALSE),0)</f>
        <v>2514.375</v>
      </c>
      <c r="M117" s="18">
        <v>2458.5</v>
      </c>
      <c r="N117" s="18">
        <v>2458.5</v>
      </c>
      <c r="O117" s="18">
        <v>2500.3000000000002</v>
      </c>
      <c r="P117" s="18">
        <v>2500.3000000000002</v>
      </c>
      <c r="Q117" s="18">
        <v>2443.48</v>
      </c>
      <c r="R117" s="89">
        <f t="shared" si="74"/>
        <v>29652.389999999996</v>
      </c>
      <c r="S117" s="89"/>
      <c r="T117" s="167">
        <f t="shared" si="75"/>
        <v>22</v>
      </c>
      <c r="U117" s="167">
        <f t="shared" si="76"/>
        <v>22</v>
      </c>
      <c r="V117" s="167">
        <f t="shared" si="84"/>
        <v>22</v>
      </c>
      <c r="W117" s="167">
        <f t="shared" si="85"/>
        <v>21.232080536912751</v>
      </c>
      <c r="X117" s="167">
        <f t="shared" si="86"/>
        <v>22.5</v>
      </c>
      <c r="Y117" s="167">
        <f t="shared" si="87"/>
        <v>22.5</v>
      </c>
      <c r="Z117" s="167">
        <f t="shared" si="88"/>
        <v>22.5</v>
      </c>
      <c r="AA117" s="167">
        <f t="shared" si="78"/>
        <v>22</v>
      </c>
      <c r="AB117" s="167">
        <f t="shared" si="79"/>
        <v>22</v>
      </c>
      <c r="AC117" s="167">
        <f t="shared" si="80"/>
        <v>22</v>
      </c>
      <c r="AD117" s="167">
        <f t="shared" si="81"/>
        <v>22</v>
      </c>
      <c r="AE117" s="167">
        <f t="shared" si="82"/>
        <v>21.500043994720631</v>
      </c>
      <c r="AF117" s="167">
        <f t="shared" si="89"/>
        <v>264.23212453163336</v>
      </c>
      <c r="AG117" s="167">
        <f t="shared" si="90"/>
        <v>22.019343710969448</v>
      </c>
      <c r="AK117" s="195">
        <v>1</v>
      </c>
      <c r="AL117" s="195">
        <v>1</v>
      </c>
      <c r="AM117" s="267">
        <f t="shared" si="83"/>
        <v>22.019343710969448</v>
      </c>
    </row>
    <row r="118" spans="1:39" outlineLevel="1" x14ac:dyDescent="0.25">
      <c r="A118" s="2" t="str">
        <f t="shared" si="73"/>
        <v>OrtingCommercialF1YD2W</v>
      </c>
      <c r="B118" s="2" t="s">
        <v>107</v>
      </c>
      <c r="C118" s="2" t="s">
        <v>488</v>
      </c>
      <c r="D118" s="13">
        <v>0</v>
      </c>
      <c r="E118" s="13">
        <v>0</v>
      </c>
      <c r="F118" s="148">
        <f>IFERROR(VLOOKUP($B118,'[46]DM-ORT'!$B$10:$R$434,10,FALSE),0)</f>
        <v>0</v>
      </c>
      <c r="G118" s="148">
        <f>IFERROR(VLOOKUP($B118,'[46]DM-ORT'!$B$10:$R$434,11,FALSE),0)</f>
        <v>0</v>
      </c>
      <c r="H118" s="148">
        <f>IFERROR(VLOOKUP($B118,'[46]DM-ORT'!$B$10:$R$434,12,FALSE),0)</f>
        <v>0</v>
      </c>
      <c r="I118" s="148">
        <f>IFERROR(VLOOKUP($B118,'[46]DM-ORT'!$B$10:$R$434,13,FALSE),0)</f>
        <v>0</v>
      </c>
      <c r="J118" s="148">
        <f>IFERROR(VLOOKUP($B118,'[46]DM-ORT'!$B$10:$R$434,14,FALSE),0)</f>
        <v>0</v>
      </c>
      <c r="K118" s="148">
        <f>IFERROR(VLOOKUP($B118,'[46]DM-ORT'!$B$10:$R$434,15,FALSE),0)</f>
        <v>0</v>
      </c>
      <c r="L118" s="148">
        <f>IFERROR(VLOOKUP($B118,'[46]DM-ORT'!$B$10:$R$434,16,FALSE),0)</f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89">
        <f t="shared" si="74"/>
        <v>0</v>
      </c>
      <c r="S118" s="89"/>
      <c r="T118" s="167">
        <f t="shared" si="75"/>
        <v>0</v>
      </c>
      <c r="U118" s="167">
        <f t="shared" si="76"/>
        <v>0</v>
      </c>
      <c r="V118" s="167">
        <f t="shared" si="84"/>
        <v>0</v>
      </c>
      <c r="W118" s="167">
        <f t="shared" si="85"/>
        <v>0</v>
      </c>
      <c r="X118" s="167">
        <f t="shared" si="86"/>
        <v>0</v>
      </c>
      <c r="Y118" s="167">
        <f t="shared" si="87"/>
        <v>0</v>
      </c>
      <c r="Z118" s="167">
        <f t="shared" si="88"/>
        <v>0</v>
      </c>
      <c r="AA118" s="167">
        <f t="shared" si="78"/>
        <v>0</v>
      </c>
      <c r="AB118" s="167">
        <f t="shared" si="79"/>
        <v>0</v>
      </c>
      <c r="AC118" s="167">
        <f t="shared" si="80"/>
        <v>0</v>
      </c>
      <c r="AD118" s="167">
        <f t="shared" si="81"/>
        <v>0</v>
      </c>
      <c r="AE118" s="167">
        <f t="shared" si="82"/>
        <v>0</v>
      </c>
      <c r="AF118" s="167">
        <f t="shared" si="89"/>
        <v>0</v>
      </c>
      <c r="AG118" s="167">
        <f t="shared" si="90"/>
        <v>0</v>
      </c>
      <c r="AK118" s="195">
        <v>1</v>
      </c>
      <c r="AL118" s="195">
        <v>1</v>
      </c>
      <c r="AM118" s="267">
        <f t="shared" si="83"/>
        <v>0</v>
      </c>
    </row>
    <row r="119" spans="1:39" outlineLevel="1" x14ac:dyDescent="0.25">
      <c r="A119" s="2" t="str">
        <f t="shared" si="73"/>
        <v>OrtingCommercialR1YD2W</v>
      </c>
      <c r="B119" s="2" t="s">
        <v>147</v>
      </c>
      <c r="C119" s="2" t="s">
        <v>594</v>
      </c>
      <c r="D119" s="13">
        <v>0</v>
      </c>
      <c r="E119" s="13">
        <v>0</v>
      </c>
      <c r="F119" s="148">
        <f>IFERROR(VLOOKUP($B119,'[46]DM-ORT'!$B$10:$R$434,10,FALSE),0)</f>
        <v>0</v>
      </c>
      <c r="G119" s="148">
        <f>IFERROR(VLOOKUP($B119,'[46]DM-ORT'!$B$10:$R$434,11,FALSE),0)</f>
        <v>0</v>
      </c>
      <c r="H119" s="148">
        <f>IFERROR(VLOOKUP($B119,'[46]DM-ORT'!$B$10:$R$434,12,FALSE),0)</f>
        <v>0</v>
      </c>
      <c r="I119" s="148">
        <f>IFERROR(VLOOKUP($B119,'[46]DM-ORT'!$B$10:$R$434,13,FALSE),0)</f>
        <v>0</v>
      </c>
      <c r="J119" s="148">
        <f>IFERROR(VLOOKUP($B119,'[46]DM-ORT'!$B$10:$R$434,14,FALSE),0)</f>
        <v>0</v>
      </c>
      <c r="K119" s="148">
        <f>IFERROR(VLOOKUP($B119,'[46]DM-ORT'!$B$10:$R$434,15,FALSE),0)</f>
        <v>0</v>
      </c>
      <c r="L119" s="148">
        <f>IFERROR(VLOOKUP($B119,'[46]DM-ORT'!$B$10:$R$434,16,FALSE),0)</f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89">
        <f t="shared" si="74"/>
        <v>0</v>
      </c>
      <c r="S119" s="89"/>
      <c r="T119" s="167">
        <f t="shared" si="75"/>
        <v>0</v>
      </c>
      <c r="U119" s="167">
        <f t="shared" si="76"/>
        <v>0</v>
      </c>
      <c r="V119" s="167">
        <f t="shared" si="84"/>
        <v>0</v>
      </c>
      <c r="W119" s="167">
        <f t="shared" si="85"/>
        <v>0</v>
      </c>
      <c r="X119" s="167">
        <f t="shared" si="86"/>
        <v>0</v>
      </c>
      <c r="Y119" s="167">
        <f t="shared" si="87"/>
        <v>0</v>
      </c>
      <c r="Z119" s="167">
        <f t="shared" si="88"/>
        <v>0</v>
      </c>
      <c r="AA119" s="167">
        <f t="shared" si="78"/>
        <v>0</v>
      </c>
      <c r="AB119" s="167">
        <f t="shared" si="79"/>
        <v>0</v>
      </c>
      <c r="AC119" s="167">
        <f t="shared" si="80"/>
        <v>0</v>
      </c>
      <c r="AD119" s="167">
        <f t="shared" si="81"/>
        <v>0</v>
      </c>
      <c r="AE119" s="167">
        <f t="shared" si="82"/>
        <v>0</v>
      </c>
      <c r="AF119" s="167">
        <f t="shared" si="89"/>
        <v>0</v>
      </c>
      <c r="AG119" s="167">
        <f t="shared" si="90"/>
        <v>0</v>
      </c>
      <c r="AK119" s="195">
        <v>1</v>
      </c>
      <c r="AL119" s="195">
        <v>1</v>
      </c>
      <c r="AM119" s="267">
        <f t="shared" si="83"/>
        <v>0</v>
      </c>
    </row>
    <row r="120" spans="1:39" outlineLevel="1" x14ac:dyDescent="0.25">
      <c r="A120" s="2" t="str">
        <f t="shared" si="73"/>
        <v>OrtingCommercialR1YD3W</v>
      </c>
      <c r="B120" s="2" t="s">
        <v>148</v>
      </c>
      <c r="C120" s="2" t="s">
        <v>595</v>
      </c>
      <c r="D120" s="13">
        <v>0</v>
      </c>
      <c r="E120" s="13">
        <v>0</v>
      </c>
      <c r="F120" s="148">
        <f>IFERROR(VLOOKUP($B120,'[46]DM-ORT'!$B$10:$R$434,10,FALSE),0)</f>
        <v>0</v>
      </c>
      <c r="G120" s="148">
        <f>IFERROR(VLOOKUP($B120,'[46]DM-ORT'!$B$10:$R$434,11,FALSE),0)</f>
        <v>0</v>
      </c>
      <c r="H120" s="148">
        <f>IFERROR(VLOOKUP($B120,'[46]DM-ORT'!$B$10:$R$434,12,FALSE),0)</f>
        <v>0</v>
      </c>
      <c r="I120" s="148">
        <f>IFERROR(VLOOKUP($B120,'[46]DM-ORT'!$B$10:$R$434,13,FALSE),0)</f>
        <v>0</v>
      </c>
      <c r="J120" s="148">
        <f>IFERROR(VLOOKUP($B120,'[46]DM-ORT'!$B$10:$R$434,14,FALSE),0)</f>
        <v>0</v>
      </c>
      <c r="K120" s="148">
        <f>IFERROR(VLOOKUP($B120,'[46]DM-ORT'!$B$10:$R$434,15,FALSE),0)</f>
        <v>0</v>
      </c>
      <c r="L120" s="148">
        <f>IFERROR(VLOOKUP($B120,'[46]DM-ORT'!$B$10:$R$434,16,FALSE),0)</f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89">
        <f t="shared" si="74"/>
        <v>0</v>
      </c>
      <c r="S120" s="89"/>
      <c r="T120" s="167">
        <f t="shared" si="75"/>
        <v>0</v>
      </c>
      <c r="U120" s="167">
        <f t="shared" si="76"/>
        <v>0</v>
      </c>
      <c r="V120" s="167">
        <f t="shared" si="84"/>
        <v>0</v>
      </c>
      <c r="W120" s="167">
        <f t="shared" si="85"/>
        <v>0</v>
      </c>
      <c r="X120" s="167">
        <f t="shared" si="86"/>
        <v>0</v>
      </c>
      <c r="Y120" s="167">
        <f t="shared" si="87"/>
        <v>0</v>
      </c>
      <c r="Z120" s="167">
        <f t="shared" si="88"/>
        <v>0</v>
      </c>
      <c r="AA120" s="167">
        <f t="shared" si="78"/>
        <v>0</v>
      </c>
      <c r="AB120" s="167">
        <f t="shared" si="79"/>
        <v>0</v>
      </c>
      <c r="AC120" s="167">
        <f t="shared" si="80"/>
        <v>0</v>
      </c>
      <c r="AD120" s="167">
        <f t="shared" si="81"/>
        <v>0</v>
      </c>
      <c r="AE120" s="167">
        <f t="shared" si="82"/>
        <v>0</v>
      </c>
      <c r="AF120" s="167">
        <f t="shared" si="89"/>
        <v>0</v>
      </c>
      <c r="AG120" s="167">
        <f t="shared" si="90"/>
        <v>0</v>
      </c>
      <c r="AK120" s="195">
        <v>1</v>
      </c>
      <c r="AL120" s="195">
        <v>1</v>
      </c>
      <c r="AM120" s="267">
        <f t="shared" si="83"/>
        <v>0</v>
      </c>
    </row>
    <row r="121" spans="1:39" outlineLevel="1" x14ac:dyDescent="0.25">
      <c r="A121" s="2" t="str">
        <f t="shared" si="73"/>
        <v>OrtingCommercialR1YDEOW</v>
      </c>
      <c r="B121" s="2" t="s">
        <v>149</v>
      </c>
      <c r="C121" s="2" t="s">
        <v>608</v>
      </c>
      <c r="D121" s="13">
        <v>0</v>
      </c>
      <c r="E121" s="13">
        <v>0</v>
      </c>
      <c r="F121" s="148">
        <f>IFERROR(VLOOKUP($B121,'[46]DM-ORT'!$B$10:$R$434,10,FALSE),0)</f>
        <v>0</v>
      </c>
      <c r="G121" s="148">
        <f>IFERROR(VLOOKUP($B121,'[46]DM-ORT'!$B$10:$R$434,11,FALSE),0)</f>
        <v>0</v>
      </c>
      <c r="H121" s="148">
        <f>IFERROR(VLOOKUP($B121,'[46]DM-ORT'!$B$10:$R$434,12,FALSE),0)</f>
        <v>0</v>
      </c>
      <c r="I121" s="148">
        <f>IFERROR(VLOOKUP($B121,'[46]DM-ORT'!$B$10:$R$434,13,FALSE),0)</f>
        <v>0</v>
      </c>
      <c r="J121" s="148">
        <f>IFERROR(VLOOKUP($B121,'[46]DM-ORT'!$B$10:$R$434,14,FALSE),0)</f>
        <v>0</v>
      </c>
      <c r="K121" s="148">
        <f>IFERROR(VLOOKUP($B121,'[46]DM-ORT'!$B$10:$R$434,15,FALSE),0)</f>
        <v>0</v>
      </c>
      <c r="L121" s="148">
        <f>IFERROR(VLOOKUP($B121,'[46]DM-ORT'!$B$10:$R$434,16,FALSE),0)</f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89">
        <f t="shared" si="74"/>
        <v>0</v>
      </c>
      <c r="S121" s="89"/>
      <c r="T121" s="167">
        <f t="shared" si="75"/>
        <v>0</v>
      </c>
      <c r="U121" s="167">
        <f t="shared" si="76"/>
        <v>0</v>
      </c>
      <c r="V121" s="167">
        <f t="shared" si="84"/>
        <v>0</v>
      </c>
      <c r="W121" s="167">
        <f t="shared" si="85"/>
        <v>0</v>
      </c>
      <c r="X121" s="167">
        <f t="shared" si="86"/>
        <v>0</v>
      </c>
      <c r="Y121" s="167">
        <f t="shared" si="87"/>
        <v>0</v>
      </c>
      <c r="Z121" s="167">
        <f t="shared" si="88"/>
        <v>0</v>
      </c>
      <c r="AA121" s="167">
        <f t="shared" si="78"/>
        <v>0</v>
      </c>
      <c r="AB121" s="167">
        <f t="shared" si="79"/>
        <v>0</v>
      </c>
      <c r="AC121" s="167">
        <f t="shared" si="80"/>
        <v>0</v>
      </c>
      <c r="AD121" s="167">
        <f t="shared" si="81"/>
        <v>0</v>
      </c>
      <c r="AE121" s="167">
        <f t="shared" si="82"/>
        <v>0</v>
      </c>
      <c r="AF121" s="167">
        <f t="shared" si="89"/>
        <v>0</v>
      </c>
      <c r="AG121" s="167">
        <f t="shared" si="90"/>
        <v>0</v>
      </c>
      <c r="AK121" s="195">
        <v>1</v>
      </c>
      <c r="AL121" s="195">
        <v>1</v>
      </c>
      <c r="AM121" s="267">
        <f t="shared" si="83"/>
        <v>0</v>
      </c>
    </row>
    <row r="122" spans="1:39" outlineLevel="1" x14ac:dyDescent="0.25">
      <c r="A122" s="2" t="str">
        <f t="shared" si="73"/>
        <v>OrtingCommercialR1YDTPU</v>
      </c>
      <c r="B122" s="2" t="s">
        <v>151</v>
      </c>
      <c r="C122" s="2" t="s">
        <v>564</v>
      </c>
      <c r="D122" s="13">
        <v>0</v>
      </c>
      <c r="E122" s="13">
        <v>0</v>
      </c>
      <c r="F122" s="148">
        <f>IFERROR(VLOOKUP($B122,'[46]DM-ORT'!$B$10:$R$434,10,FALSE),0)</f>
        <v>0</v>
      </c>
      <c r="G122" s="148">
        <f>IFERROR(VLOOKUP($B122,'[46]DM-ORT'!$B$10:$R$434,11,FALSE),0)</f>
        <v>0</v>
      </c>
      <c r="H122" s="148">
        <f>IFERROR(VLOOKUP($B122,'[46]DM-ORT'!$B$10:$R$434,12,FALSE),0)</f>
        <v>0</v>
      </c>
      <c r="I122" s="148">
        <f>IFERROR(VLOOKUP($B122,'[46]DM-ORT'!$B$10:$R$434,13,FALSE),0)</f>
        <v>0</v>
      </c>
      <c r="J122" s="148">
        <f>IFERROR(VLOOKUP($B122,'[46]DM-ORT'!$B$10:$R$434,14,FALSE),0)</f>
        <v>0</v>
      </c>
      <c r="K122" s="148">
        <f>IFERROR(VLOOKUP($B122,'[46]DM-ORT'!$B$10:$R$434,15,FALSE),0)</f>
        <v>0</v>
      </c>
      <c r="L122" s="148">
        <f>IFERROR(VLOOKUP($B122,'[46]DM-ORT'!$B$10:$R$434,16,FALSE),0)</f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89">
        <f t="shared" si="74"/>
        <v>0</v>
      </c>
      <c r="S122" s="89"/>
      <c r="T122" s="167">
        <f t="shared" si="75"/>
        <v>0</v>
      </c>
      <c r="U122" s="167">
        <f t="shared" si="76"/>
        <v>0</v>
      </c>
      <c r="V122" s="167">
        <f t="shared" si="84"/>
        <v>0</v>
      </c>
      <c r="W122" s="167">
        <f t="shared" si="85"/>
        <v>0</v>
      </c>
      <c r="X122" s="167">
        <f t="shared" si="86"/>
        <v>0</v>
      </c>
      <c r="Y122" s="167">
        <f t="shared" si="87"/>
        <v>0</v>
      </c>
      <c r="Z122" s="167">
        <f t="shared" si="88"/>
        <v>0</v>
      </c>
      <c r="AA122" s="167">
        <f t="shared" si="78"/>
        <v>0</v>
      </c>
      <c r="AB122" s="167">
        <f t="shared" si="79"/>
        <v>0</v>
      </c>
      <c r="AC122" s="167">
        <f t="shared" si="80"/>
        <v>0</v>
      </c>
      <c r="AD122" s="167">
        <f t="shared" si="81"/>
        <v>0</v>
      </c>
      <c r="AE122" s="167">
        <f t="shared" si="82"/>
        <v>0</v>
      </c>
      <c r="AF122" s="167">
        <f t="shared" si="89"/>
        <v>0</v>
      </c>
      <c r="AG122" s="167">
        <f t="shared" si="90"/>
        <v>0</v>
      </c>
      <c r="AK122" s="195">
        <v>1</v>
      </c>
      <c r="AL122" s="195">
        <v>1</v>
      </c>
      <c r="AM122" s="267">
        <f t="shared" si="83"/>
        <v>0</v>
      </c>
    </row>
    <row r="123" spans="1:39" outlineLevel="1" x14ac:dyDescent="0.25">
      <c r="A123" s="2" t="str">
        <f t="shared" si="73"/>
        <v>OrtingCommercialR1.5YD1W</v>
      </c>
      <c r="B123" s="2" t="s">
        <v>140</v>
      </c>
      <c r="C123" s="2" t="s">
        <v>437</v>
      </c>
      <c r="D123" s="13">
        <v>153.11000000000001</v>
      </c>
      <c r="E123" s="13">
        <v>155.62</v>
      </c>
      <c r="F123" s="148">
        <f>IFERROR(VLOOKUP($B123,'[46]DM-ORT'!$B$10:$R$434,10,FALSE),0)</f>
        <v>1626.79</v>
      </c>
      <c r="G123" s="148">
        <f>IFERROR(VLOOKUP($B123,'[46]DM-ORT'!$B$10:$R$434,11,FALSE),0)</f>
        <v>1531.1</v>
      </c>
      <c r="H123" s="148">
        <f>IFERROR(VLOOKUP($B123,'[46]DM-ORT'!$B$10:$R$434,12,FALSE),0)</f>
        <v>1531.1</v>
      </c>
      <c r="I123" s="148">
        <f>IFERROR(VLOOKUP($B123,'[46]DM-ORT'!$B$10:$R$434,13,FALSE),0)</f>
        <v>1531.1</v>
      </c>
      <c r="J123" s="148">
        <f>IFERROR(VLOOKUP($B123,'[46]DM-ORT'!$B$10:$R$434,14,FALSE),0)</f>
        <v>1531.1</v>
      </c>
      <c r="K123" s="148">
        <f>IFERROR(VLOOKUP($B123,'[46]DM-ORT'!$B$10:$R$434,15,FALSE),0)</f>
        <v>1531.1</v>
      </c>
      <c r="L123" s="148">
        <f>IFERROR(VLOOKUP($B123,'[46]DM-ORT'!$B$10:$R$434,16,FALSE),0)</f>
        <v>1531.1</v>
      </c>
      <c r="M123" s="18">
        <v>1531.1</v>
      </c>
      <c r="N123" s="18">
        <v>1531.1</v>
      </c>
      <c r="O123" s="18">
        <v>1634.01</v>
      </c>
      <c r="P123" s="18">
        <v>1634.01</v>
      </c>
      <c r="Q123" s="18">
        <v>1458.9349999999999</v>
      </c>
      <c r="R123" s="89">
        <f t="shared" si="74"/>
        <v>18602.545000000002</v>
      </c>
      <c r="S123" s="89"/>
      <c r="T123" s="167">
        <f t="shared" si="75"/>
        <v>10.624975507804844</v>
      </c>
      <c r="U123" s="167">
        <f t="shared" si="76"/>
        <v>9.9999999999999982</v>
      </c>
      <c r="V123" s="167">
        <f t="shared" si="84"/>
        <v>9.9999999999999982</v>
      </c>
      <c r="W123" s="167">
        <f t="shared" si="85"/>
        <v>9.9999999999999982</v>
      </c>
      <c r="X123" s="167">
        <f t="shared" si="86"/>
        <v>9.9999999999999982</v>
      </c>
      <c r="Y123" s="167">
        <f t="shared" si="87"/>
        <v>9.9999999999999982</v>
      </c>
      <c r="Z123" s="167">
        <f t="shared" si="88"/>
        <v>9.9999999999999982</v>
      </c>
      <c r="AA123" s="167">
        <f t="shared" si="78"/>
        <v>9.9999999999999982</v>
      </c>
      <c r="AB123" s="167">
        <f t="shared" si="79"/>
        <v>9.9999999999999982</v>
      </c>
      <c r="AC123" s="167">
        <f t="shared" si="80"/>
        <v>10.5</v>
      </c>
      <c r="AD123" s="167">
        <f t="shared" si="81"/>
        <v>10.5</v>
      </c>
      <c r="AE123" s="167">
        <f t="shared" si="82"/>
        <v>9.3749839352268332</v>
      </c>
      <c r="AF123" s="167">
        <f t="shared" si="89"/>
        <v>120.99995944303167</v>
      </c>
      <c r="AG123" s="167">
        <f t="shared" si="90"/>
        <v>10.083329953585972</v>
      </c>
      <c r="AK123" s="195">
        <v>1.5</v>
      </c>
      <c r="AL123" s="195">
        <v>1</v>
      </c>
      <c r="AM123" s="267">
        <f t="shared" si="83"/>
        <v>10.083329953585972</v>
      </c>
    </row>
    <row r="124" spans="1:39" outlineLevel="1" x14ac:dyDescent="0.25">
      <c r="A124" s="2" t="str">
        <f t="shared" si="73"/>
        <v>OrtingCommercialF1.5YD1W</v>
      </c>
      <c r="B124" s="2" t="s">
        <v>105</v>
      </c>
      <c r="C124" s="2" t="s">
        <v>487</v>
      </c>
      <c r="D124" s="13">
        <v>0</v>
      </c>
      <c r="E124" s="13">
        <v>0</v>
      </c>
      <c r="F124" s="148">
        <f>IFERROR(VLOOKUP($B124,'[46]DM-ORT'!$B$10:$R$434,10,FALSE),0)</f>
        <v>0</v>
      </c>
      <c r="G124" s="148">
        <f>IFERROR(VLOOKUP($B124,'[46]DM-ORT'!$B$10:$R$434,11,FALSE),0)</f>
        <v>0</v>
      </c>
      <c r="H124" s="148">
        <f>IFERROR(VLOOKUP($B124,'[46]DM-ORT'!$B$10:$R$434,12,FALSE),0)</f>
        <v>0</v>
      </c>
      <c r="I124" s="148">
        <f>IFERROR(VLOOKUP($B124,'[46]DM-ORT'!$B$10:$R$434,13,FALSE),0)</f>
        <v>0</v>
      </c>
      <c r="J124" s="148">
        <f>IFERROR(VLOOKUP($B124,'[46]DM-ORT'!$B$10:$R$434,14,FALSE),0)</f>
        <v>0</v>
      </c>
      <c r="K124" s="148">
        <f>IFERROR(VLOOKUP($B124,'[46]DM-ORT'!$B$10:$R$434,15,FALSE),0)</f>
        <v>0</v>
      </c>
      <c r="L124" s="148">
        <f>IFERROR(VLOOKUP($B124,'[46]DM-ORT'!$B$10:$R$434,16,FALSE),0)</f>
        <v>0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  <c r="R124" s="89">
        <f t="shared" si="74"/>
        <v>0</v>
      </c>
      <c r="S124" s="89"/>
      <c r="T124" s="167">
        <f t="shared" si="75"/>
        <v>0</v>
      </c>
      <c r="U124" s="167">
        <f t="shared" si="76"/>
        <v>0</v>
      </c>
      <c r="V124" s="167">
        <f t="shared" si="84"/>
        <v>0</v>
      </c>
      <c r="W124" s="167">
        <f t="shared" si="85"/>
        <v>0</v>
      </c>
      <c r="X124" s="167">
        <f t="shared" si="86"/>
        <v>0</v>
      </c>
      <c r="Y124" s="167">
        <f t="shared" si="87"/>
        <v>0</v>
      </c>
      <c r="Z124" s="167">
        <f t="shared" si="88"/>
        <v>0</v>
      </c>
      <c r="AA124" s="167">
        <f t="shared" si="78"/>
        <v>0</v>
      </c>
      <c r="AB124" s="167">
        <f t="shared" si="79"/>
        <v>0</v>
      </c>
      <c r="AC124" s="167">
        <f t="shared" si="80"/>
        <v>0</v>
      </c>
      <c r="AD124" s="167">
        <f t="shared" si="81"/>
        <v>0</v>
      </c>
      <c r="AE124" s="167">
        <f t="shared" si="82"/>
        <v>0</v>
      </c>
      <c r="AF124" s="167">
        <f t="shared" si="89"/>
        <v>0</v>
      </c>
      <c r="AG124" s="167">
        <f t="shared" si="90"/>
        <v>0</v>
      </c>
      <c r="AK124" s="195">
        <v>1.5</v>
      </c>
      <c r="AL124" s="195">
        <v>1</v>
      </c>
      <c r="AM124" s="267">
        <f t="shared" si="83"/>
        <v>0</v>
      </c>
    </row>
    <row r="125" spans="1:39" outlineLevel="1" x14ac:dyDescent="0.25">
      <c r="A125" s="2" t="str">
        <f t="shared" si="73"/>
        <v>OrtingCommercialR1.5YD2W</v>
      </c>
      <c r="B125" s="2" t="s">
        <v>141</v>
      </c>
      <c r="C125" s="2" t="s">
        <v>562</v>
      </c>
      <c r="D125" s="13">
        <v>302.91000000000003</v>
      </c>
      <c r="E125" s="13">
        <v>307.85000000000002</v>
      </c>
      <c r="F125" s="148">
        <f>IFERROR(VLOOKUP($B125,'[46]DM-ORT'!$B$10:$R$434,10,FALSE),0)</f>
        <v>0</v>
      </c>
      <c r="G125" s="148">
        <f>IFERROR(VLOOKUP($B125,'[46]DM-ORT'!$B$10:$R$434,11,FALSE),0)</f>
        <v>0</v>
      </c>
      <c r="H125" s="148">
        <f>IFERROR(VLOOKUP($B125,'[46]DM-ORT'!$B$10:$R$434,12,FALSE),0)</f>
        <v>0</v>
      </c>
      <c r="I125" s="148">
        <f>IFERROR(VLOOKUP($B125,'[46]DM-ORT'!$B$10:$R$434,13,FALSE),0)</f>
        <v>0</v>
      </c>
      <c r="J125" s="148">
        <f>IFERROR(VLOOKUP($B125,'[46]DM-ORT'!$B$10:$R$434,14,FALSE),0)</f>
        <v>0</v>
      </c>
      <c r="K125" s="148">
        <f>IFERROR(VLOOKUP($B125,'[46]DM-ORT'!$B$10:$R$434,15,FALSE),0)</f>
        <v>0</v>
      </c>
      <c r="L125" s="148">
        <f>IFERROR(VLOOKUP($B125,'[46]DM-ORT'!$B$10:$R$434,16,FALSE),0)</f>
        <v>0</v>
      </c>
      <c r="M125" s="18">
        <v>0</v>
      </c>
      <c r="N125" s="18">
        <v>0</v>
      </c>
      <c r="O125" s="18">
        <v>0</v>
      </c>
      <c r="P125" s="18">
        <v>0</v>
      </c>
      <c r="Q125" s="18">
        <v>230.88499999999999</v>
      </c>
      <c r="R125" s="89">
        <f t="shared" si="74"/>
        <v>230.88499999999999</v>
      </c>
      <c r="S125" s="89"/>
      <c r="T125" s="167">
        <f t="shared" si="75"/>
        <v>0</v>
      </c>
      <c r="U125" s="167">
        <f t="shared" si="76"/>
        <v>0</v>
      </c>
      <c r="V125" s="167">
        <f t="shared" si="84"/>
        <v>0</v>
      </c>
      <c r="W125" s="167">
        <f t="shared" si="85"/>
        <v>0</v>
      </c>
      <c r="X125" s="167">
        <f t="shared" si="86"/>
        <v>0</v>
      </c>
      <c r="Y125" s="167">
        <f t="shared" si="87"/>
        <v>0</v>
      </c>
      <c r="Z125" s="167">
        <f t="shared" si="88"/>
        <v>0</v>
      </c>
      <c r="AA125" s="167">
        <f t="shared" si="78"/>
        <v>0</v>
      </c>
      <c r="AB125" s="167">
        <f t="shared" si="79"/>
        <v>0</v>
      </c>
      <c r="AC125" s="167">
        <f t="shared" si="80"/>
        <v>0</v>
      </c>
      <c r="AD125" s="167">
        <f t="shared" si="81"/>
        <v>0</v>
      </c>
      <c r="AE125" s="167">
        <f t="shared" si="82"/>
        <v>0.74999187916192944</v>
      </c>
      <c r="AF125" s="167">
        <f t="shared" si="89"/>
        <v>0.74999187916192944</v>
      </c>
      <c r="AG125" s="167">
        <f t="shared" si="90"/>
        <v>6.2499323263494118E-2</v>
      </c>
      <c r="AK125" s="195">
        <v>1.5</v>
      </c>
      <c r="AL125" s="195">
        <v>1</v>
      </c>
      <c r="AM125" s="267">
        <f t="shared" si="83"/>
        <v>6.2499323263494118E-2</v>
      </c>
    </row>
    <row r="126" spans="1:39" outlineLevel="1" x14ac:dyDescent="0.25">
      <c r="A126" s="2" t="str">
        <f t="shared" si="73"/>
        <v>OrtingCommercialR1.5YD3W</v>
      </c>
      <c r="B126" s="2" t="s">
        <v>142</v>
      </c>
      <c r="C126" s="2" t="s">
        <v>563</v>
      </c>
      <c r="D126" s="13">
        <v>0</v>
      </c>
      <c r="E126" s="13">
        <v>0</v>
      </c>
      <c r="F126" s="148">
        <f>IFERROR(VLOOKUP($B126,'[46]DM-ORT'!$B$10:$R$434,10,FALSE),0)</f>
        <v>0</v>
      </c>
      <c r="G126" s="148">
        <f>IFERROR(VLOOKUP($B126,'[46]DM-ORT'!$B$10:$R$434,11,FALSE),0)</f>
        <v>0</v>
      </c>
      <c r="H126" s="148">
        <f>IFERROR(VLOOKUP($B126,'[46]DM-ORT'!$B$10:$R$434,12,FALSE),0)</f>
        <v>0</v>
      </c>
      <c r="I126" s="148">
        <f>IFERROR(VLOOKUP($B126,'[46]DM-ORT'!$B$10:$R$434,13,FALSE),0)</f>
        <v>0</v>
      </c>
      <c r="J126" s="148">
        <f>IFERROR(VLOOKUP($B126,'[46]DM-ORT'!$B$10:$R$434,14,FALSE),0)</f>
        <v>0</v>
      </c>
      <c r="K126" s="148">
        <f>IFERROR(VLOOKUP($B126,'[46]DM-ORT'!$B$10:$R$434,15,FALSE),0)</f>
        <v>0</v>
      </c>
      <c r="L126" s="148">
        <f>IFERROR(VLOOKUP($B126,'[46]DM-ORT'!$B$10:$R$434,16,FALSE),0)</f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89">
        <f t="shared" si="74"/>
        <v>0</v>
      </c>
      <c r="S126" s="89"/>
      <c r="T126" s="167">
        <f t="shared" si="75"/>
        <v>0</v>
      </c>
      <c r="U126" s="167">
        <f t="shared" si="76"/>
        <v>0</v>
      </c>
      <c r="V126" s="167">
        <f t="shared" si="84"/>
        <v>0</v>
      </c>
      <c r="W126" s="167">
        <f t="shared" si="85"/>
        <v>0</v>
      </c>
      <c r="X126" s="167">
        <f t="shared" si="86"/>
        <v>0</v>
      </c>
      <c r="Y126" s="167">
        <f t="shared" si="87"/>
        <v>0</v>
      </c>
      <c r="Z126" s="167">
        <f t="shared" si="88"/>
        <v>0</v>
      </c>
      <c r="AA126" s="167">
        <f t="shared" si="78"/>
        <v>0</v>
      </c>
      <c r="AB126" s="167">
        <f t="shared" si="79"/>
        <v>0</v>
      </c>
      <c r="AC126" s="167">
        <f t="shared" si="80"/>
        <v>0</v>
      </c>
      <c r="AD126" s="167">
        <f t="shared" si="81"/>
        <v>0</v>
      </c>
      <c r="AE126" s="167">
        <f t="shared" si="82"/>
        <v>0</v>
      </c>
      <c r="AF126" s="167">
        <f t="shared" si="89"/>
        <v>0</v>
      </c>
      <c r="AG126" s="167">
        <f t="shared" si="90"/>
        <v>0</v>
      </c>
      <c r="AK126" s="195">
        <v>1.5</v>
      </c>
      <c r="AL126" s="195">
        <v>1</v>
      </c>
      <c r="AM126" s="267">
        <f t="shared" si="83"/>
        <v>0</v>
      </c>
    </row>
    <row r="127" spans="1:39" outlineLevel="1" x14ac:dyDescent="0.25">
      <c r="A127" s="2" t="str">
        <f t="shared" si="73"/>
        <v>OrtingCommercialR1.5YDEOW</v>
      </c>
      <c r="B127" s="2" t="s">
        <v>143</v>
      </c>
      <c r="C127" s="2" t="s">
        <v>607</v>
      </c>
      <c r="D127" s="13">
        <v>0</v>
      </c>
      <c r="E127" s="13">
        <v>0</v>
      </c>
      <c r="F127" s="148">
        <f>IFERROR(VLOOKUP($B127,'[46]DM-ORT'!$B$10:$R$434,10,FALSE),0)</f>
        <v>0</v>
      </c>
      <c r="G127" s="148">
        <f>IFERROR(VLOOKUP($B127,'[46]DM-ORT'!$B$10:$R$434,11,FALSE),0)</f>
        <v>0</v>
      </c>
      <c r="H127" s="148">
        <f>IFERROR(VLOOKUP($B127,'[46]DM-ORT'!$B$10:$R$434,12,FALSE),0)</f>
        <v>0</v>
      </c>
      <c r="I127" s="148">
        <f>IFERROR(VLOOKUP($B127,'[46]DM-ORT'!$B$10:$R$434,13,FALSE),0)</f>
        <v>0</v>
      </c>
      <c r="J127" s="148">
        <f>IFERROR(VLOOKUP($B127,'[46]DM-ORT'!$B$10:$R$434,14,FALSE),0)</f>
        <v>0</v>
      </c>
      <c r="K127" s="148">
        <f>IFERROR(VLOOKUP($B127,'[46]DM-ORT'!$B$10:$R$434,15,FALSE),0)</f>
        <v>0</v>
      </c>
      <c r="L127" s="148">
        <f>IFERROR(VLOOKUP($B127,'[46]DM-ORT'!$B$10:$R$434,16,FALSE),0)</f>
        <v>0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89">
        <f t="shared" si="74"/>
        <v>0</v>
      </c>
      <c r="S127" s="89"/>
      <c r="T127" s="167">
        <f t="shared" si="75"/>
        <v>0</v>
      </c>
      <c r="U127" s="167">
        <f t="shared" si="76"/>
        <v>0</v>
      </c>
      <c r="V127" s="167">
        <f t="shared" si="84"/>
        <v>0</v>
      </c>
      <c r="W127" s="167">
        <f t="shared" si="85"/>
        <v>0</v>
      </c>
      <c r="X127" s="167">
        <f t="shared" si="86"/>
        <v>0</v>
      </c>
      <c r="Y127" s="167">
        <f t="shared" si="87"/>
        <v>0</v>
      </c>
      <c r="Z127" s="167">
        <f t="shared" si="88"/>
        <v>0</v>
      </c>
      <c r="AA127" s="167">
        <f t="shared" si="78"/>
        <v>0</v>
      </c>
      <c r="AB127" s="167">
        <f t="shared" si="79"/>
        <v>0</v>
      </c>
      <c r="AC127" s="167">
        <f t="shared" si="80"/>
        <v>0</v>
      </c>
      <c r="AD127" s="167">
        <f t="shared" si="81"/>
        <v>0</v>
      </c>
      <c r="AE127" s="167">
        <f t="shared" si="82"/>
        <v>0</v>
      </c>
      <c r="AF127" s="167">
        <f t="shared" si="89"/>
        <v>0</v>
      </c>
      <c r="AG127" s="167">
        <f t="shared" si="90"/>
        <v>0</v>
      </c>
      <c r="AK127" s="195">
        <v>1.5</v>
      </c>
      <c r="AL127" s="195">
        <v>1</v>
      </c>
      <c r="AM127" s="267">
        <f t="shared" si="83"/>
        <v>0</v>
      </c>
    </row>
    <row r="128" spans="1:39" outlineLevel="1" x14ac:dyDescent="0.25">
      <c r="A128" s="2" t="str">
        <f t="shared" si="73"/>
        <v>OrtingCommercialR1.5YDTPU</v>
      </c>
      <c r="B128" s="2" t="s">
        <v>145</v>
      </c>
      <c r="C128" s="2" t="s">
        <v>772</v>
      </c>
      <c r="D128" s="13">
        <v>0</v>
      </c>
      <c r="E128" s="13">
        <v>0</v>
      </c>
      <c r="F128" s="148">
        <f>IFERROR(VLOOKUP($B128,'[46]DM-ORT'!$B$10:$R$434,10,FALSE),0)</f>
        <v>0</v>
      </c>
      <c r="G128" s="148">
        <f>IFERROR(VLOOKUP($B128,'[46]DM-ORT'!$B$10:$R$434,11,FALSE),0)</f>
        <v>0</v>
      </c>
      <c r="H128" s="148">
        <f>IFERROR(VLOOKUP($B128,'[46]DM-ORT'!$B$10:$R$434,12,FALSE),0)</f>
        <v>0</v>
      </c>
      <c r="I128" s="148">
        <f>IFERROR(VLOOKUP($B128,'[46]DM-ORT'!$B$10:$R$434,13,FALSE),0)</f>
        <v>0</v>
      </c>
      <c r="J128" s="148">
        <f>IFERROR(VLOOKUP($B128,'[46]DM-ORT'!$B$10:$R$434,14,FALSE),0)</f>
        <v>0</v>
      </c>
      <c r="K128" s="148">
        <f>IFERROR(VLOOKUP($B128,'[46]DM-ORT'!$B$10:$R$434,15,FALSE),0)</f>
        <v>0</v>
      </c>
      <c r="L128" s="148">
        <f>IFERROR(VLOOKUP($B128,'[46]DM-ORT'!$B$10:$R$434,16,FALSE),0)</f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89">
        <f t="shared" si="74"/>
        <v>0</v>
      </c>
      <c r="S128" s="89"/>
      <c r="T128" s="167">
        <f t="shared" si="75"/>
        <v>0</v>
      </c>
      <c r="U128" s="167">
        <f t="shared" si="76"/>
        <v>0</v>
      </c>
      <c r="V128" s="167">
        <f t="shared" si="84"/>
        <v>0</v>
      </c>
      <c r="W128" s="167">
        <f t="shared" si="85"/>
        <v>0</v>
      </c>
      <c r="X128" s="167">
        <f t="shared" si="86"/>
        <v>0</v>
      </c>
      <c r="Y128" s="167">
        <f t="shared" si="87"/>
        <v>0</v>
      </c>
      <c r="Z128" s="167">
        <f t="shared" si="88"/>
        <v>0</v>
      </c>
      <c r="AA128" s="167">
        <f t="shared" si="78"/>
        <v>0</v>
      </c>
      <c r="AB128" s="167">
        <f t="shared" si="79"/>
        <v>0</v>
      </c>
      <c r="AC128" s="167">
        <f t="shared" si="80"/>
        <v>0</v>
      </c>
      <c r="AD128" s="167">
        <f t="shared" si="81"/>
        <v>0</v>
      </c>
      <c r="AE128" s="167">
        <f t="shared" si="82"/>
        <v>0</v>
      </c>
      <c r="AF128" s="167">
        <f t="shared" si="89"/>
        <v>0</v>
      </c>
      <c r="AG128" s="167">
        <f t="shared" si="90"/>
        <v>0</v>
      </c>
      <c r="AK128" s="195">
        <v>1.5</v>
      </c>
      <c r="AL128" s="195">
        <v>1</v>
      </c>
      <c r="AM128" s="267">
        <f t="shared" si="83"/>
        <v>0</v>
      </c>
    </row>
    <row r="129" spans="1:39" outlineLevel="1" x14ac:dyDescent="0.25">
      <c r="A129" s="2" t="str">
        <f t="shared" si="73"/>
        <v>OrtingCommercialF2YD1W</v>
      </c>
      <c r="B129" s="2" t="s">
        <v>108</v>
      </c>
      <c r="C129" s="2" t="s">
        <v>489</v>
      </c>
      <c r="D129" s="13">
        <v>0</v>
      </c>
      <c r="E129" s="13">
        <v>0</v>
      </c>
      <c r="F129" s="148">
        <f>IFERROR(VLOOKUP($B129,'[46]DM-ORT'!$B$10:$R$434,10,FALSE),0)</f>
        <v>0</v>
      </c>
      <c r="G129" s="148">
        <f>IFERROR(VLOOKUP($B129,'[46]DM-ORT'!$B$10:$R$434,11,FALSE),0)</f>
        <v>0</v>
      </c>
      <c r="H129" s="148">
        <f>IFERROR(VLOOKUP($B129,'[46]DM-ORT'!$B$10:$R$434,12,FALSE),0)</f>
        <v>0</v>
      </c>
      <c r="I129" s="148">
        <f>IFERROR(VLOOKUP($B129,'[46]DM-ORT'!$B$10:$R$434,13,FALSE),0)</f>
        <v>0</v>
      </c>
      <c r="J129" s="148">
        <f>IFERROR(VLOOKUP($B129,'[46]DM-ORT'!$B$10:$R$434,14,FALSE),0)</f>
        <v>0</v>
      </c>
      <c r="K129" s="148">
        <f>IFERROR(VLOOKUP($B129,'[46]DM-ORT'!$B$10:$R$434,15,FALSE),0)</f>
        <v>0</v>
      </c>
      <c r="L129" s="148">
        <f>IFERROR(VLOOKUP($B129,'[46]DM-ORT'!$B$10:$R$434,16,FALSE),0)</f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89">
        <f t="shared" si="74"/>
        <v>0</v>
      </c>
      <c r="S129" s="89"/>
      <c r="T129" s="167">
        <f t="shared" si="75"/>
        <v>0</v>
      </c>
      <c r="U129" s="167">
        <f t="shared" si="76"/>
        <v>0</v>
      </c>
      <c r="V129" s="167">
        <f t="shared" si="84"/>
        <v>0</v>
      </c>
      <c r="W129" s="167">
        <f t="shared" si="85"/>
        <v>0</v>
      </c>
      <c r="X129" s="167">
        <f t="shared" si="86"/>
        <v>0</v>
      </c>
      <c r="Y129" s="167">
        <f t="shared" si="87"/>
        <v>0</v>
      </c>
      <c r="Z129" s="167">
        <f t="shared" si="88"/>
        <v>0</v>
      </c>
      <c r="AA129" s="167">
        <f t="shared" si="78"/>
        <v>0</v>
      </c>
      <c r="AB129" s="167">
        <f t="shared" si="79"/>
        <v>0</v>
      </c>
      <c r="AC129" s="167">
        <f t="shared" si="80"/>
        <v>0</v>
      </c>
      <c r="AD129" s="167">
        <f t="shared" si="81"/>
        <v>0</v>
      </c>
      <c r="AE129" s="167">
        <f t="shared" si="82"/>
        <v>0</v>
      </c>
      <c r="AF129" s="167">
        <f t="shared" si="89"/>
        <v>0</v>
      </c>
      <c r="AG129" s="167">
        <f t="shared" si="90"/>
        <v>0</v>
      </c>
      <c r="AK129" s="195">
        <v>2</v>
      </c>
      <c r="AL129" s="195">
        <v>1</v>
      </c>
      <c r="AM129" s="267">
        <f t="shared" si="83"/>
        <v>0</v>
      </c>
    </row>
    <row r="130" spans="1:39" outlineLevel="1" x14ac:dyDescent="0.25">
      <c r="A130" s="2" t="str">
        <f t="shared" si="73"/>
        <v>OrtingCommercialR2YD1W</v>
      </c>
      <c r="B130" s="2" t="s">
        <v>152</v>
      </c>
      <c r="C130" s="2" t="s">
        <v>439</v>
      </c>
      <c r="D130" s="13">
        <v>197.33</v>
      </c>
      <c r="E130" s="13">
        <v>200.61</v>
      </c>
      <c r="F130" s="148">
        <f>IFERROR(VLOOKUP($B130,'[46]DM-ORT'!$B$10:$R$434,10,FALSE),0)</f>
        <v>2121.2950000000001</v>
      </c>
      <c r="G130" s="148">
        <f>IFERROR(VLOOKUP($B130,'[46]DM-ORT'!$B$10:$R$434,11,FALSE),0)</f>
        <v>2071.9700000000003</v>
      </c>
      <c r="H130" s="148">
        <f>IFERROR(VLOOKUP($B130,'[46]DM-ORT'!$B$10:$R$434,12,FALSE),0)</f>
        <v>2170.63</v>
      </c>
      <c r="I130" s="148">
        <f>IFERROR(VLOOKUP($B130,'[46]DM-ORT'!$B$10:$R$434,13,FALSE),0)</f>
        <v>2515.9499999999998</v>
      </c>
      <c r="J130" s="148">
        <f>IFERROR(VLOOKUP($B130,'[46]DM-ORT'!$B$10:$R$434,14,FALSE),0)</f>
        <v>2367.9499999999998</v>
      </c>
      <c r="K130" s="148">
        <f>IFERROR(VLOOKUP($B130,'[46]DM-ORT'!$B$10:$R$434,15,FALSE),0)</f>
        <v>2269.29</v>
      </c>
      <c r="L130" s="148">
        <f>IFERROR(VLOOKUP($B130,'[46]DM-ORT'!$B$10:$R$434,16,FALSE),0)</f>
        <v>2071.96</v>
      </c>
      <c r="M130" s="18">
        <v>1381.31</v>
      </c>
      <c r="N130" s="18">
        <v>2269.29</v>
      </c>
      <c r="O130" s="18">
        <v>1016.17</v>
      </c>
      <c r="P130" s="18">
        <v>1805.49</v>
      </c>
      <c r="Q130" s="18">
        <v>2106.395</v>
      </c>
      <c r="R130" s="89">
        <f t="shared" si="74"/>
        <v>24167.700000000004</v>
      </c>
      <c r="S130" s="89"/>
      <c r="T130" s="167">
        <f t="shared" si="75"/>
        <v>10.749987330867075</v>
      </c>
      <c r="U130" s="167">
        <f t="shared" si="76"/>
        <v>10.50002533826585</v>
      </c>
      <c r="V130" s="167">
        <f t="shared" si="84"/>
        <v>11</v>
      </c>
      <c r="W130" s="167">
        <f t="shared" si="85"/>
        <v>12.749961992601225</v>
      </c>
      <c r="X130" s="167">
        <f t="shared" si="86"/>
        <v>11.9999493234683</v>
      </c>
      <c r="Y130" s="167">
        <f t="shared" si="87"/>
        <v>11.49997466173415</v>
      </c>
      <c r="Z130" s="167">
        <f t="shared" si="88"/>
        <v>10.49997466173415</v>
      </c>
      <c r="AA130" s="167">
        <f t="shared" si="78"/>
        <v>6.9999999999999991</v>
      </c>
      <c r="AB130" s="167">
        <f t="shared" si="79"/>
        <v>11.49997466173415</v>
      </c>
      <c r="AC130" s="167">
        <f t="shared" si="80"/>
        <v>5.0654005283884151</v>
      </c>
      <c r="AD130" s="167">
        <f t="shared" si="81"/>
        <v>9</v>
      </c>
      <c r="AE130" s="167">
        <f t="shared" si="82"/>
        <v>10.499950152036288</v>
      </c>
      <c r="AF130" s="167">
        <f t="shared" si="89"/>
        <v>122.06519865082959</v>
      </c>
      <c r="AG130" s="167">
        <f t="shared" si="90"/>
        <v>10.172099887569132</v>
      </c>
      <c r="AK130" s="195">
        <v>2</v>
      </c>
      <c r="AL130" s="195">
        <v>1</v>
      </c>
      <c r="AM130" s="267">
        <f t="shared" si="83"/>
        <v>10.172099887569132</v>
      </c>
    </row>
    <row r="131" spans="1:39" outlineLevel="1" x14ac:dyDescent="0.25">
      <c r="A131" s="2" t="str">
        <f t="shared" si="73"/>
        <v>OrtingCommercialR2YD2W</v>
      </c>
      <c r="B131" s="2" t="s">
        <v>153</v>
      </c>
      <c r="C131" s="2" t="s">
        <v>440</v>
      </c>
      <c r="D131" s="13">
        <v>388.37</v>
      </c>
      <c r="E131" s="13">
        <v>394.78</v>
      </c>
      <c r="F131" s="148">
        <f>IFERROR(VLOOKUP($B131,'[46]DM-ORT'!$B$10:$R$434,10,FALSE),0)</f>
        <v>388.37</v>
      </c>
      <c r="G131" s="148">
        <f>IFERROR(VLOOKUP($B131,'[46]DM-ORT'!$B$10:$R$434,11,FALSE),0)</f>
        <v>388.37</v>
      </c>
      <c r="H131" s="148">
        <f>IFERROR(VLOOKUP($B131,'[46]DM-ORT'!$B$10:$R$434,12,FALSE),0)</f>
        <v>388.37</v>
      </c>
      <c r="I131" s="148">
        <f>IFERROR(VLOOKUP($B131,'[46]DM-ORT'!$B$10:$R$434,13,FALSE),0)</f>
        <v>388.37</v>
      </c>
      <c r="J131" s="148">
        <f>IFERROR(VLOOKUP($B131,'[46]DM-ORT'!$B$10:$R$434,14,FALSE),0)</f>
        <v>388.37</v>
      </c>
      <c r="K131" s="148">
        <f>IFERROR(VLOOKUP($B131,'[46]DM-ORT'!$B$10:$R$434,15,FALSE),0)</f>
        <v>388.37</v>
      </c>
      <c r="L131" s="148">
        <f>IFERROR(VLOOKUP($B131,'[46]DM-ORT'!$B$10:$R$434,16,FALSE),0)</f>
        <v>388.37</v>
      </c>
      <c r="M131" s="18">
        <v>388.37</v>
      </c>
      <c r="N131" s="18">
        <v>388.37</v>
      </c>
      <c r="O131" s="18">
        <v>394.78</v>
      </c>
      <c r="P131" s="18">
        <v>394.78</v>
      </c>
      <c r="Q131" s="18">
        <v>394.78</v>
      </c>
      <c r="R131" s="89">
        <f t="shared" si="74"/>
        <v>4679.6699999999992</v>
      </c>
      <c r="S131" s="89"/>
      <c r="T131" s="167">
        <f t="shared" si="75"/>
        <v>1</v>
      </c>
      <c r="U131" s="167">
        <f t="shared" si="76"/>
        <v>1</v>
      </c>
      <c r="V131" s="167">
        <f t="shared" si="84"/>
        <v>1</v>
      </c>
      <c r="W131" s="167">
        <f t="shared" si="85"/>
        <v>1</v>
      </c>
      <c r="X131" s="167">
        <f t="shared" si="86"/>
        <v>1</v>
      </c>
      <c r="Y131" s="167">
        <f t="shared" si="87"/>
        <v>1</v>
      </c>
      <c r="Z131" s="167">
        <f t="shared" si="88"/>
        <v>1</v>
      </c>
      <c r="AA131" s="167">
        <f t="shared" si="78"/>
        <v>1</v>
      </c>
      <c r="AB131" s="167">
        <f t="shared" si="79"/>
        <v>1</v>
      </c>
      <c r="AC131" s="167">
        <f t="shared" si="80"/>
        <v>1</v>
      </c>
      <c r="AD131" s="167">
        <f t="shared" si="81"/>
        <v>1</v>
      </c>
      <c r="AE131" s="167">
        <f t="shared" si="82"/>
        <v>1</v>
      </c>
      <c r="AF131" s="167">
        <f t="shared" si="89"/>
        <v>12</v>
      </c>
      <c r="AG131" s="167">
        <f t="shared" si="90"/>
        <v>1</v>
      </c>
      <c r="AK131" s="195">
        <v>2</v>
      </c>
      <c r="AL131" s="195">
        <v>1</v>
      </c>
      <c r="AM131" s="267">
        <f t="shared" si="83"/>
        <v>1</v>
      </c>
    </row>
    <row r="132" spans="1:39" outlineLevel="1" x14ac:dyDescent="0.25">
      <c r="A132" s="2" t="str">
        <f t="shared" si="73"/>
        <v>OrtingCommercialF2YD2W</v>
      </c>
      <c r="B132" s="2" t="s">
        <v>109</v>
      </c>
      <c r="C132" s="2" t="s">
        <v>490</v>
      </c>
      <c r="D132" s="13">
        <v>0</v>
      </c>
      <c r="E132" s="13">
        <v>0</v>
      </c>
      <c r="F132" s="148">
        <f>IFERROR(VLOOKUP($B132,'[46]DM-ORT'!$B$10:$R$434,10,FALSE),0)</f>
        <v>0</v>
      </c>
      <c r="G132" s="148">
        <f>IFERROR(VLOOKUP($B132,'[46]DM-ORT'!$B$10:$R$434,11,FALSE),0)</f>
        <v>0</v>
      </c>
      <c r="H132" s="148">
        <f>IFERROR(VLOOKUP($B132,'[46]DM-ORT'!$B$10:$R$434,12,FALSE),0)</f>
        <v>0</v>
      </c>
      <c r="I132" s="148">
        <f>IFERROR(VLOOKUP($B132,'[46]DM-ORT'!$B$10:$R$434,13,FALSE),0)</f>
        <v>0</v>
      </c>
      <c r="J132" s="148">
        <f>IFERROR(VLOOKUP($B132,'[46]DM-ORT'!$B$10:$R$434,14,FALSE),0)</f>
        <v>0</v>
      </c>
      <c r="K132" s="148">
        <f>IFERROR(VLOOKUP($B132,'[46]DM-ORT'!$B$10:$R$434,15,FALSE),0)</f>
        <v>0</v>
      </c>
      <c r="L132" s="148">
        <f>IFERROR(VLOOKUP($B132,'[46]DM-ORT'!$B$10:$R$434,16,FALSE),0)</f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89">
        <f t="shared" si="74"/>
        <v>0</v>
      </c>
      <c r="S132" s="89"/>
      <c r="T132" s="167">
        <f t="shared" si="75"/>
        <v>0</v>
      </c>
      <c r="U132" s="167">
        <f t="shared" si="76"/>
        <v>0</v>
      </c>
      <c r="V132" s="167">
        <f t="shared" si="84"/>
        <v>0</v>
      </c>
      <c r="W132" s="167">
        <f t="shared" si="85"/>
        <v>0</v>
      </c>
      <c r="X132" s="167">
        <f t="shared" si="86"/>
        <v>0</v>
      </c>
      <c r="Y132" s="167">
        <f t="shared" si="87"/>
        <v>0</v>
      </c>
      <c r="Z132" s="167">
        <f t="shared" si="88"/>
        <v>0</v>
      </c>
      <c r="AA132" s="167">
        <f t="shared" si="78"/>
        <v>0</v>
      </c>
      <c r="AB132" s="167">
        <f t="shared" si="79"/>
        <v>0</v>
      </c>
      <c r="AC132" s="167">
        <f t="shared" si="80"/>
        <v>0</v>
      </c>
      <c r="AD132" s="167">
        <f t="shared" si="81"/>
        <v>0</v>
      </c>
      <c r="AE132" s="167">
        <f t="shared" si="82"/>
        <v>0</v>
      </c>
      <c r="AF132" s="167">
        <f t="shared" si="89"/>
        <v>0</v>
      </c>
      <c r="AG132" s="167">
        <f t="shared" si="90"/>
        <v>0</v>
      </c>
      <c r="AK132" s="195">
        <v>2</v>
      </c>
      <c r="AL132" s="195">
        <v>1</v>
      </c>
      <c r="AM132" s="267">
        <f t="shared" si="83"/>
        <v>0</v>
      </c>
    </row>
    <row r="133" spans="1:39" outlineLevel="1" x14ac:dyDescent="0.25">
      <c r="A133" s="2" t="str">
        <f t="shared" si="73"/>
        <v>OrtingCommercialF2YD3W</v>
      </c>
      <c r="B133" s="2" t="s">
        <v>110</v>
      </c>
      <c r="C133" s="2" t="s">
        <v>491</v>
      </c>
      <c r="D133" s="13">
        <v>0</v>
      </c>
      <c r="E133" s="13">
        <v>0</v>
      </c>
      <c r="F133" s="148">
        <f>IFERROR(VLOOKUP($B133,'[46]DM-ORT'!$B$10:$R$434,10,FALSE),0)</f>
        <v>0</v>
      </c>
      <c r="G133" s="148">
        <f>IFERROR(VLOOKUP($B133,'[46]DM-ORT'!$B$10:$R$434,11,FALSE),0)</f>
        <v>0</v>
      </c>
      <c r="H133" s="148">
        <f>IFERROR(VLOOKUP($B133,'[46]DM-ORT'!$B$10:$R$434,12,FALSE),0)</f>
        <v>0</v>
      </c>
      <c r="I133" s="148">
        <f>IFERROR(VLOOKUP($B133,'[46]DM-ORT'!$B$10:$R$434,13,FALSE),0)</f>
        <v>0</v>
      </c>
      <c r="J133" s="148">
        <f>IFERROR(VLOOKUP($B133,'[46]DM-ORT'!$B$10:$R$434,14,FALSE),0)</f>
        <v>0</v>
      </c>
      <c r="K133" s="148">
        <f>IFERROR(VLOOKUP($B133,'[46]DM-ORT'!$B$10:$R$434,15,FALSE),0)</f>
        <v>0</v>
      </c>
      <c r="L133" s="148">
        <f>IFERROR(VLOOKUP($B133,'[46]DM-ORT'!$B$10:$R$434,16,FALSE),0)</f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89">
        <f t="shared" si="74"/>
        <v>0</v>
      </c>
      <c r="S133" s="89"/>
      <c r="T133" s="167">
        <f t="shared" si="75"/>
        <v>0</v>
      </c>
      <c r="U133" s="167">
        <f t="shared" si="76"/>
        <v>0</v>
      </c>
      <c r="V133" s="167">
        <f t="shared" si="84"/>
        <v>0</v>
      </c>
      <c r="W133" s="167">
        <f t="shared" si="85"/>
        <v>0</v>
      </c>
      <c r="X133" s="167">
        <f t="shared" si="86"/>
        <v>0</v>
      </c>
      <c r="Y133" s="167">
        <f t="shared" si="87"/>
        <v>0</v>
      </c>
      <c r="Z133" s="167">
        <f t="shared" si="88"/>
        <v>0</v>
      </c>
      <c r="AA133" s="167">
        <f t="shared" si="78"/>
        <v>0</v>
      </c>
      <c r="AB133" s="167">
        <f t="shared" si="79"/>
        <v>0</v>
      </c>
      <c r="AC133" s="167">
        <f t="shared" si="80"/>
        <v>0</v>
      </c>
      <c r="AD133" s="167">
        <f t="shared" si="81"/>
        <v>0</v>
      </c>
      <c r="AE133" s="167">
        <f t="shared" si="82"/>
        <v>0</v>
      </c>
      <c r="AF133" s="167">
        <f t="shared" si="89"/>
        <v>0</v>
      </c>
      <c r="AG133" s="167">
        <f t="shared" si="90"/>
        <v>0</v>
      </c>
      <c r="AK133" s="195">
        <v>2</v>
      </c>
      <c r="AL133" s="195">
        <v>1</v>
      </c>
      <c r="AM133" s="267">
        <f t="shared" si="83"/>
        <v>0</v>
      </c>
    </row>
    <row r="134" spans="1:39" outlineLevel="1" x14ac:dyDescent="0.25">
      <c r="A134" s="2" t="str">
        <f t="shared" si="73"/>
        <v>OrtingCommercialR2YD3W</v>
      </c>
      <c r="B134" s="2" t="s">
        <v>154</v>
      </c>
      <c r="C134" s="2" t="s">
        <v>507</v>
      </c>
      <c r="D134" s="13">
        <v>585.69000000000005</v>
      </c>
      <c r="E134" s="13">
        <v>595.37</v>
      </c>
      <c r="F134" s="148">
        <f>IFERROR(VLOOKUP($B134,'[46]DM-ORT'!$B$10:$R$434,10,FALSE),0)</f>
        <v>0</v>
      </c>
      <c r="G134" s="148">
        <f>IFERROR(VLOOKUP($B134,'[46]DM-ORT'!$B$10:$R$434,11,FALSE),0)</f>
        <v>0</v>
      </c>
      <c r="H134" s="148">
        <f>IFERROR(VLOOKUP($B134,'[46]DM-ORT'!$B$10:$R$434,12,FALSE),0)</f>
        <v>0</v>
      </c>
      <c r="I134" s="148">
        <f>IFERROR(VLOOKUP($B134,'[46]DM-ORT'!$B$10:$R$434,13,FALSE),0)</f>
        <v>0</v>
      </c>
      <c r="J134" s="148">
        <f>IFERROR(VLOOKUP($B134,'[46]DM-ORT'!$B$10:$R$434,14,FALSE),0)</f>
        <v>0</v>
      </c>
      <c r="K134" s="148">
        <f>IFERROR(VLOOKUP($B134,'[46]DM-ORT'!$B$10:$R$434,15,FALSE),0)</f>
        <v>0</v>
      </c>
      <c r="L134" s="148">
        <f>IFERROR(VLOOKUP($B134,'[46]DM-ORT'!$B$10:$R$434,16,FALSE),0)</f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89">
        <f t="shared" si="74"/>
        <v>0</v>
      </c>
      <c r="S134" s="89"/>
      <c r="T134" s="167">
        <f t="shared" si="75"/>
        <v>0</v>
      </c>
      <c r="U134" s="167">
        <f t="shared" si="76"/>
        <v>0</v>
      </c>
      <c r="V134" s="167">
        <f t="shared" si="84"/>
        <v>0</v>
      </c>
      <c r="W134" s="167">
        <f t="shared" si="85"/>
        <v>0</v>
      </c>
      <c r="X134" s="167">
        <f t="shared" si="86"/>
        <v>0</v>
      </c>
      <c r="Y134" s="167">
        <f t="shared" si="87"/>
        <v>0</v>
      </c>
      <c r="Z134" s="167">
        <f t="shared" si="88"/>
        <v>0</v>
      </c>
      <c r="AA134" s="167">
        <f t="shared" si="78"/>
        <v>0</v>
      </c>
      <c r="AB134" s="167">
        <f t="shared" si="79"/>
        <v>0</v>
      </c>
      <c r="AC134" s="167">
        <f t="shared" si="80"/>
        <v>0</v>
      </c>
      <c r="AD134" s="167">
        <f t="shared" si="81"/>
        <v>0</v>
      </c>
      <c r="AE134" s="167">
        <f t="shared" si="82"/>
        <v>0</v>
      </c>
      <c r="AF134" s="167">
        <f t="shared" si="89"/>
        <v>0</v>
      </c>
      <c r="AG134" s="167">
        <f t="shared" si="90"/>
        <v>0</v>
      </c>
      <c r="AK134" s="195">
        <v>2</v>
      </c>
      <c r="AL134" s="195">
        <v>1</v>
      </c>
      <c r="AM134" s="267">
        <f t="shared" si="83"/>
        <v>0</v>
      </c>
    </row>
    <row r="135" spans="1:39" outlineLevel="1" x14ac:dyDescent="0.25">
      <c r="A135" s="2" t="str">
        <f t="shared" si="73"/>
        <v>OrtingCommercialR2YD4W</v>
      </c>
      <c r="B135" s="2" t="s">
        <v>155</v>
      </c>
      <c r="C135" s="2" t="s">
        <v>508</v>
      </c>
      <c r="D135" s="13">
        <v>0</v>
      </c>
      <c r="E135" s="13">
        <v>0</v>
      </c>
      <c r="F135" s="148">
        <f>IFERROR(VLOOKUP($B135,'[46]DM-ORT'!$B$10:$R$434,10,FALSE),0)</f>
        <v>0</v>
      </c>
      <c r="G135" s="148">
        <f>IFERROR(VLOOKUP($B135,'[46]DM-ORT'!$B$10:$R$434,11,FALSE),0)</f>
        <v>0</v>
      </c>
      <c r="H135" s="148">
        <f>IFERROR(VLOOKUP($B135,'[46]DM-ORT'!$B$10:$R$434,12,FALSE),0)</f>
        <v>0</v>
      </c>
      <c r="I135" s="148">
        <f>IFERROR(VLOOKUP($B135,'[46]DM-ORT'!$B$10:$R$434,13,FALSE),0)</f>
        <v>0</v>
      </c>
      <c r="J135" s="148">
        <f>IFERROR(VLOOKUP($B135,'[46]DM-ORT'!$B$10:$R$434,14,FALSE),0)</f>
        <v>0</v>
      </c>
      <c r="K135" s="148">
        <f>IFERROR(VLOOKUP($B135,'[46]DM-ORT'!$B$10:$R$434,15,FALSE),0)</f>
        <v>0</v>
      </c>
      <c r="L135" s="148">
        <f>IFERROR(VLOOKUP($B135,'[46]DM-ORT'!$B$10:$R$434,16,FALSE),0)</f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89">
        <f t="shared" si="74"/>
        <v>0</v>
      </c>
      <c r="S135" s="89"/>
      <c r="T135" s="167">
        <f t="shared" si="75"/>
        <v>0</v>
      </c>
      <c r="U135" s="167">
        <f t="shared" si="76"/>
        <v>0</v>
      </c>
      <c r="V135" s="167">
        <f t="shared" si="84"/>
        <v>0</v>
      </c>
      <c r="W135" s="167">
        <f t="shared" si="85"/>
        <v>0</v>
      </c>
      <c r="X135" s="167">
        <f t="shared" si="86"/>
        <v>0</v>
      </c>
      <c r="Y135" s="167">
        <f t="shared" si="87"/>
        <v>0</v>
      </c>
      <c r="Z135" s="167">
        <f t="shared" si="88"/>
        <v>0</v>
      </c>
      <c r="AA135" s="167">
        <f t="shared" si="78"/>
        <v>0</v>
      </c>
      <c r="AB135" s="167">
        <f t="shared" si="79"/>
        <v>0</v>
      </c>
      <c r="AC135" s="167">
        <f t="shared" si="80"/>
        <v>0</v>
      </c>
      <c r="AD135" s="167">
        <f t="shared" si="81"/>
        <v>0</v>
      </c>
      <c r="AE135" s="167">
        <f t="shared" si="82"/>
        <v>0</v>
      </c>
      <c r="AF135" s="167">
        <f t="shared" si="89"/>
        <v>0</v>
      </c>
      <c r="AG135" s="167">
        <f t="shared" si="90"/>
        <v>0</v>
      </c>
      <c r="AK135" s="195">
        <v>2</v>
      </c>
      <c r="AL135" s="195">
        <v>1</v>
      </c>
      <c r="AM135" s="267">
        <f t="shared" si="83"/>
        <v>0</v>
      </c>
    </row>
    <row r="136" spans="1:39" outlineLevel="1" x14ac:dyDescent="0.25">
      <c r="A136" s="2" t="str">
        <f t="shared" si="73"/>
        <v>OrtingCommercialR2YD5W</v>
      </c>
      <c r="B136" s="2" t="s">
        <v>156</v>
      </c>
      <c r="C136" s="2" t="s">
        <v>509</v>
      </c>
      <c r="D136" s="13">
        <v>0</v>
      </c>
      <c r="E136" s="13">
        <v>0</v>
      </c>
      <c r="F136" s="148">
        <f>IFERROR(VLOOKUP($B136,'[46]DM-ORT'!$B$10:$R$434,10,FALSE),0)</f>
        <v>0</v>
      </c>
      <c r="G136" s="148">
        <f>IFERROR(VLOOKUP($B136,'[46]DM-ORT'!$B$10:$R$434,11,FALSE),0)</f>
        <v>0</v>
      </c>
      <c r="H136" s="148">
        <f>IFERROR(VLOOKUP($B136,'[46]DM-ORT'!$B$10:$R$434,12,FALSE),0)</f>
        <v>0</v>
      </c>
      <c r="I136" s="148">
        <f>IFERROR(VLOOKUP($B136,'[46]DM-ORT'!$B$10:$R$434,13,FALSE),0)</f>
        <v>0</v>
      </c>
      <c r="J136" s="148">
        <f>IFERROR(VLOOKUP($B136,'[46]DM-ORT'!$B$10:$R$434,14,FALSE),0)</f>
        <v>0</v>
      </c>
      <c r="K136" s="148">
        <f>IFERROR(VLOOKUP($B136,'[46]DM-ORT'!$B$10:$R$434,15,FALSE),0)</f>
        <v>0</v>
      </c>
      <c r="L136" s="148">
        <f>IFERROR(VLOOKUP($B136,'[46]DM-ORT'!$B$10:$R$434,16,FALSE),0)</f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89">
        <f t="shared" si="74"/>
        <v>0</v>
      </c>
      <c r="S136" s="89"/>
      <c r="T136" s="167">
        <f t="shared" si="75"/>
        <v>0</v>
      </c>
      <c r="U136" s="167">
        <f t="shared" si="76"/>
        <v>0</v>
      </c>
      <c r="V136" s="167">
        <f t="shared" si="84"/>
        <v>0</v>
      </c>
      <c r="W136" s="167">
        <f t="shared" si="85"/>
        <v>0</v>
      </c>
      <c r="X136" s="167">
        <f t="shared" si="86"/>
        <v>0</v>
      </c>
      <c r="Y136" s="167">
        <f t="shared" si="87"/>
        <v>0</v>
      </c>
      <c r="Z136" s="167">
        <f t="shared" si="88"/>
        <v>0</v>
      </c>
      <c r="AA136" s="167">
        <f t="shared" si="78"/>
        <v>0</v>
      </c>
      <c r="AB136" s="167">
        <f t="shared" si="79"/>
        <v>0</v>
      </c>
      <c r="AC136" s="167">
        <f t="shared" si="80"/>
        <v>0</v>
      </c>
      <c r="AD136" s="167">
        <f t="shared" si="81"/>
        <v>0</v>
      </c>
      <c r="AE136" s="167">
        <f t="shared" si="82"/>
        <v>0</v>
      </c>
      <c r="AF136" s="167">
        <f t="shared" si="89"/>
        <v>0</v>
      </c>
      <c r="AG136" s="167">
        <f t="shared" si="90"/>
        <v>0</v>
      </c>
      <c r="AK136" s="195">
        <v>2</v>
      </c>
      <c r="AL136" s="195">
        <v>1</v>
      </c>
      <c r="AM136" s="267">
        <f t="shared" si="83"/>
        <v>0</v>
      </c>
    </row>
    <row r="137" spans="1:39" outlineLevel="1" x14ac:dyDescent="0.25">
      <c r="A137" s="2" t="str">
        <f t="shared" si="73"/>
        <v>OrtingCommercialR2YDEOW</v>
      </c>
      <c r="B137" s="2" t="s">
        <v>157</v>
      </c>
      <c r="C137" s="2" t="s">
        <v>609</v>
      </c>
      <c r="D137" s="13">
        <v>0</v>
      </c>
      <c r="E137" s="13">
        <v>0</v>
      </c>
      <c r="F137" s="148">
        <f>IFERROR(VLOOKUP($B137,'[46]DM-ORT'!$B$10:$R$434,10,FALSE),0)</f>
        <v>0</v>
      </c>
      <c r="G137" s="148">
        <f>IFERROR(VLOOKUP($B137,'[46]DM-ORT'!$B$10:$R$434,11,FALSE),0)</f>
        <v>0</v>
      </c>
      <c r="H137" s="148">
        <f>IFERROR(VLOOKUP($B137,'[46]DM-ORT'!$B$10:$R$434,12,FALSE),0)</f>
        <v>0</v>
      </c>
      <c r="I137" s="148">
        <f>IFERROR(VLOOKUP($B137,'[46]DM-ORT'!$B$10:$R$434,13,FALSE),0)</f>
        <v>0</v>
      </c>
      <c r="J137" s="148">
        <f>IFERROR(VLOOKUP($B137,'[46]DM-ORT'!$B$10:$R$434,14,FALSE),0)</f>
        <v>0</v>
      </c>
      <c r="K137" s="148">
        <f>IFERROR(VLOOKUP($B137,'[46]DM-ORT'!$B$10:$R$434,15,FALSE),0)</f>
        <v>0</v>
      </c>
      <c r="L137" s="148">
        <f>IFERROR(VLOOKUP($B137,'[46]DM-ORT'!$B$10:$R$434,16,FALSE),0)</f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89">
        <f t="shared" si="74"/>
        <v>0</v>
      </c>
      <c r="S137" s="89"/>
      <c r="T137" s="167">
        <f t="shared" si="75"/>
        <v>0</v>
      </c>
      <c r="U137" s="167">
        <f t="shared" si="76"/>
        <v>0</v>
      </c>
      <c r="V137" s="167">
        <f t="shared" si="84"/>
        <v>0</v>
      </c>
      <c r="W137" s="167">
        <f t="shared" si="85"/>
        <v>0</v>
      </c>
      <c r="X137" s="167">
        <f t="shared" si="86"/>
        <v>0</v>
      </c>
      <c r="Y137" s="167">
        <f t="shared" si="87"/>
        <v>0</v>
      </c>
      <c r="Z137" s="167">
        <f t="shared" si="88"/>
        <v>0</v>
      </c>
      <c r="AA137" s="167">
        <f t="shared" si="78"/>
        <v>0</v>
      </c>
      <c r="AB137" s="167">
        <f t="shared" si="79"/>
        <v>0</v>
      </c>
      <c r="AC137" s="167">
        <f t="shared" si="80"/>
        <v>0</v>
      </c>
      <c r="AD137" s="167">
        <f t="shared" si="81"/>
        <v>0</v>
      </c>
      <c r="AE137" s="167">
        <f t="shared" si="82"/>
        <v>0</v>
      </c>
      <c r="AF137" s="167">
        <f t="shared" si="89"/>
        <v>0</v>
      </c>
      <c r="AG137" s="167">
        <f t="shared" si="90"/>
        <v>0</v>
      </c>
      <c r="AK137" s="195">
        <v>2</v>
      </c>
      <c r="AL137" s="195">
        <v>1</v>
      </c>
      <c r="AM137" s="267">
        <f t="shared" si="83"/>
        <v>0</v>
      </c>
    </row>
    <row r="138" spans="1:39" outlineLevel="1" x14ac:dyDescent="0.25">
      <c r="A138" s="2" t="str">
        <f t="shared" ref="A138:A169" si="91">+$A$4&amp;$A$105&amp;B138</f>
        <v>OrtingCommercialR2YDTPU</v>
      </c>
      <c r="B138" s="2" t="s">
        <v>159</v>
      </c>
      <c r="C138" s="2" t="s">
        <v>441</v>
      </c>
      <c r="D138" s="13">
        <v>0</v>
      </c>
      <c r="E138" s="13">
        <v>0</v>
      </c>
      <c r="F138" s="148">
        <f>IFERROR(VLOOKUP($B138,'[46]DM-ORT'!$B$10:$R$434,10,FALSE),0)</f>
        <v>0</v>
      </c>
      <c r="G138" s="148">
        <f>IFERROR(VLOOKUP($B138,'[46]DM-ORT'!$B$10:$R$434,11,FALSE),0)</f>
        <v>0</v>
      </c>
      <c r="H138" s="148">
        <f>IFERROR(VLOOKUP($B138,'[46]DM-ORT'!$B$10:$R$434,12,FALSE),0)</f>
        <v>0</v>
      </c>
      <c r="I138" s="148">
        <f>IFERROR(VLOOKUP($B138,'[46]DM-ORT'!$B$10:$R$434,13,FALSE),0)</f>
        <v>0</v>
      </c>
      <c r="J138" s="148">
        <f>IFERROR(VLOOKUP($B138,'[46]DM-ORT'!$B$10:$R$434,14,FALSE),0)</f>
        <v>0</v>
      </c>
      <c r="K138" s="148">
        <f>IFERROR(VLOOKUP($B138,'[46]DM-ORT'!$B$10:$R$434,15,FALSE),0)</f>
        <v>0</v>
      </c>
      <c r="L138" s="148">
        <f>IFERROR(VLOOKUP($B138,'[46]DM-ORT'!$B$10:$R$434,16,FALSE),0)</f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89">
        <f t="shared" si="74"/>
        <v>0</v>
      </c>
      <c r="S138" s="89"/>
      <c r="T138" s="167">
        <f t="shared" ref="T138:T169" si="92">+IFERROR(F138/$D138,0)</f>
        <v>0</v>
      </c>
      <c r="U138" s="167">
        <f t="shared" ref="U138:U169" si="93">+IFERROR(G138/$D138,0)</f>
        <v>0</v>
      </c>
      <c r="V138" s="167">
        <f t="shared" si="84"/>
        <v>0</v>
      </c>
      <c r="W138" s="167">
        <f t="shared" si="85"/>
        <v>0</v>
      </c>
      <c r="X138" s="167">
        <f t="shared" si="86"/>
        <v>0</v>
      </c>
      <c r="Y138" s="167">
        <f t="shared" si="87"/>
        <v>0</v>
      </c>
      <c r="Z138" s="167">
        <f t="shared" si="88"/>
        <v>0</v>
      </c>
      <c r="AA138" s="167">
        <f t="shared" ref="AA138:AA169" si="94">+IFERROR(M138/$D138,0)</f>
        <v>0</v>
      </c>
      <c r="AB138" s="167">
        <f t="shared" ref="AB138:AB169" si="95">+IFERROR(N138/$D138,0)</f>
        <v>0</v>
      </c>
      <c r="AC138" s="167">
        <f t="shared" ref="AC138:AC169" si="96">+IFERROR(O138/$E138,0)</f>
        <v>0</v>
      </c>
      <c r="AD138" s="167">
        <f t="shared" ref="AD138:AD169" si="97">+IFERROR(P138/$E138,0)</f>
        <v>0</v>
      </c>
      <c r="AE138" s="167">
        <f t="shared" ref="AE138:AE169" si="98">+IFERROR(Q138/$E138,0)</f>
        <v>0</v>
      </c>
      <c r="AF138" s="167">
        <f t="shared" si="89"/>
        <v>0</v>
      </c>
      <c r="AG138" s="167">
        <f t="shared" si="90"/>
        <v>0</v>
      </c>
      <c r="AK138" s="195">
        <v>2</v>
      </c>
      <c r="AL138" s="195">
        <v>1</v>
      </c>
      <c r="AM138" s="267">
        <f t="shared" si="83"/>
        <v>0</v>
      </c>
    </row>
    <row r="139" spans="1:39" outlineLevel="1" x14ac:dyDescent="0.25">
      <c r="A139" s="2" t="str">
        <f t="shared" si="91"/>
        <v>OrtingCommercialF4YD1W</v>
      </c>
      <c r="B139" s="2" t="s">
        <v>112</v>
      </c>
      <c r="C139" s="2" t="s">
        <v>386</v>
      </c>
      <c r="D139" s="13">
        <v>372.43</v>
      </c>
      <c r="E139" s="13">
        <v>378.55</v>
      </c>
      <c r="F139" s="148">
        <f>IFERROR(VLOOKUP($B139,'[46]DM-ORT'!$B$10:$R$434,10,FALSE),0)</f>
        <v>2607.0100000000002</v>
      </c>
      <c r="G139" s="148">
        <f>IFERROR(VLOOKUP($B139,'[46]DM-ORT'!$B$10:$R$434,11,FALSE),0)</f>
        <v>2607.0100000000002</v>
      </c>
      <c r="H139" s="148">
        <f>IFERROR(VLOOKUP($B139,'[46]DM-ORT'!$B$10:$R$434,12,FALSE),0)</f>
        <v>2607.0100000000002</v>
      </c>
      <c r="I139" s="148">
        <f>IFERROR(VLOOKUP($B139,'[46]DM-ORT'!$B$10:$R$434,13,FALSE),0)</f>
        <v>2234.5800000000004</v>
      </c>
      <c r="J139" s="148">
        <f>IFERROR(VLOOKUP($B139,'[46]DM-ORT'!$B$10:$R$434,14,FALSE),0)</f>
        <v>2234.5800000000004</v>
      </c>
      <c r="K139" s="148">
        <f>IFERROR(VLOOKUP($B139,'[46]DM-ORT'!$B$10:$R$434,15,FALSE),0)</f>
        <v>2607.0100000000002</v>
      </c>
      <c r="L139" s="148">
        <f>IFERROR(VLOOKUP($B139,'[46]DM-ORT'!$B$10:$R$434,16,FALSE),0)</f>
        <v>2607.0100000000002</v>
      </c>
      <c r="M139" s="18">
        <v>2979.44</v>
      </c>
      <c r="N139" s="18">
        <v>2979.44</v>
      </c>
      <c r="O139" s="18">
        <v>2277.42</v>
      </c>
      <c r="P139" s="18">
        <v>2277.42</v>
      </c>
      <c r="Q139" s="18">
        <v>2649.85</v>
      </c>
      <c r="R139" s="89">
        <f t="shared" si="74"/>
        <v>30667.779999999992</v>
      </c>
      <c r="S139" s="89"/>
      <c r="T139" s="167">
        <f t="shared" si="92"/>
        <v>7.0000000000000009</v>
      </c>
      <c r="U139" s="167">
        <f t="shared" si="93"/>
        <v>7.0000000000000009</v>
      </c>
      <c r="V139" s="167">
        <f t="shared" si="84"/>
        <v>7.0000000000000009</v>
      </c>
      <c r="W139" s="167">
        <f t="shared" si="85"/>
        <v>6.0000000000000009</v>
      </c>
      <c r="X139" s="167">
        <f t="shared" si="86"/>
        <v>6.0000000000000009</v>
      </c>
      <c r="Y139" s="167">
        <f t="shared" si="87"/>
        <v>7.0000000000000009</v>
      </c>
      <c r="Z139" s="167">
        <f t="shared" si="88"/>
        <v>7.0000000000000009</v>
      </c>
      <c r="AA139" s="167">
        <f t="shared" si="94"/>
        <v>8</v>
      </c>
      <c r="AB139" s="167">
        <f t="shared" si="95"/>
        <v>8</v>
      </c>
      <c r="AC139" s="167">
        <f t="shared" si="96"/>
        <v>6.0161669528463877</v>
      </c>
      <c r="AD139" s="167">
        <f t="shared" si="97"/>
        <v>6.0161669528463877</v>
      </c>
      <c r="AE139" s="167">
        <f t="shared" si="98"/>
        <v>6.9999999999999991</v>
      </c>
      <c r="AF139" s="167">
        <f t="shared" si="89"/>
        <v>82.032333905692781</v>
      </c>
      <c r="AG139" s="167">
        <f t="shared" si="90"/>
        <v>6.8360278254743987</v>
      </c>
      <c r="AK139" s="195">
        <v>4</v>
      </c>
      <c r="AL139" s="195">
        <v>1</v>
      </c>
      <c r="AM139" s="267">
        <f t="shared" si="83"/>
        <v>6.8360278254743987</v>
      </c>
    </row>
    <row r="140" spans="1:39" outlineLevel="1" x14ac:dyDescent="0.25">
      <c r="A140" s="2" t="str">
        <f t="shared" si="91"/>
        <v>OrtingCommercialF4YD2W</v>
      </c>
      <c r="B140" s="2" t="s">
        <v>113</v>
      </c>
      <c r="C140" s="2" t="s">
        <v>387</v>
      </c>
      <c r="D140" s="13">
        <v>744.82</v>
      </c>
      <c r="E140" s="13">
        <v>757.06</v>
      </c>
      <c r="F140" s="148">
        <f>IFERROR(VLOOKUP($B140,'[46]DM-ORT'!$B$10:$R$434,10,FALSE),0)</f>
        <v>744.82</v>
      </c>
      <c r="G140" s="148">
        <f>IFERROR(VLOOKUP($B140,'[46]DM-ORT'!$B$10:$R$434,11,FALSE),0)</f>
        <v>744.82</v>
      </c>
      <c r="H140" s="148">
        <f>IFERROR(VLOOKUP($B140,'[46]DM-ORT'!$B$10:$R$434,12,FALSE),0)</f>
        <v>744.82</v>
      </c>
      <c r="I140" s="148">
        <f>IFERROR(VLOOKUP($B140,'[46]DM-ORT'!$B$10:$R$434,13,FALSE),0)</f>
        <v>1489.64</v>
      </c>
      <c r="J140" s="148">
        <f>IFERROR(VLOOKUP($B140,'[46]DM-ORT'!$B$10:$R$434,14,FALSE),0)</f>
        <v>1489.64</v>
      </c>
      <c r="K140" s="148">
        <f>IFERROR(VLOOKUP($B140,'[46]DM-ORT'!$B$10:$R$434,15,FALSE),0)</f>
        <v>1489.64</v>
      </c>
      <c r="L140" s="148">
        <f>IFERROR(VLOOKUP($B140,'[46]DM-ORT'!$B$10:$R$434,16,FALSE),0)</f>
        <v>1489.64</v>
      </c>
      <c r="M140" s="18">
        <v>1489.64</v>
      </c>
      <c r="N140" s="18">
        <v>1489.64</v>
      </c>
      <c r="O140" s="18">
        <v>1514.12</v>
      </c>
      <c r="P140" s="18">
        <v>1514.12</v>
      </c>
      <c r="Q140" s="18">
        <v>1514.12</v>
      </c>
      <c r="R140" s="89">
        <f t="shared" si="74"/>
        <v>15714.659999999996</v>
      </c>
      <c r="S140" s="89"/>
      <c r="T140" s="167">
        <f t="shared" si="92"/>
        <v>1</v>
      </c>
      <c r="U140" s="167">
        <f t="shared" si="93"/>
        <v>1</v>
      </c>
      <c r="V140" s="167">
        <f t="shared" si="84"/>
        <v>1</v>
      </c>
      <c r="W140" s="167">
        <f t="shared" si="85"/>
        <v>2</v>
      </c>
      <c r="X140" s="167">
        <f t="shared" si="86"/>
        <v>2</v>
      </c>
      <c r="Y140" s="167">
        <f t="shared" si="87"/>
        <v>2</v>
      </c>
      <c r="Z140" s="167">
        <f t="shared" si="88"/>
        <v>2</v>
      </c>
      <c r="AA140" s="167">
        <f t="shared" si="94"/>
        <v>2</v>
      </c>
      <c r="AB140" s="167">
        <f t="shared" si="95"/>
        <v>2</v>
      </c>
      <c r="AC140" s="167">
        <f t="shared" si="96"/>
        <v>2</v>
      </c>
      <c r="AD140" s="167">
        <f t="shared" si="97"/>
        <v>2</v>
      </c>
      <c r="AE140" s="167">
        <f t="shared" si="98"/>
        <v>2</v>
      </c>
      <c r="AF140" s="167">
        <f t="shared" si="89"/>
        <v>21</v>
      </c>
      <c r="AG140" s="167">
        <f t="shared" si="90"/>
        <v>1.75</v>
      </c>
      <c r="AK140" s="195">
        <v>4</v>
      </c>
      <c r="AL140" s="195">
        <v>1</v>
      </c>
      <c r="AM140" s="267">
        <f t="shared" si="83"/>
        <v>1.75</v>
      </c>
    </row>
    <row r="141" spans="1:39" outlineLevel="1" x14ac:dyDescent="0.25">
      <c r="A141" s="2" t="str">
        <f t="shared" si="91"/>
        <v>OrtingCommercialF4YD3W</v>
      </c>
      <c r="B141" s="2" t="s">
        <v>114</v>
      </c>
      <c r="C141" s="2" t="s">
        <v>492</v>
      </c>
      <c r="D141" s="13">
        <v>0</v>
      </c>
      <c r="E141" s="13">
        <v>0</v>
      </c>
      <c r="F141" s="148">
        <f>IFERROR(VLOOKUP($B141,'[46]DM-ORT'!$B$10:$R$434,10,FALSE),0)</f>
        <v>0</v>
      </c>
      <c r="G141" s="148">
        <f>IFERROR(VLOOKUP($B141,'[46]DM-ORT'!$B$10:$R$434,11,FALSE),0)</f>
        <v>0</v>
      </c>
      <c r="H141" s="148">
        <f>IFERROR(VLOOKUP($B141,'[46]DM-ORT'!$B$10:$R$434,12,FALSE),0)</f>
        <v>0</v>
      </c>
      <c r="I141" s="148">
        <f>IFERROR(VLOOKUP($B141,'[46]DM-ORT'!$B$10:$R$434,13,FALSE),0)</f>
        <v>0</v>
      </c>
      <c r="J141" s="148">
        <f>IFERROR(VLOOKUP($B141,'[46]DM-ORT'!$B$10:$R$434,14,FALSE),0)</f>
        <v>0</v>
      </c>
      <c r="K141" s="148">
        <f>IFERROR(VLOOKUP($B141,'[46]DM-ORT'!$B$10:$R$434,15,FALSE),0)</f>
        <v>0</v>
      </c>
      <c r="L141" s="148">
        <f>IFERROR(VLOOKUP($B141,'[46]DM-ORT'!$B$10:$R$434,16,FALSE),0)</f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89">
        <f t="shared" si="74"/>
        <v>0</v>
      </c>
      <c r="S141" s="89"/>
      <c r="T141" s="167">
        <f t="shared" si="92"/>
        <v>0</v>
      </c>
      <c r="U141" s="167">
        <f t="shared" si="93"/>
        <v>0</v>
      </c>
      <c r="V141" s="167">
        <f t="shared" si="84"/>
        <v>0</v>
      </c>
      <c r="W141" s="167">
        <f t="shared" si="85"/>
        <v>0</v>
      </c>
      <c r="X141" s="167">
        <f t="shared" si="86"/>
        <v>0</v>
      </c>
      <c r="Y141" s="167">
        <f t="shared" si="87"/>
        <v>0</v>
      </c>
      <c r="Z141" s="167">
        <f t="shared" si="88"/>
        <v>0</v>
      </c>
      <c r="AA141" s="167">
        <f t="shared" si="94"/>
        <v>0</v>
      </c>
      <c r="AB141" s="167">
        <f t="shared" si="95"/>
        <v>0</v>
      </c>
      <c r="AC141" s="167">
        <f t="shared" si="96"/>
        <v>0</v>
      </c>
      <c r="AD141" s="167">
        <f t="shared" si="97"/>
        <v>0</v>
      </c>
      <c r="AE141" s="167">
        <f t="shared" si="98"/>
        <v>0</v>
      </c>
      <c r="AF141" s="167">
        <f t="shared" si="89"/>
        <v>0</v>
      </c>
      <c r="AG141" s="167">
        <f t="shared" si="90"/>
        <v>0</v>
      </c>
      <c r="AK141" s="195">
        <v>4</v>
      </c>
      <c r="AL141" s="195">
        <v>1</v>
      </c>
      <c r="AM141" s="267">
        <f t="shared" si="83"/>
        <v>0</v>
      </c>
    </row>
    <row r="142" spans="1:39" outlineLevel="1" x14ac:dyDescent="0.25">
      <c r="A142" s="2" t="str">
        <f t="shared" si="91"/>
        <v>OrtingCommercialF4YD4W</v>
      </c>
      <c r="B142" s="2" t="s">
        <v>115</v>
      </c>
      <c r="C142" s="2" t="s">
        <v>541</v>
      </c>
      <c r="D142" s="13">
        <v>0</v>
      </c>
      <c r="E142" s="13">
        <v>0</v>
      </c>
      <c r="F142" s="148">
        <f>IFERROR(VLOOKUP($B142,'[46]DM-ORT'!$B$10:$R$434,10,FALSE),0)</f>
        <v>0</v>
      </c>
      <c r="G142" s="148">
        <f>IFERROR(VLOOKUP($B142,'[46]DM-ORT'!$B$10:$R$434,11,FALSE),0)</f>
        <v>0</v>
      </c>
      <c r="H142" s="148">
        <f>IFERROR(VLOOKUP($B142,'[46]DM-ORT'!$B$10:$R$434,12,FALSE),0)</f>
        <v>0</v>
      </c>
      <c r="I142" s="148">
        <f>IFERROR(VLOOKUP($B142,'[46]DM-ORT'!$B$10:$R$434,13,FALSE),0)</f>
        <v>0</v>
      </c>
      <c r="J142" s="148">
        <f>IFERROR(VLOOKUP($B142,'[46]DM-ORT'!$B$10:$R$434,14,FALSE),0)</f>
        <v>0</v>
      </c>
      <c r="K142" s="148">
        <f>IFERROR(VLOOKUP($B142,'[46]DM-ORT'!$B$10:$R$434,15,FALSE),0)</f>
        <v>0</v>
      </c>
      <c r="L142" s="148">
        <f>IFERROR(VLOOKUP($B142,'[46]DM-ORT'!$B$10:$R$434,16,FALSE),0)</f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89">
        <f t="shared" si="74"/>
        <v>0</v>
      </c>
      <c r="S142" s="89"/>
      <c r="T142" s="167">
        <f t="shared" si="92"/>
        <v>0</v>
      </c>
      <c r="U142" s="167">
        <f t="shared" si="93"/>
        <v>0</v>
      </c>
      <c r="V142" s="167">
        <f t="shared" si="84"/>
        <v>0</v>
      </c>
      <c r="W142" s="167">
        <f t="shared" si="85"/>
        <v>0</v>
      </c>
      <c r="X142" s="167">
        <f t="shared" si="86"/>
        <v>0</v>
      </c>
      <c r="Y142" s="167">
        <f t="shared" si="87"/>
        <v>0</v>
      </c>
      <c r="Z142" s="167">
        <f t="shared" si="88"/>
        <v>0</v>
      </c>
      <c r="AA142" s="167">
        <f t="shared" si="94"/>
        <v>0</v>
      </c>
      <c r="AB142" s="167">
        <f t="shared" si="95"/>
        <v>0</v>
      </c>
      <c r="AC142" s="167">
        <f t="shared" si="96"/>
        <v>0</v>
      </c>
      <c r="AD142" s="167">
        <f t="shared" si="97"/>
        <v>0</v>
      </c>
      <c r="AE142" s="167">
        <f t="shared" si="98"/>
        <v>0</v>
      </c>
      <c r="AF142" s="167">
        <f t="shared" si="89"/>
        <v>0</v>
      </c>
      <c r="AG142" s="167">
        <f t="shared" si="90"/>
        <v>0</v>
      </c>
      <c r="AK142" s="195">
        <v>4</v>
      </c>
      <c r="AL142" s="195">
        <v>1</v>
      </c>
      <c r="AM142" s="267">
        <f t="shared" si="83"/>
        <v>0</v>
      </c>
    </row>
    <row r="143" spans="1:39" outlineLevel="1" x14ac:dyDescent="0.25">
      <c r="A143" s="2" t="str">
        <f t="shared" si="91"/>
        <v>OrtingCommercialF6YD1W</v>
      </c>
      <c r="B143" s="2" t="s">
        <v>117</v>
      </c>
      <c r="C143" s="2" t="s">
        <v>388</v>
      </c>
      <c r="D143" s="13">
        <v>527.91999999999996</v>
      </c>
      <c r="E143" s="13">
        <v>536.73</v>
      </c>
      <c r="F143" s="148">
        <f>IFERROR(VLOOKUP($B143,'[46]DM-ORT'!$B$10:$R$434,10,FALSE),0)</f>
        <v>3695.44</v>
      </c>
      <c r="G143" s="148">
        <f>IFERROR(VLOOKUP($B143,'[46]DM-ORT'!$B$10:$R$434,11,FALSE),0)</f>
        <v>3299.5</v>
      </c>
      <c r="H143" s="148">
        <f>IFERROR(VLOOKUP($B143,'[46]DM-ORT'!$B$10:$R$434,12,FALSE),0)</f>
        <v>3299.5</v>
      </c>
      <c r="I143" s="148">
        <f>IFERROR(VLOOKUP($B143,'[46]DM-ORT'!$B$10:$R$434,13,FALSE),0)</f>
        <v>1583.7600000000002</v>
      </c>
      <c r="J143" s="148">
        <f>IFERROR(VLOOKUP($B143,'[46]DM-ORT'!$B$10:$R$434,14,FALSE),0)</f>
        <v>1583.7600000000002</v>
      </c>
      <c r="K143" s="148">
        <f>IFERROR(VLOOKUP($B143,'[46]DM-ORT'!$B$10:$R$434,15,FALSE),0)</f>
        <v>1583.76</v>
      </c>
      <c r="L143" s="148">
        <f>IFERROR(VLOOKUP($B143,'[46]DM-ORT'!$B$10:$R$434,16,FALSE),0)</f>
        <v>1583.76</v>
      </c>
      <c r="M143" s="18">
        <v>1583.7599999999998</v>
      </c>
      <c r="N143" s="18">
        <v>1583.7599999999998</v>
      </c>
      <c r="O143" s="18">
        <v>1610.19</v>
      </c>
      <c r="P143" s="18">
        <v>1610.19</v>
      </c>
      <c r="Q143" s="18">
        <v>1610.19</v>
      </c>
      <c r="R143" s="89">
        <f t="shared" si="74"/>
        <v>24627.569999999992</v>
      </c>
      <c r="S143" s="89"/>
      <c r="T143" s="167">
        <f t="shared" si="92"/>
        <v>7.0000000000000009</v>
      </c>
      <c r="U143" s="167">
        <f t="shared" si="93"/>
        <v>6.2500000000000009</v>
      </c>
      <c r="V143" s="167">
        <f t="shared" si="84"/>
        <v>6.2500000000000009</v>
      </c>
      <c r="W143" s="167">
        <f t="shared" si="85"/>
        <v>3.0000000000000004</v>
      </c>
      <c r="X143" s="167">
        <f t="shared" si="86"/>
        <v>3.0000000000000004</v>
      </c>
      <c r="Y143" s="167">
        <f t="shared" si="87"/>
        <v>3</v>
      </c>
      <c r="Z143" s="167">
        <f t="shared" si="88"/>
        <v>3</v>
      </c>
      <c r="AA143" s="167">
        <f t="shared" si="94"/>
        <v>3</v>
      </c>
      <c r="AB143" s="167">
        <f t="shared" si="95"/>
        <v>3</v>
      </c>
      <c r="AC143" s="167">
        <f t="shared" si="96"/>
        <v>3</v>
      </c>
      <c r="AD143" s="167">
        <f t="shared" si="97"/>
        <v>3</v>
      </c>
      <c r="AE143" s="167">
        <f t="shared" si="98"/>
        <v>3</v>
      </c>
      <c r="AF143" s="167">
        <f t="shared" si="89"/>
        <v>46.5</v>
      </c>
      <c r="AG143" s="167">
        <f t="shared" si="90"/>
        <v>3.875</v>
      </c>
      <c r="AK143" s="195">
        <v>6</v>
      </c>
      <c r="AL143" s="195">
        <v>1</v>
      </c>
      <c r="AM143" s="267">
        <f t="shared" si="83"/>
        <v>3.875</v>
      </c>
    </row>
    <row r="144" spans="1:39" outlineLevel="1" x14ac:dyDescent="0.25">
      <c r="A144" s="2" t="str">
        <f t="shared" si="91"/>
        <v>OrtingCommercialF6YD2W</v>
      </c>
      <c r="B144" s="2" t="s">
        <v>118</v>
      </c>
      <c r="C144" s="2" t="s">
        <v>389</v>
      </c>
      <c r="D144" s="13">
        <v>1055.81</v>
      </c>
      <c r="E144" s="13">
        <v>1073.43</v>
      </c>
      <c r="F144" s="148">
        <f>IFERROR(VLOOKUP($B144,'[46]DM-ORT'!$B$10:$R$434,10,FALSE),0)</f>
        <v>10558.1</v>
      </c>
      <c r="G144" s="148">
        <f>IFERROR(VLOOKUP($B144,'[46]DM-ORT'!$B$10:$R$434,11,FALSE),0)</f>
        <v>12471.754999999999</v>
      </c>
      <c r="H144" s="148">
        <f>IFERROR(VLOOKUP($B144,'[46]DM-ORT'!$B$10:$R$434,12,FALSE),0)</f>
        <v>12471.754999999999</v>
      </c>
      <c r="I144" s="148">
        <f>IFERROR(VLOOKUP($B144,'[46]DM-ORT'!$B$10:$R$434,13,FALSE),0)</f>
        <v>15837.15</v>
      </c>
      <c r="J144" s="148">
        <f>IFERROR(VLOOKUP($B144,'[46]DM-ORT'!$B$10:$R$434,14,FALSE),0)</f>
        <v>15837.15</v>
      </c>
      <c r="K144" s="148">
        <f>IFERROR(VLOOKUP($B144,'[46]DM-ORT'!$B$10:$R$434,15,FALSE),0)</f>
        <v>15837.15</v>
      </c>
      <c r="L144" s="148">
        <f>IFERROR(VLOOKUP($B144,'[46]DM-ORT'!$B$10:$R$434,16,FALSE),0)</f>
        <v>15837.15</v>
      </c>
      <c r="M144" s="18">
        <v>15837.15</v>
      </c>
      <c r="N144" s="18">
        <v>15837.15</v>
      </c>
      <c r="O144" s="18">
        <v>15967.27</v>
      </c>
      <c r="P144" s="18">
        <v>16101.45</v>
      </c>
      <c r="Q144" s="18">
        <v>16101.45</v>
      </c>
      <c r="R144" s="89">
        <f t="shared" si="74"/>
        <v>178694.68</v>
      </c>
      <c r="S144" s="89"/>
      <c r="T144" s="167">
        <f t="shared" si="92"/>
        <v>10</v>
      </c>
      <c r="U144" s="167">
        <f t="shared" si="93"/>
        <v>11.81249940803743</v>
      </c>
      <c r="V144" s="167">
        <f t="shared" si="84"/>
        <v>11.81249940803743</v>
      </c>
      <c r="W144" s="167">
        <f t="shared" si="85"/>
        <v>15</v>
      </c>
      <c r="X144" s="167">
        <f t="shared" si="86"/>
        <v>15</v>
      </c>
      <c r="Y144" s="167">
        <f t="shared" si="87"/>
        <v>15</v>
      </c>
      <c r="Z144" s="167">
        <f t="shared" si="88"/>
        <v>15</v>
      </c>
      <c r="AA144" s="167">
        <f t="shared" si="94"/>
        <v>15</v>
      </c>
      <c r="AB144" s="167">
        <f t="shared" si="95"/>
        <v>15</v>
      </c>
      <c r="AC144" s="167">
        <f t="shared" si="96"/>
        <v>14.874998835508602</v>
      </c>
      <c r="AD144" s="167">
        <f t="shared" si="97"/>
        <v>15</v>
      </c>
      <c r="AE144" s="167">
        <f t="shared" si="98"/>
        <v>15</v>
      </c>
      <c r="AF144" s="167">
        <f t="shared" si="89"/>
        <v>168.49999765158347</v>
      </c>
      <c r="AG144" s="167">
        <f t="shared" si="90"/>
        <v>14.041666470965289</v>
      </c>
      <c r="AK144" s="195">
        <v>6</v>
      </c>
      <c r="AL144" s="195">
        <v>1</v>
      </c>
      <c r="AM144" s="267">
        <f t="shared" si="83"/>
        <v>14.041666470965289</v>
      </c>
    </row>
    <row r="145" spans="1:39" outlineLevel="1" x14ac:dyDescent="0.25">
      <c r="A145" s="2" t="str">
        <f t="shared" si="91"/>
        <v>OrtingCommercialF6YD3W</v>
      </c>
      <c r="B145" s="2" t="s">
        <v>119</v>
      </c>
      <c r="C145" s="2" t="s">
        <v>493</v>
      </c>
      <c r="D145" s="13">
        <v>1583.75</v>
      </c>
      <c r="E145" s="13">
        <v>1610.18</v>
      </c>
      <c r="F145" s="148">
        <f>IFERROR(VLOOKUP($B145,'[46]DM-ORT'!$B$10:$R$434,10,FALSE),0)</f>
        <v>0</v>
      </c>
      <c r="G145" s="148">
        <f>IFERROR(VLOOKUP($B145,'[46]DM-ORT'!$B$10:$R$434,11,FALSE),0)</f>
        <v>0</v>
      </c>
      <c r="H145" s="148">
        <f>IFERROR(VLOOKUP($B145,'[46]DM-ORT'!$B$10:$R$434,12,FALSE),0)</f>
        <v>0</v>
      </c>
      <c r="I145" s="148">
        <f>IFERROR(VLOOKUP($B145,'[46]DM-ORT'!$B$10:$R$434,13,FALSE),0)</f>
        <v>0</v>
      </c>
      <c r="J145" s="148">
        <f>IFERROR(VLOOKUP($B145,'[46]DM-ORT'!$B$10:$R$434,14,FALSE),0)</f>
        <v>0</v>
      </c>
      <c r="K145" s="148">
        <f>IFERROR(VLOOKUP($B145,'[46]DM-ORT'!$B$10:$R$434,15,FALSE),0)</f>
        <v>0</v>
      </c>
      <c r="L145" s="148">
        <f>IFERROR(VLOOKUP($B145,'[46]DM-ORT'!$B$10:$R$434,16,FALSE),0)</f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89">
        <f t="shared" si="74"/>
        <v>0</v>
      </c>
      <c r="S145" s="89"/>
      <c r="T145" s="167">
        <f t="shared" si="92"/>
        <v>0</v>
      </c>
      <c r="U145" s="167">
        <f t="shared" si="93"/>
        <v>0</v>
      </c>
      <c r="V145" s="167">
        <f t="shared" si="84"/>
        <v>0</v>
      </c>
      <c r="W145" s="167">
        <f t="shared" si="85"/>
        <v>0</v>
      </c>
      <c r="X145" s="167">
        <f t="shared" si="86"/>
        <v>0</v>
      </c>
      <c r="Y145" s="167">
        <f t="shared" si="87"/>
        <v>0</v>
      </c>
      <c r="Z145" s="167">
        <f t="shared" si="88"/>
        <v>0</v>
      </c>
      <c r="AA145" s="167">
        <f t="shared" si="94"/>
        <v>0</v>
      </c>
      <c r="AB145" s="167">
        <f t="shared" si="95"/>
        <v>0</v>
      </c>
      <c r="AC145" s="167">
        <f t="shared" si="96"/>
        <v>0</v>
      </c>
      <c r="AD145" s="167">
        <f t="shared" si="97"/>
        <v>0</v>
      </c>
      <c r="AE145" s="167">
        <f t="shared" si="98"/>
        <v>0</v>
      </c>
      <c r="AF145" s="167">
        <f t="shared" si="89"/>
        <v>0</v>
      </c>
      <c r="AG145" s="167">
        <f t="shared" si="90"/>
        <v>0</v>
      </c>
      <c r="AK145" s="195">
        <v>6</v>
      </c>
      <c r="AL145" s="195">
        <v>1</v>
      </c>
      <c r="AM145" s="267">
        <f t="shared" si="83"/>
        <v>0</v>
      </c>
    </row>
    <row r="146" spans="1:39" outlineLevel="1" x14ac:dyDescent="0.25">
      <c r="A146" s="2" t="str">
        <f t="shared" si="91"/>
        <v>OrtingCommercialF6YD4W</v>
      </c>
      <c r="B146" s="2" t="s">
        <v>120</v>
      </c>
      <c r="C146" s="2" t="s">
        <v>542</v>
      </c>
      <c r="D146" s="13">
        <v>0</v>
      </c>
      <c r="E146" s="13">
        <v>0</v>
      </c>
      <c r="F146" s="148">
        <f>IFERROR(VLOOKUP($B146,'[46]DM-ORT'!$B$10:$R$434,10,FALSE),0)</f>
        <v>0</v>
      </c>
      <c r="G146" s="148">
        <f>IFERROR(VLOOKUP($B146,'[46]DM-ORT'!$B$10:$R$434,11,FALSE),0)</f>
        <v>0</v>
      </c>
      <c r="H146" s="148">
        <f>IFERROR(VLOOKUP($B146,'[46]DM-ORT'!$B$10:$R$434,12,FALSE),0)</f>
        <v>0</v>
      </c>
      <c r="I146" s="148">
        <f>IFERROR(VLOOKUP($B146,'[46]DM-ORT'!$B$10:$R$434,13,FALSE),0)</f>
        <v>0</v>
      </c>
      <c r="J146" s="148">
        <f>IFERROR(VLOOKUP($B146,'[46]DM-ORT'!$B$10:$R$434,14,FALSE),0)</f>
        <v>0</v>
      </c>
      <c r="K146" s="148">
        <f>IFERROR(VLOOKUP($B146,'[46]DM-ORT'!$B$10:$R$434,15,FALSE),0)</f>
        <v>0</v>
      </c>
      <c r="L146" s="148">
        <f>IFERROR(VLOOKUP($B146,'[46]DM-ORT'!$B$10:$R$434,16,FALSE),0)</f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89">
        <f t="shared" si="74"/>
        <v>0</v>
      </c>
      <c r="S146" s="89"/>
      <c r="T146" s="167">
        <f t="shared" si="92"/>
        <v>0</v>
      </c>
      <c r="U146" s="167">
        <f t="shared" si="93"/>
        <v>0</v>
      </c>
      <c r="V146" s="167">
        <f t="shared" si="84"/>
        <v>0</v>
      </c>
      <c r="W146" s="167">
        <f t="shared" si="85"/>
        <v>0</v>
      </c>
      <c r="X146" s="167">
        <f t="shared" si="86"/>
        <v>0</v>
      </c>
      <c r="Y146" s="167">
        <f t="shared" si="87"/>
        <v>0</v>
      </c>
      <c r="Z146" s="167">
        <f t="shared" si="88"/>
        <v>0</v>
      </c>
      <c r="AA146" s="167">
        <f t="shared" si="94"/>
        <v>0</v>
      </c>
      <c r="AB146" s="167">
        <f t="shared" si="95"/>
        <v>0</v>
      </c>
      <c r="AC146" s="167">
        <f t="shared" si="96"/>
        <v>0</v>
      </c>
      <c r="AD146" s="167">
        <f t="shared" si="97"/>
        <v>0</v>
      </c>
      <c r="AE146" s="167">
        <f t="shared" si="98"/>
        <v>0</v>
      </c>
      <c r="AF146" s="167">
        <f t="shared" si="89"/>
        <v>0</v>
      </c>
      <c r="AG146" s="167">
        <f t="shared" si="90"/>
        <v>0</v>
      </c>
      <c r="AK146" s="195">
        <v>6</v>
      </c>
      <c r="AL146" s="195">
        <v>1</v>
      </c>
      <c r="AM146" s="267">
        <f t="shared" si="83"/>
        <v>0</v>
      </c>
    </row>
    <row r="147" spans="1:39" outlineLevel="1" x14ac:dyDescent="0.25">
      <c r="A147" s="2" t="str">
        <f t="shared" si="91"/>
        <v>OrtingCommercialF6YD5W</v>
      </c>
      <c r="B147" s="2" t="s">
        <v>121</v>
      </c>
      <c r="C147" s="2" t="s">
        <v>494</v>
      </c>
      <c r="D147" s="13">
        <v>1294.81</v>
      </c>
      <c r="E147" s="13">
        <v>2632.49</v>
      </c>
      <c r="F147" s="148">
        <f>IFERROR(VLOOKUP($B147,'[46]DM-ORT'!$B$10:$R$434,10,FALSE),0)</f>
        <v>0</v>
      </c>
      <c r="G147" s="148">
        <f>IFERROR(VLOOKUP($B147,'[46]DM-ORT'!$B$10:$R$434,11,FALSE),0)</f>
        <v>0</v>
      </c>
      <c r="H147" s="148">
        <f>IFERROR(VLOOKUP($B147,'[46]DM-ORT'!$B$10:$R$434,12,FALSE),0)</f>
        <v>0</v>
      </c>
      <c r="I147" s="148">
        <f>IFERROR(VLOOKUP($B147,'[46]DM-ORT'!$B$10:$R$434,13,FALSE),0)</f>
        <v>0</v>
      </c>
      <c r="J147" s="148">
        <f>IFERROR(VLOOKUP($B147,'[46]DM-ORT'!$B$10:$R$434,14,FALSE),0)</f>
        <v>0</v>
      </c>
      <c r="K147" s="148">
        <f>IFERROR(VLOOKUP($B147,'[46]DM-ORT'!$B$10:$R$434,15,FALSE),0)</f>
        <v>0</v>
      </c>
      <c r="L147" s="148">
        <f>IFERROR(VLOOKUP($B147,'[46]DM-ORT'!$B$10:$R$434,16,FALSE),0)</f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89">
        <f t="shared" si="74"/>
        <v>0</v>
      </c>
      <c r="S147" s="89"/>
      <c r="T147" s="167">
        <f t="shared" si="92"/>
        <v>0</v>
      </c>
      <c r="U147" s="167">
        <f t="shared" si="93"/>
        <v>0</v>
      </c>
      <c r="V147" s="167">
        <f t="shared" si="84"/>
        <v>0</v>
      </c>
      <c r="W147" s="167">
        <f t="shared" si="85"/>
        <v>0</v>
      </c>
      <c r="X147" s="167">
        <f t="shared" si="86"/>
        <v>0</v>
      </c>
      <c r="Y147" s="167">
        <f t="shared" si="87"/>
        <v>0</v>
      </c>
      <c r="Z147" s="167">
        <f t="shared" si="88"/>
        <v>0</v>
      </c>
      <c r="AA147" s="167">
        <f t="shared" si="94"/>
        <v>0</v>
      </c>
      <c r="AB147" s="167">
        <f t="shared" si="95"/>
        <v>0</v>
      </c>
      <c r="AC147" s="167">
        <f t="shared" si="96"/>
        <v>0</v>
      </c>
      <c r="AD147" s="167">
        <f t="shared" si="97"/>
        <v>0</v>
      </c>
      <c r="AE147" s="167">
        <f t="shared" si="98"/>
        <v>0</v>
      </c>
      <c r="AF147" s="167">
        <f t="shared" si="89"/>
        <v>0</v>
      </c>
      <c r="AG147" s="167">
        <f t="shared" si="90"/>
        <v>0</v>
      </c>
      <c r="AK147" s="195">
        <v>6</v>
      </c>
      <c r="AL147" s="195">
        <v>1</v>
      </c>
      <c r="AM147" s="267">
        <f t="shared" si="83"/>
        <v>0</v>
      </c>
    </row>
    <row r="148" spans="1:39" outlineLevel="1" x14ac:dyDescent="0.25">
      <c r="A148" s="2" t="str">
        <f t="shared" si="91"/>
        <v>OrtingCommercialF8YD2W</v>
      </c>
      <c r="B148" s="2" t="s">
        <v>123</v>
      </c>
      <c r="C148" s="2" t="s">
        <v>741</v>
      </c>
      <c r="D148" s="13">
        <v>0</v>
      </c>
      <c r="E148" s="13">
        <v>0</v>
      </c>
      <c r="F148" s="148">
        <f>IFERROR(VLOOKUP($B148,'[46]DM-ORT'!$B$10:$R$434,10,FALSE),0)</f>
        <v>0</v>
      </c>
      <c r="G148" s="148">
        <f>IFERROR(VLOOKUP($B148,'[46]DM-ORT'!$B$10:$R$434,11,FALSE),0)</f>
        <v>0</v>
      </c>
      <c r="H148" s="148">
        <f>IFERROR(VLOOKUP($B148,'[46]DM-ORT'!$B$10:$R$434,12,FALSE),0)</f>
        <v>0</v>
      </c>
      <c r="I148" s="148">
        <f>IFERROR(VLOOKUP($B148,'[46]DM-ORT'!$B$10:$R$434,13,FALSE),0)</f>
        <v>0</v>
      </c>
      <c r="J148" s="148">
        <f>IFERROR(VLOOKUP($B148,'[46]DM-ORT'!$B$10:$R$434,14,FALSE),0)</f>
        <v>0</v>
      </c>
      <c r="K148" s="148">
        <f>IFERROR(VLOOKUP($B148,'[46]DM-ORT'!$B$10:$R$434,15,FALSE),0)</f>
        <v>0</v>
      </c>
      <c r="L148" s="148">
        <f>IFERROR(VLOOKUP($B148,'[46]DM-ORT'!$B$10:$R$434,16,FALSE),0)</f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89">
        <f t="shared" si="74"/>
        <v>0</v>
      </c>
      <c r="S148" s="89"/>
      <c r="T148" s="167">
        <f t="shared" si="92"/>
        <v>0</v>
      </c>
      <c r="U148" s="167">
        <f t="shared" si="93"/>
        <v>0</v>
      </c>
      <c r="V148" s="167">
        <f t="shared" si="84"/>
        <v>0</v>
      </c>
      <c r="W148" s="167">
        <f t="shared" si="85"/>
        <v>0</v>
      </c>
      <c r="X148" s="167">
        <f t="shared" si="86"/>
        <v>0</v>
      </c>
      <c r="Y148" s="167">
        <f t="shared" si="87"/>
        <v>0</v>
      </c>
      <c r="Z148" s="167">
        <f t="shared" si="88"/>
        <v>0</v>
      </c>
      <c r="AA148" s="167">
        <f t="shared" si="94"/>
        <v>0</v>
      </c>
      <c r="AB148" s="167">
        <f t="shared" si="95"/>
        <v>0</v>
      </c>
      <c r="AC148" s="167">
        <f t="shared" si="96"/>
        <v>0</v>
      </c>
      <c r="AD148" s="167">
        <f t="shared" si="97"/>
        <v>0</v>
      </c>
      <c r="AE148" s="167">
        <f t="shared" si="98"/>
        <v>0</v>
      </c>
      <c r="AF148" s="167">
        <f t="shared" si="89"/>
        <v>0</v>
      </c>
      <c r="AG148" s="167">
        <f t="shared" si="90"/>
        <v>0</v>
      </c>
      <c r="AK148" s="195">
        <v>8</v>
      </c>
      <c r="AL148" s="195">
        <v>1</v>
      </c>
      <c r="AM148" s="267">
        <f t="shared" si="83"/>
        <v>0</v>
      </c>
    </row>
    <row r="149" spans="1:39" outlineLevel="1" x14ac:dyDescent="0.25">
      <c r="A149" s="2" t="str">
        <f t="shared" si="91"/>
        <v>OrtingCommercialFCP2YD1W2.25-1</v>
      </c>
      <c r="B149" s="2" t="s">
        <v>124</v>
      </c>
      <c r="C149" s="2" t="s">
        <v>543</v>
      </c>
      <c r="D149" s="13">
        <v>0</v>
      </c>
      <c r="E149" s="13">
        <v>0</v>
      </c>
      <c r="F149" s="148">
        <f>IFERROR(VLOOKUP($B149,'[46]DM-ORT'!$B$10:$R$434,10,FALSE),0)</f>
        <v>0</v>
      </c>
      <c r="G149" s="148">
        <f>IFERROR(VLOOKUP($B149,'[46]DM-ORT'!$B$10:$R$434,11,FALSE),0)</f>
        <v>0</v>
      </c>
      <c r="H149" s="148">
        <f>IFERROR(VLOOKUP($B149,'[46]DM-ORT'!$B$10:$R$434,12,FALSE),0)</f>
        <v>0</v>
      </c>
      <c r="I149" s="148">
        <f>IFERROR(VLOOKUP($B149,'[46]DM-ORT'!$B$10:$R$434,13,FALSE),0)</f>
        <v>0</v>
      </c>
      <c r="J149" s="148">
        <f>IFERROR(VLOOKUP($B149,'[46]DM-ORT'!$B$10:$R$434,14,FALSE),0)</f>
        <v>0</v>
      </c>
      <c r="K149" s="148">
        <f>IFERROR(VLOOKUP($B149,'[46]DM-ORT'!$B$10:$R$434,15,FALSE),0)</f>
        <v>0</v>
      </c>
      <c r="L149" s="148">
        <f>IFERROR(VLOOKUP($B149,'[46]DM-ORT'!$B$10:$R$434,16,FALSE),0)</f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9">
        <f t="shared" si="74"/>
        <v>0</v>
      </c>
      <c r="S149" s="89"/>
      <c r="T149" s="167">
        <f t="shared" si="92"/>
        <v>0</v>
      </c>
      <c r="U149" s="167">
        <f t="shared" si="93"/>
        <v>0</v>
      </c>
      <c r="V149" s="167">
        <f t="shared" si="84"/>
        <v>0</v>
      </c>
      <c r="W149" s="167">
        <f t="shared" si="85"/>
        <v>0</v>
      </c>
      <c r="X149" s="167">
        <f t="shared" si="86"/>
        <v>0</v>
      </c>
      <c r="Y149" s="167">
        <f t="shared" si="87"/>
        <v>0</v>
      </c>
      <c r="Z149" s="167">
        <f t="shared" si="88"/>
        <v>0</v>
      </c>
      <c r="AA149" s="167">
        <f t="shared" si="94"/>
        <v>0</v>
      </c>
      <c r="AB149" s="167">
        <f t="shared" si="95"/>
        <v>0</v>
      </c>
      <c r="AC149" s="167">
        <f t="shared" si="96"/>
        <v>0</v>
      </c>
      <c r="AD149" s="167">
        <f t="shared" si="97"/>
        <v>0</v>
      </c>
      <c r="AE149" s="167">
        <f t="shared" si="98"/>
        <v>0</v>
      </c>
      <c r="AF149" s="167">
        <f t="shared" si="89"/>
        <v>0</v>
      </c>
      <c r="AG149" s="167">
        <f t="shared" si="90"/>
        <v>0</v>
      </c>
      <c r="AK149" s="195">
        <v>2</v>
      </c>
      <c r="AL149" s="195">
        <v>1</v>
      </c>
      <c r="AM149" s="267">
        <f t="shared" si="83"/>
        <v>0</v>
      </c>
    </row>
    <row r="150" spans="1:39" outlineLevel="1" x14ac:dyDescent="0.25">
      <c r="A150" s="2" t="str">
        <f t="shared" si="91"/>
        <v>OrtingCommercialFCP2YD1W4-1</v>
      </c>
      <c r="B150" s="2" t="s">
        <v>125</v>
      </c>
      <c r="C150" s="2" t="s">
        <v>738</v>
      </c>
      <c r="D150" s="13">
        <v>0</v>
      </c>
      <c r="E150" s="13">
        <v>0</v>
      </c>
      <c r="F150" s="148">
        <f>IFERROR(VLOOKUP($B150,'[46]DM-ORT'!$B$10:$R$434,10,FALSE),0)</f>
        <v>0</v>
      </c>
      <c r="G150" s="148">
        <f>IFERROR(VLOOKUP($B150,'[46]DM-ORT'!$B$10:$R$434,11,FALSE),0)</f>
        <v>0</v>
      </c>
      <c r="H150" s="148">
        <f>IFERROR(VLOOKUP($B150,'[46]DM-ORT'!$B$10:$R$434,12,FALSE),0)</f>
        <v>0</v>
      </c>
      <c r="I150" s="148">
        <f>IFERROR(VLOOKUP($B150,'[46]DM-ORT'!$B$10:$R$434,13,FALSE),0)</f>
        <v>0</v>
      </c>
      <c r="J150" s="148">
        <f>IFERROR(VLOOKUP($B150,'[46]DM-ORT'!$B$10:$R$434,14,FALSE),0)</f>
        <v>0</v>
      </c>
      <c r="K150" s="148">
        <f>IFERROR(VLOOKUP($B150,'[46]DM-ORT'!$B$10:$R$434,15,FALSE),0)</f>
        <v>0</v>
      </c>
      <c r="L150" s="148">
        <f>IFERROR(VLOOKUP($B150,'[46]DM-ORT'!$B$10:$R$434,16,FALSE),0)</f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9">
        <f t="shared" si="74"/>
        <v>0</v>
      </c>
      <c r="S150" s="89"/>
      <c r="T150" s="167">
        <f t="shared" si="92"/>
        <v>0</v>
      </c>
      <c r="U150" s="167">
        <f t="shared" si="93"/>
        <v>0</v>
      </c>
      <c r="V150" s="167">
        <f t="shared" si="84"/>
        <v>0</v>
      </c>
      <c r="W150" s="167">
        <f t="shared" si="85"/>
        <v>0</v>
      </c>
      <c r="X150" s="167">
        <f t="shared" si="86"/>
        <v>0</v>
      </c>
      <c r="Y150" s="167">
        <f t="shared" si="87"/>
        <v>0</v>
      </c>
      <c r="Z150" s="167">
        <f t="shared" si="88"/>
        <v>0</v>
      </c>
      <c r="AA150" s="167">
        <f t="shared" si="94"/>
        <v>0</v>
      </c>
      <c r="AB150" s="167">
        <f t="shared" si="95"/>
        <v>0</v>
      </c>
      <c r="AC150" s="167">
        <f t="shared" si="96"/>
        <v>0</v>
      </c>
      <c r="AD150" s="167">
        <f t="shared" si="97"/>
        <v>0</v>
      </c>
      <c r="AE150" s="167">
        <f t="shared" si="98"/>
        <v>0</v>
      </c>
      <c r="AF150" s="167">
        <f t="shared" si="89"/>
        <v>0</v>
      </c>
      <c r="AG150" s="167">
        <f t="shared" si="90"/>
        <v>0</v>
      </c>
      <c r="AK150" s="195">
        <v>2</v>
      </c>
      <c r="AL150" s="195">
        <v>1</v>
      </c>
      <c r="AM150" s="267">
        <f t="shared" si="83"/>
        <v>0</v>
      </c>
    </row>
    <row r="151" spans="1:39" outlineLevel="1" x14ac:dyDescent="0.25">
      <c r="A151" s="2" t="str">
        <f t="shared" si="91"/>
        <v>OrtingCommercialFCP2YD2W</v>
      </c>
      <c r="B151" s="2" t="s">
        <v>126</v>
      </c>
      <c r="C151" s="2" t="s">
        <v>742</v>
      </c>
      <c r="D151" s="13">
        <v>0</v>
      </c>
      <c r="E151" s="13">
        <v>0</v>
      </c>
      <c r="F151" s="148">
        <f>IFERROR(VLOOKUP($B151,'[46]DM-ORT'!$B$10:$R$434,10,FALSE),0)</f>
        <v>0</v>
      </c>
      <c r="G151" s="148">
        <f>IFERROR(VLOOKUP($B151,'[46]DM-ORT'!$B$10:$R$434,11,FALSE),0)</f>
        <v>0</v>
      </c>
      <c r="H151" s="148">
        <f>IFERROR(VLOOKUP($B151,'[46]DM-ORT'!$B$10:$R$434,12,FALSE),0)</f>
        <v>0</v>
      </c>
      <c r="I151" s="148">
        <f>IFERROR(VLOOKUP($B151,'[46]DM-ORT'!$B$10:$R$434,13,FALSE),0)</f>
        <v>0</v>
      </c>
      <c r="J151" s="148">
        <f>IFERROR(VLOOKUP($B151,'[46]DM-ORT'!$B$10:$R$434,14,FALSE),0)</f>
        <v>0</v>
      </c>
      <c r="K151" s="148">
        <f>IFERROR(VLOOKUP($B151,'[46]DM-ORT'!$B$10:$R$434,15,FALSE),0)</f>
        <v>0</v>
      </c>
      <c r="L151" s="148">
        <f>IFERROR(VLOOKUP($B151,'[46]DM-ORT'!$B$10:$R$434,16,FALSE),0)</f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89">
        <f t="shared" si="74"/>
        <v>0</v>
      </c>
      <c r="S151" s="89"/>
      <c r="T151" s="167">
        <f t="shared" si="92"/>
        <v>0</v>
      </c>
      <c r="U151" s="167">
        <f t="shared" si="93"/>
        <v>0</v>
      </c>
      <c r="V151" s="167">
        <f t="shared" si="84"/>
        <v>0</v>
      </c>
      <c r="W151" s="167">
        <f t="shared" si="85"/>
        <v>0</v>
      </c>
      <c r="X151" s="167">
        <f t="shared" si="86"/>
        <v>0</v>
      </c>
      <c r="Y151" s="167">
        <f t="shared" si="87"/>
        <v>0</v>
      </c>
      <c r="Z151" s="167">
        <f t="shared" si="88"/>
        <v>0</v>
      </c>
      <c r="AA151" s="167">
        <f t="shared" si="94"/>
        <v>0</v>
      </c>
      <c r="AB151" s="167">
        <f t="shared" si="95"/>
        <v>0</v>
      </c>
      <c r="AC151" s="167">
        <f t="shared" si="96"/>
        <v>0</v>
      </c>
      <c r="AD151" s="167">
        <f t="shared" si="97"/>
        <v>0</v>
      </c>
      <c r="AE151" s="167">
        <f t="shared" si="98"/>
        <v>0</v>
      </c>
      <c r="AF151" s="167">
        <f t="shared" si="89"/>
        <v>0</v>
      </c>
      <c r="AG151" s="167">
        <f t="shared" si="90"/>
        <v>0</v>
      </c>
      <c r="AK151" s="195">
        <v>2</v>
      </c>
      <c r="AL151" s="195">
        <v>1</v>
      </c>
      <c r="AM151" s="267">
        <f t="shared" si="83"/>
        <v>0</v>
      </c>
    </row>
    <row r="152" spans="1:39" outlineLevel="1" x14ac:dyDescent="0.25">
      <c r="A152" s="2" t="str">
        <f t="shared" si="91"/>
        <v>OrtingCommercialFCP4YD1W2.25-1</v>
      </c>
      <c r="B152" s="2" t="s">
        <v>127</v>
      </c>
      <c r="C152" s="2" t="s">
        <v>495</v>
      </c>
      <c r="D152" s="13">
        <v>0</v>
      </c>
      <c r="E152" s="13">
        <v>0</v>
      </c>
      <c r="F152" s="148">
        <f>IFERROR(VLOOKUP($B152,'[46]DM-ORT'!$B$10:$R$434,10,FALSE),0)</f>
        <v>0</v>
      </c>
      <c r="G152" s="148">
        <f>IFERROR(VLOOKUP($B152,'[46]DM-ORT'!$B$10:$R$434,11,FALSE),0)</f>
        <v>0</v>
      </c>
      <c r="H152" s="148">
        <f>IFERROR(VLOOKUP($B152,'[46]DM-ORT'!$B$10:$R$434,12,FALSE),0)</f>
        <v>0</v>
      </c>
      <c r="I152" s="148">
        <f>IFERROR(VLOOKUP($B152,'[46]DM-ORT'!$B$10:$R$434,13,FALSE),0)</f>
        <v>0</v>
      </c>
      <c r="J152" s="148">
        <f>IFERROR(VLOOKUP($B152,'[46]DM-ORT'!$B$10:$R$434,14,FALSE),0)</f>
        <v>0</v>
      </c>
      <c r="K152" s="148">
        <f>IFERROR(VLOOKUP($B152,'[46]DM-ORT'!$B$10:$R$434,15,FALSE),0)</f>
        <v>0</v>
      </c>
      <c r="L152" s="148">
        <f>IFERROR(VLOOKUP($B152,'[46]DM-ORT'!$B$10:$R$434,16,FALSE),0)</f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89">
        <f t="shared" si="74"/>
        <v>0</v>
      </c>
      <c r="S152" s="89"/>
      <c r="T152" s="167">
        <f t="shared" si="92"/>
        <v>0</v>
      </c>
      <c r="U152" s="167">
        <f t="shared" si="93"/>
        <v>0</v>
      </c>
      <c r="V152" s="167">
        <f t="shared" si="84"/>
        <v>0</v>
      </c>
      <c r="W152" s="167">
        <f t="shared" si="85"/>
        <v>0</v>
      </c>
      <c r="X152" s="167">
        <f t="shared" si="86"/>
        <v>0</v>
      </c>
      <c r="Y152" s="167">
        <f t="shared" si="87"/>
        <v>0</v>
      </c>
      <c r="Z152" s="167">
        <f t="shared" si="88"/>
        <v>0</v>
      </c>
      <c r="AA152" s="167">
        <f t="shared" si="94"/>
        <v>0</v>
      </c>
      <c r="AB152" s="167">
        <f t="shared" si="95"/>
        <v>0</v>
      </c>
      <c r="AC152" s="167">
        <f t="shared" si="96"/>
        <v>0</v>
      </c>
      <c r="AD152" s="167">
        <f t="shared" si="97"/>
        <v>0</v>
      </c>
      <c r="AE152" s="167">
        <f t="shared" si="98"/>
        <v>0</v>
      </c>
      <c r="AF152" s="167">
        <f t="shared" si="89"/>
        <v>0</v>
      </c>
      <c r="AG152" s="167">
        <f t="shared" si="90"/>
        <v>0</v>
      </c>
      <c r="AK152" s="195">
        <v>4</v>
      </c>
      <c r="AL152" s="195">
        <v>1</v>
      </c>
      <c r="AM152" s="267">
        <f t="shared" si="83"/>
        <v>0</v>
      </c>
    </row>
    <row r="153" spans="1:39" outlineLevel="1" x14ac:dyDescent="0.25">
      <c r="A153" s="2" t="str">
        <f t="shared" si="91"/>
        <v>OrtingCommercialFCP4YD1W4-1</v>
      </c>
      <c r="B153" s="2" t="s">
        <v>128</v>
      </c>
      <c r="C153" s="2" t="s">
        <v>390</v>
      </c>
      <c r="D153" s="13">
        <v>0</v>
      </c>
      <c r="E153" s="13">
        <v>0</v>
      </c>
      <c r="F153" s="148">
        <f>IFERROR(VLOOKUP($B153,'[46]DM-ORT'!$B$10:$R$434,10,FALSE),0)</f>
        <v>0</v>
      </c>
      <c r="G153" s="148">
        <f>IFERROR(VLOOKUP($B153,'[46]DM-ORT'!$B$10:$R$434,11,FALSE),0)</f>
        <v>0</v>
      </c>
      <c r="H153" s="148">
        <f>IFERROR(VLOOKUP($B153,'[46]DM-ORT'!$B$10:$R$434,12,FALSE),0)</f>
        <v>0</v>
      </c>
      <c r="I153" s="148">
        <f>IFERROR(VLOOKUP($B153,'[46]DM-ORT'!$B$10:$R$434,13,FALSE),0)</f>
        <v>0</v>
      </c>
      <c r="J153" s="148">
        <f>IFERROR(VLOOKUP($B153,'[46]DM-ORT'!$B$10:$R$434,14,FALSE),0)</f>
        <v>0</v>
      </c>
      <c r="K153" s="148">
        <f>IFERROR(VLOOKUP($B153,'[46]DM-ORT'!$B$10:$R$434,15,FALSE),0)</f>
        <v>0</v>
      </c>
      <c r="L153" s="148">
        <f>IFERROR(VLOOKUP($B153,'[46]DM-ORT'!$B$10:$R$434,16,FALSE),0)</f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89">
        <f t="shared" si="74"/>
        <v>0</v>
      </c>
      <c r="S153" s="89"/>
      <c r="T153" s="167">
        <f t="shared" si="92"/>
        <v>0</v>
      </c>
      <c r="U153" s="167">
        <f t="shared" si="93"/>
        <v>0</v>
      </c>
      <c r="V153" s="167">
        <f t="shared" si="84"/>
        <v>0</v>
      </c>
      <c r="W153" s="167">
        <f t="shared" si="85"/>
        <v>0</v>
      </c>
      <c r="X153" s="167">
        <f t="shared" si="86"/>
        <v>0</v>
      </c>
      <c r="Y153" s="167">
        <f t="shared" si="87"/>
        <v>0</v>
      </c>
      <c r="Z153" s="167">
        <f t="shared" si="88"/>
        <v>0</v>
      </c>
      <c r="AA153" s="167">
        <f t="shared" si="94"/>
        <v>0</v>
      </c>
      <c r="AB153" s="167">
        <f t="shared" si="95"/>
        <v>0</v>
      </c>
      <c r="AC153" s="167">
        <f t="shared" si="96"/>
        <v>0</v>
      </c>
      <c r="AD153" s="167">
        <f t="shared" si="97"/>
        <v>0</v>
      </c>
      <c r="AE153" s="167">
        <f t="shared" si="98"/>
        <v>0</v>
      </c>
      <c r="AF153" s="167">
        <f t="shared" si="89"/>
        <v>0</v>
      </c>
      <c r="AG153" s="167">
        <f t="shared" si="90"/>
        <v>0</v>
      </c>
      <c r="AK153" s="195">
        <v>4</v>
      </c>
      <c r="AL153" s="195">
        <v>1</v>
      </c>
      <c r="AM153" s="267">
        <f t="shared" si="83"/>
        <v>0</v>
      </c>
    </row>
    <row r="154" spans="1:39" outlineLevel="1" x14ac:dyDescent="0.25">
      <c r="A154" s="2" t="str">
        <f t="shared" si="91"/>
        <v>OrtingCommercialFCP4YD1W5-1</v>
      </c>
      <c r="B154" s="2" t="s">
        <v>129</v>
      </c>
      <c r="C154" s="2" t="s">
        <v>496</v>
      </c>
      <c r="D154" s="13">
        <v>0</v>
      </c>
      <c r="E154" s="13">
        <v>0</v>
      </c>
      <c r="F154" s="148">
        <f>IFERROR(VLOOKUP($B154,'[46]DM-ORT'!$B$10:$R$434,10,FALSE),0)</f>
        <v>0</v>
      </c>
      <c r="G154" s="148">
        <f>IFERROR(VLOOKUP($B154,'[46]DM-ORT'!$B$10:$R$434,11,FALSE),0)</f>
        <v>0</v>
      </c>
      <c r="H154" s="148">
        <f>IFERROR(VLOOKUP($B154,'[46]DM-ORT'!$B$10:$R$434,12,FALSE),0)</f>
        <v>0</v>
      </c>
      <c r="I154" s="148">
        <f>IFERROR(VLOOKUP($B154,'[46]DM-ORT'!$B$10:$R$434,13,FALSE),0)</f>
        <v>0</v>
      </c>
      <c r="J154" s="148">
        <f>IFERROR(VLOOKUP($B154,'[46]DM-ORT'!$B$10:$R$434,14,FALSE),0)</f>
        <v>0</v>
      </c>
      <c r="K154" s="148">
        <f>IFERROR(VLOOKUP($B154,'[46]DM-ORT'!$B$10:$R$434,15,FALSE),0)</f>
        <v>0</v>
      </c>
      <c r="L154" s="148">
        <f>IFERROR(VLOOKUP($B154,'[46]DM-ORT'!$B$10:$R$434,16,FALSE),0)</f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89">
        <f t="shared" si="74"/>
        <v>0</v>
      </c>
      <c r="S154" s="89"/>
      <c r="T154" s="167">
        <f t="shared" si="92"/>
        <v>0</v>
      </c>
      <c r="U154" s="167">
        <f t="shared" si="93"/>
        <v>0</v>
      </c>
      <c r="V154" s="167">
        <f t="shared" si="84"/>
        <v>0</v>
      </c>
      <c r="W154" s="167">
        <f t="shared" si="85"/>
        <v>0</v>
      </c>
      <c r="X154" s="167">
        <f t="shared" si="86"/>
        <v>0</v>
      </c>
      <c r="Y154" s="167">
        <f t="shared" si="87"/>
        <v>0</v>
      </c>
      <c r="Z154" s="167">
        <f t="shared" si="88"/>
        <v>0</v>
      </c>
      <c r="AA154" s="167">
        <f t="shared" si="94"/>
        <v>0</v>
      </c>
      <c r="AB154" s="167">
        <f t="shared" si="95"/>
        <v>0</v>
      </c>
      <c r="AC154" s="167">
        <f t="shared" si="96"/>
        <v>0</v>
      </c>
      <c r="AD154" s="167">
        <f t="shared" si="97"/>
        <v>0</v>
      </c>
      <c r="AE154" s="167">
        <f t="shared" si="98"/>
        <v>0</v>
      </c>
      <c r="AF154" s="167">
        <f t="shared" si="89"/>
        <v>0</v>
      </c>
      <c r="AG154" s="167">
        <f t="shared" si="90"/>
        <v>0</v>
      </c>
      <c r="AK154" s="195">
        <v>4</v>
      </c>
      <c r="AL154" s="195">
        <v>1</v>
      </c>
      <c r="AM154" s="267">
        <f t="shared" si="83"/>
        <v>0</v>
      </c>
    </row>
    <row r="155" spans="1:39" outlineLevel="1" x14ac:dyDescent="0.25">
      <c r="A155" s="2" t="str">
        <f t="shared" si="91"/>
        <v>OrtingCommercialFCP4YDEOW5-1</v>
      </c>
      <c r="B155" s="2" t="s">
        <v>130</v>
      </c>
      <c r="C155" s="2" t="s">
        <v>589</v>
      </c>
      <c r="D155" s="13">
        <v>0</v>
      </c>
      <c r="E155" s="13">
        <v>0</v>
      </c>
      <c r="F155" s="148">
        <f>IFERROR(VLOOKUP($B155,'[46]DM-ORT'!$B$10:$R$434,10,FALSE),0)</f>
        <v>0</v>
      </c>
      <c r="G155" s="148">
        <f>IFERROR(VLOOKUP($B155,'[46]DM-ORT'!$B$10:$R$434,11,FALSE),0)</f>
        <v>0</v>
      </c>
      <c r="H155" s="148">
        <f>IFERROR(VLOOKUP($B155,'[46]DM-ORT'!$B$10:$R$434,12,FALSE),0)</f>
        <v>0</v>
      </c>
      <c r="I155" s="148">
        <f>IFERROR(VLOOKUP($B155,'[46]DM-ORT'!$B$10:$R$434,13,FALSE),0)</f>
        <v>0</v>
      </c>
      <c r="J155" s="148">
        <f>IFERROR(VLOOKUP($B155,'[46]DM-ORT'!$B$10:$R$434,14,FALSE),0)</f>
        <v>0</v>
      </c>
      <c r="K155" s="148">
        <f>IFERROR(VLOOKUP($B155,'[46]DM-ORT'!$B$10:$R$434,15,FALSE),0)</f>
        <v>0</v>
      </c>
      <c r="L155" s="148">
        <f>IFERROR(VLOOKUP($B155,'[46]DM-ORT'!$B$10:$R$434,16,FALSE),0)</f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89">
        <f t="shared" si="74"/>
        <v>0</v>
      </c>
      <c r="S155" s="89"/>
      <c r="T155" s="167">
        <f t="shared" si="92"/>
        <v>0</v>
      </c>
      <c r="U155" s="167">
        <f t="shared" si="93"/>
        <v>0</v>
      </c>
      <c r="V155" s="167">
        <f t="shared" si="84"/>
        <v>0</v>
      </c>
      <c r="W155" s="167">
        <f t="shared" si="85"/>
        <v>0</v>
      </c>
      <c r="X155" s="167">
        <f t="shared" si="86"/>
        <v>0</v>
      </c>
      <c r="Y155" s="167">
        <f t="shared" si="87"/>
        <v>0</v>
      </c>
      <c r="Z155" s="167">
        <f t="shared" si="88"/>
        <v>0</v>
      </c>
      <c r="AA155" s="167">
        <f t="shared" si="94"/>
        <v>0</v>
      </c>
      <c r="AB155" s="167">
        <f t="shared" si="95"/>
        <v>0</v>
      </c>
      <c r="AC155" s="167">
        <f t="shared" si="96"/>
        <v>0</v>
      </c>
      <c r="AD155" s="167">
        <f t="shared" si="97"/>
        <v>0</v>
      </c>
      <c r="AE155" s="167">
        <f t="shared" si="98"/>
        <v>0</v>
      </c>
      <c r="AF155" s="167">
        <f t="shared" si="89"/>
        <v>0</v>
      </c>
      <c r="AG155" s="167">
        <f t="shared" si="90"/>
        <v>0</v>
      </c>
      <c r="AK155" s="195">
        <v>4</v>
      </c>
      <c r="AL155" s="195">
        <v>1</v>
      </c>
      <c r="AM155" s="267">
        <f t="shared" si="83"/>
        <v>0</v>
      </c>
    </row>
    <row r="156" spans="1:39" outlineLevel="1" x14ac:dyDescent="0.25">
      <c r="A156" s="2" t="str">
        <f t="shared" si="91"/>
        <v>OrtingCommercialFCP4YDOC5-1</v>
      </c>
      <c r="B156" s="2" t="s">
        <v>131</v>
      </c>
      <c r="C156" s="2" t="s">
        <v>545</v>
      </c>
      <c r="D156" s="13">
        <v>0</v>
      </c>
      <c r="E156" s="13">
        <v>0</v>
      </c>
      <c r="F156" s="148">
        <f>IFERROR(VLOOKUP($B156,'[46]DM-ORT'!$B$10:$R$434,10,FALSE),0)</f>
        <v>0</v>
      </c>
      <c r="G156" s="148">
        <f>IFERROR(VLOOKUP($B156,'[46]DM-ORT'!$B$10:$R$434,11,FALSE),0)</f>
        <v>0</v>
      </c>
      <c r="H156" s="148">
        <f>IFERROR(VLOOKUP($B156,'[46]DM-ORT'!$B$10:$R$434,12,FALSE),0)</f>
        <v>0</v>
      </c>
      <c r="I156" s="148">
        <f>IFERROR(VLOOKUP($B156,'[46]DM-ORT'!$B$10:$R$434,13,FALSE),0)</f>
        <v>0</v>
      </c>
      <c r="J156" s="148">
        <f>IFERROR(VLOOKUP($B156,'[46]DM-ORT'!$B$10:$R$434,14,FALSE),0)</f>
        <v>0</v>
      </c>
      <c r="K156" s="148">
        <f>IFERROR(VLOOKUP($B156,'[46]DM-ORT'!$B$10:$R$434,15,FALSE),0)</f>
        <v>0</v>
      </c>
      <c r="L156" s="148">
        <f>IFERROR(VLOOKUP($B156,'[46]DM-ORT'!$B$10:$R$434,16,FALSE),0)</f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9">
        <f t="shared" si="74"/>
        <v>0</v>
      </c>
      <c r="S156" s="89"/>
      <c r="T156" s="167">
        <f t="shared" si="92"/>
        <v>0</v>
      </c>
      <c r="U156" s="167">
        <f t="shared" si="93"/>
        <v>0</v>
      </c>
      <c r="V156" s="167">
        <f t="shared" si="84"/>
        <v>0</v>
      </c>
      <c r="W156" s="167">
        <f t="shared" si="85"/>
        <v>0</v>
      </c>
      <c r="X156" s="167">
        <f t="shared" si="86"/>
        <v>0</v>
      </c>
      <c r="Y156" s="167">
        <f t="shared" si="87"/>
        <v>0</v>
      </c>
      <c r="Z156" s="167">
        <f t="shared" si="88"/>
        <v>0</v>
      </c>
      <c r="AA156" s="167">
        <f t="shared" si="94"/>
        <v>0</v>
      </c>
      <c r="AB156" s="167">
        <f t="shared" si="95"/>
        <v>0</v>
      </c>
      <c r="AC156" s="167">
        <f t="shared" si="96"/>
        <v>0</v>
      </c>
      <c r="AD156" s="167">
        <f t="shared" si="97"/>
        <v>0</v>
      </c>
      <c r="AE156" s="167">
        <f t="shared" si="98"/>
        <v>0</v>
      </c>
      <c r="AF156" s="167">
        <f t="shared" si="89"/>
        <v>0</v>
      </c>
      <c r="AG156" s="167">
        <f t="shared" si="90"/>
        <v>0</v>
      </c>
      <c r="AK156" s="195">
        <v>4</v>
      </c>
      <c r="AL156" s="195">
        <v>1</v>
      </c>
      <c r="AM156" s="267">
        <f t="shared" si="83"/>
        <v>0</v>
      </c>
    </row>
    <row r="157" spans="1:39" outlineLevel="1" x14ac:dyDescent="0.25">
      <c r="A157" s="2" t="str">
        <f t="shared" si="91"/>
        <v>OrtingCommercialFCP6YD2W</v>
      </c>
      <c r="B157" s="2" t="s">
        <v>132</v>
      </c>
      <c r="C157" s="2" t="s">
        <v>743</v>
      </c>
      <c r="D157" s="13">
        <v>0</v>
      </c>
      <c r="E157" s="13">
        <v>0</v>
      </c>
      <c r="F157" s="148">
        <f>IFERROR(VLOOKUP($B157,'[46]DM-ORT'!$B$10:$R$434,10,FALSE),0)</f>
        <v>0</v>
      </c>
      <c r="G157" s="148">
        <f>IFERROR(VLOOKUP($B157,'[46]DM-ORT'!$B$10:$R$434,11,FALSE),0)</f>
        <v>0</v>
      </c>
      <c r="H157" s="148">
        <f>IFERROR(VLOOKUP($B157,'[46]DM-ORT'!$B$10:$R$434,12,FALSE),0)</f>
        <v>0</v>
      </c>
      <c r="I157" s="148">
        <f>IFERROR(VLOOKUP($B157,'[46]DM-ORT'!$B$10:$R$434,13,FALSE),0)</f>
        <v>0</v>
      </c>
      <c r="J157" s="148">
        <f>IFERROR(VLOOKUP($B157,'[46]DM-ORT'!$B$10:$R$434,14,FALSE),0)</f>
        <v>0</v>
      </c>
      <c r="K157" s="148">
        <f>IFERROR(VLOOKUP($B157,'[46]DM-ORT'!$B$10:$R$434,15,FALSE),0)</f>
        <v>0</v>
      </c>
      <c r="L157" s="148">
        <f>IFERROR(VLOOKUP($B157,'[46]DM-ORT'!$B$10:$R$434,16,FALSE),0)</f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89">
        <f t="shared" si="74"/>
        <v>0</v>
      </c>
      <c r="S157" s="89"/>
      <c r="T157" s="167">
        <f t="shared" si="92"/>
        <v>0</v>
      </c>
      <c r="U157" s="167">
        <f t="shared" si="93"/>
        <v>0</v>
      </c>
      <c r="V157" s="167">
        <f t="shared" si="84"/>
        <v>0</v>
      </c>
      <c r="W157" s="167">
        <f t="shared" si="85"/>
        <v>0</v>
      </c>
      <c r="X157" s="167">
        <f t="shared" si="86"/>
        <v>0</v>
      </c>
      <c r="Y157" s="167">
        <f t="shared" si="87"/>
        <v>0</v>
      </c>
      <c r="Z157" s="167">
        <f t="shared" si="88"/>
        <v>0</v>
      </c>
      <c r="AA157" s="167">
        <f t="shared" si="94"/>
        <v>0</v>
      </c>
      <c r="AB157" s="167">
        <f t="shared" si="95"/>
        <v>0</v>
      </c>
      <c r="AC157" s="167">
        <f t="shared" si="96"/>
        <v>0</v>
      </c>
      <c r="AD157" s="167">
        <f t="shared" si="97"/>
        <v>0</v>
      </c>
      <c r="AE157" s="167">
        <f t="shared" si="98"/>
        <v>0</v>
      </c>
      <c r="AF157" s="167">
        <f t="shared" si="89"/>
        <v>0</v>
      </c>
      <c r="AG157" s="167">
        <f t="shared" si="90"/>
        <v>0</v>
      </c>
      <c r="AK157" s="195">
        <v>6</v>
      </c>
      <c r="AL157" s="195">
        <v>1</v>
      </c>
      <c r="AM157" s="267">
        <f t="shared" si="83"/>
        <v>0</v>
      </c>
    </row>
    <row r="158" spans="1:39" outlineLevel="1" x14ac:dyDescent="0.25">
      <c r="A158" s="2" t="str">
        <f t="shared" si="91"/>
        <v>OrtingCommercialFCP6YD2W3-1</v>
      </c>
      <c r="B158" s="2" t="s">
        <v>133</v>
      </c>
      <c r="C158" s="2" t="s">
        <v>590</v>
      </c>
      <c r="D158" s="13">
        <v>0</v>
      </c>
      <c r="E158" s="13">
        <v>0</v>
      </c>
      <c r="F158" s="148">
        <f>IFERROR(VLOOKUP($B158,'[46]DM-ORT'!$B$10:$R$434,10,FALSE),0)</f>
        <v>0</v>
      </c>
      <c r="G158" s="148">
        <f>IFERROR(VLOOKUP($B158,'[46]DM-ORT'!$B$10:$R$434,11,FALSE),0)</f>
        <v>0</v>
      </c>
      <c r="H158" s="148">
        <f>IFERROR(VLOOKUP($B158,'[46]DM-ORT'!$B$10:$R$434,12,FALSE),0)</f>
        <v>0</v>
      </c>
      <c r="I158" s="148">
        <f>IFERROR(VLOOKUP($B158,'[46]DM-ORT'!$B$10:$R$434,13,FALSE),0)</f>
        <v>0</v>
      </c>
      <c r="J158" s="148">
        <f>IFERROR(VLOOKUP($B158,'[46]DM-ORT'!$B$10:$R$434,14,FALSE),0)</f>
        <v>0</v>
      </c>
      <c r="K158" s="148">
        <f>IFERROR(VLOOKUP($B158,'[46]DM-ORT'!$B$10:$R$434,15,FALSE),0)</f>
        <v>0</v>
      </c>
      <c r="L158" s="148">
        <f>IFERROR(VLOOKUP($B158,'[46]DM-ORT'!$B$10:$R$434,16,FALSE),0)</f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89">
        <f t="shared" si="74"/>
        <v>0</v>
      </c>
      <c r="S158" s="89"/>
      <c r="T158" s="167">
        <f t="shared" si="92"/>
        <v>0</v>
      </c>
      <c r="U158" s="167">
        <f t="shared" si="93"/>
        <v>0</v>
      </c>
      <c r="V158" s="167">
        <f t="shared" si="84"/>
        <v>0</v>
      </c>
      <c r="W158" s="167">
        <f t="shared" si="85"/>
        <v>0</v>
      </c>
      <c r="X158" s="167">
        <f t="shared" si="86"/>
        <v>0</v>
      </c>
      <c r="Y158" s="167">
        <f t="shared" si="87"/>
        <v>0</v>
      </c>
      <c r="Z158" s="167">
        <f t="shared" si="88"/>
        <v>0</v>
      </c>
      <c r="AA158" s="167">
        <f t="shared" si="94"/>
        <v>0</v>
      </c>
      <c r="AB158" s="167">
        <f t="shared" si="95"/>
        <v>0</v>
      </c>
      <c r="AC158" s="167">
        <f t="shared" si="96"/>
        <v>0</v>
      </c>
      <c r="AD158" s="167">
        <f t="shared" si="97"/>
        <v>0</v>
      </c>
      <c r="AE158" s="167">
        <f t="shared" si="98"/>
        <v>0</v>
      </c>
      <c r="AF158" s="167">
        <f t="shared" si="89"/>
        <v>0</v>
      </c>
      <c r="AG158" s="167">
        <f t="shared" si="90"/>
        <v>0</v>
      </c>
      <c r="AK158" s="195">
        <v>6</v>
      </c>
      <c r="AL158" s="195">
        <v>1</v>
      </c>
      <c r="AM158" s="267">
        <f t="shared" si="83"/>
        <v>0</v>
      </c>
    </row>
    <row r="159" spans="1:39" outlineLevel="1" x14ac:dyDescent="0.25">
      <c r="A159" s="2" t="str">
        <f t="shared" si="91"/>
        <v>OrtingCommercialFCP6YD2W4-1</v>
      </c>
      <c r="B159" s="2" t="s">
        <v>134</v>
      </c>
      <c r="C159" s="2" t="s">
        <v>544</v>
      </c>
      <c r="D159" s="13">
        <v>0</v>
      </c>
      <c r="E159" s="13">
        <v>0</v>
      </c>
      <c r="F159" s="148">
        <f>IFERROR(VLOOKUP($B159,'[46]DM-ORT'!$B$10:$R$434,10,FALSE),0)</f>
        <v>0</v>
      </c>
      <c r="G159" s="148">
        <f>IFERROR(VLOOKUP($B159,'[46]DM-ORT'!$B$10:$R$434,11,FALSE),0)</f>
        <v>0</v>
      </c>
      <c r="H159" s="148">
        <f>IFERROR(VLOOKUP($B159,'[46]DM-ORT'!$B$10:$R$434,12,FALSE),0)</f>
        <v>0</v>
      </c>
      <c r="I159" s="148">
        <f>IFERROR(VLOOKUP($B159,'[46]DM-ORT'!$B$10:$R$434,13,FALSE),0)</f>
        <v>0</v>
      </c>
      <c r="J159" s="148">
        <f>IFERROR(VLOOKUP($B159,'[46]DM-ORT'!$B$10:$R$434,14,FALSE),0)</f>
        <v>0</v>
      </c>
      <c r="K159" s="148">
        <f>IFERROR(VLOOKUP($B159,'[46]DM-ORT'!$B$10:$R$434,15,FALSE),0)</f>
        <v>0</v>
      </c>
      <c r="L159" s="148">
        <f>IFERROR(VLOOKUP($B159,'[46]DM-ORT'!$B$10:$R$434,16,FALSE),0)</f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89">
        <f t="shared" si="74"/>
        <v>0</v>
      </c>
      <c r="S159" s="89"/>
      <c r="T159" s="167">
        <f t="shared" si="92"/>
        <v>0</v>
      </c>
      <c r="U159" s="167">
        <f t="shared" si="93"/>
        <v>0</v>
      </c>
      <c r="V159" s="167">
        <f t="shared" si="84"/>
        <v>0</v>
      </c>
      <c r="W159" s="167">
        <f t="shared" si="85"/>
        <v>0</v>
      </c>
      <c r="X159" s="167">
        <f t="shared" si="86"/>
        <v>0</v>
      </c>
      <c r="Y159" s="167">
        <f t="shared" si="87"/>
        <v>0</v>
      </c>
      <c r="Z159" s="167">
        <f t="shared" si="88"/>
        <v>0</v>
      </c>
      <c r="AA159" s="167">
        <f t="shared" si="94"/>
        <v>0</v>
      </c>
      <c r="AB159" s="167">
        <f t="shared" si="95"/>
        <v>0</v>
      </c>
      <c r="AC159" s="167">
        <f t="shared" si="96"/>
        <v>0</v>
      </c>
      <c r="AD159" s="167">
        <f t="shared" si="97"/>
        <v>0</v>
      </c>
      <c r="AE159" s="167">
        <f t="shared" si="98"/>
        <v>0</v>
      </c>
      <c r="AF159" s="167">
        <f t="shared" si="89"/>
        <v>0</v>
      </c>
      <c r="AG159" s="167">
        <f t="shared" si="90"/>
        <v>0</v>
      </c>
      <c r="AK159" s="195">
        <v>6</v>
      </c>
      <c r="AL159" s="195">
        <v>1</v>
      </c>
      <c r="AM159" s="267">
        <f t="shared" si="83"/>
        <v>0</v>
      </c>
    </row>
    <row r="160" spans="1:39" outlineLevel="1" x14ac:dyDescent="0.25">
      <c r="A160" s="2" t="str">
        <f t="shared" si="91"/>
        <v>OrtingCommercialIMPCNC</v>
      </c>
      <c r="B160" s="2" t="s">
        <v>138</v>
      </c>
      <c r="C160" s="2" t="s">
        <v>588</v>
      </c>
      <c r="D160" s="13">
        <v>0</v>
      </c>
      <c r="E160" s="13">
        <v>0</v>
      </c>
      <c r="F160" s="148">
        <f>IFERROR(VLOOKUP($B160,'[46]DM-ORT'!$B$10:$R$434,10,FALSE),0)</f>
        <v>0</v>
      </c>
      <c r="G160" s="148">
        <f>IFERROR(VLOOKUP($B160,'[46]DM-ORT'!$B$10:$R$434,11,FALSE),0)</f>
        <v>0</v>
      </c>
      <c r="H160" s="148">
        <f>IFERROR(VLOOKUP($B160,'[46]DM-ORT'!$B$10:$R$434,12,FALSE),0)</f>
        <v>0</v>
      </c>
      <c r="I160" s="148">
        <f>IFERROR(VLOOKUP($B160,'[46]DM-ORT'!$B$10:$R$434,13,FALSE),0)</f>
        <v>0</v>
      </c>
      <c r="J160" s="148">
        <f>IFERROR(VLOOKUP($B160,'[46]DM-ORT'!$B$10:$R$434,14,FALSE),0)</f>
        <v>0</v>
      </c>
      <c r="K160" s="148">
        <f>IFERROR(VLOOKUP($B160,'[46]DM-ORT'!$B$10:$R$434,15,FALSE),0)</f>
        <v>0</v>
      </c>
      <c r="L160" s="148">
        <f>IFERROR(VLOOKUP($B160,'[46]DM-ORT'!$B$10:$R$434,16,FALSE),0)</f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89">
        <f t="shared" si="74"/>
        <v>0</v>
      </c>
      <c r="S160" s="89"/>
      <c r="T160" s="14">
        <f t="shared" si="92"/>
        <v>0</v>
      </c>
      <c r="U160" s="14">
        <f t="shared" si="93"/>
        <v>0</v>
      </c>
      <c r="V160" s="14">
        <f t="shared" si="84"/>
        <v>0</v>
      </c>
      <c r="W160" s="14">
        <f t="shared" si="85"/>
        <v>0</v>
      </c>
      <c r="X160" s="14">
        <f t="shared" si="86"/>
        <v>0</v>
      </c>
      <c r="Y160" s="14">
        <f t="shared" si="87"/>
        <v>0</v>
      </c>
      <c r="Z160" s="14">
        <f t="shared" si="88"/>
        <v>0</v>
      </c>
      <c r="AA160" s="14">
        <f t="shared" si="94"/>
        <v>0</v>
      </c>
      <c r="AB160" s="14">
        <f t="shared" si="95"/>
        <v>0</v>
      </c>
      <c r="AC160" s="14">
        <f t="shared" si="96"/>
        <v>0</v>
      </c>
      <c r="AD160" s="14">
        <f t="shared" si="97"/>
        <v>0</v>
      </c>
      <c r="AE160" s="14">
        <f t="shared" si="98"/>
        <v>0</v>
      </c>
      <c r="AF160" s="14">
        <f t="shared" si="89"/>
        <v>0</v>
      </c>
      <c r="AG160" s="14">
        <f t="shared" si="90"/>
        <v>0</v>
      </c>
      <c r="AM160" s="267">
        <f t="shared" si="83"/>
        <v>0</v>
      </c>
    </row>
    <row r="161" spans="1:39" outlineLevel="1" x14ac:dyDescent="0.25">
      <c r="A161" s="2" t="str">
        <f t="shared" si="91"/>
        <v>OrtingCommercialPACKC</v>
      </c>
      <c r="B161" s="2" t="s">
        <v>139</v>
      </c>
      <c r="C161" s="2" t="s">
        <v>538</v>
      </c>
      <c r="D161" s="13">
        <v>0</v>
      </c>
      <c r="E161" s="13">
        <v>0</v>
      </c>
      <c r="F161" s="148">
        <f>IFERROR(VLOOKUP($B161,'[46]DM-ORT'!$B$10:$R$434,10,FALSE),0)</f>
        <v>0</v>
      </c>
      <c r="G161" s="148">
        <f>IFERROR(VLOOKUP($B161,'[46]DM-ORT'!$B$10:$R$434,11,FALSE),0)</f>
        <v>0</v>
      </c>
      <c r="H161" s="148">
        <f>IFERROR(VLOOKUP($B161,'[46]DM-ORT'!$B$10:$R$434,12,FALSE),0)</f>
        <v>0</v>
      </c>
      <c r="I161" s="148">
        <f>IFERROR(VLOOKUP($B161,'[46]DM-ORT'!$B$10:$R$434,13,FALSE),0)</f>
        <v>0</v>
      </c>
      <c r="J161" s="148">
        <f>IFERROR(VLOOKUP($B161,'[46]DM-ORT'!$B$10:$R$434,14,FALSE),0)</f>
        <v>0</v>
      </c>
      <c r="K161" s="148">
        <f>IFERROR(VLOOKUP($B161,'[46]DM-ORT'!$B$10:$R$434,15,FALSE),0)</f>
        <v>0</v>
      </c>
      <c r="L161" s="148">
        <f>IFERROR(VLOOKUP($B161,'[46]DM-ORT'!$B$10:$R$434,16,FALSE),0)</f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89">
        <f t="shared" si="74"/>
        <v>0</v>
      </c>
      <c r="S161" s="89"/>
      <c r="T161" s="14">
        <f t="shared" si="92"/>
        <v>0</v>
      </c>
      <c r="U161" s="14">
        <f t="shared" si="93"/>
        <v>0</v>
      </c>
      <c r="V161" s="14">
        <f t="shared" si="84"/>
        <v>0</v>
      </c>
      <c r="W161" s="14">
        <f t="shared" si="85"/>
        <v>0</v>
      </c>
      <c r="X161" s="14">
        <f t="shared" si="86"/>
        <v>0</v>
      </c>
      <c r="Y161" s="14">
        <f t="shared" si="87"/>
        <v>0</v>
      </c>
      <c r="Z161" s="14">
        <f t="shared" si="88"/>
        <v>0</v>
      </c>
      <c r="AA161" s="14">
        <f t="shared" si="94"/>
        <v>0</v>
      </c>
      <c r="AB161" s="14">
        <f t="shared" si="95"/>
        <v>0</v>
      </c>
      <c r="AC161" s="14">
        <f t="shared" si="96"/>
        <v>0</v>
      </c>
      <c r="AD161" s="14">
        <f t="shared" si="97"/>
        <v>0</v>
      </c>
      <c r="AE161" s="14">
        <f t="shared" si="98"/>
        <v>0</v>
      </c>
      <c r="AF161" s="14">
        <f t="shared" si="89"/>
        <v>0</v>
      </c>
      <c r="AG161" s="14">
        <f t="shared" si="90"/>
        <v>0</v>
      </c>
      <c r="AM161" s="267">
        <f t="shared" si="83"/>
        <v>0</v>
      </c>
    </row>
    <row r="162" spans="1:39" outlineLevel="1" x14ac:dyDescent="0.25">
      <c r="A162" s="2" t="str">
        <f t="shared" si="91"/>
        <v>OrtingCommercialR1YDEX</v>
      </c>
      <c r="B162" s="2" t="s">
        <v>150</v>
      </c>
      <c r="C162" s="2" t="s">
        <v>510</v>
      </c>
      <c r="D162" s="13">
        <v>26.34</v>
      </c>
      <c r="E162" s="13">
        <v>13.395</v>
      </c>
      <c r="F162" s="148">
        <f>IFERROR(VLOOKUP($B162,'[46]DM-ORT'!$B$10:$R$434,10,FALSE),0)</f>
        <v>0</v>
      </c>
      <c r="G162" s="148">
        <f>IFERROR(VLOOKUP($B162,'[46]DM-ORT'!$B$10:$R$434,11,FALSE),0)</f>
        <v>0</v>
      </c>
      <c r="H162" s="148">
        <f>IFERROR(VLOOKUP($B162,'[46]DM-ORT'!$B$10:$R$434,12,FALSE),0)</f>
        <v>0</v>
      </c>
      <c r="I162" s="148">
        <f>IFERROR(VLOOKUP($B162,'[46]DM-ORT'!$B$10:$R$434,13,FALSE),0)</f>
        <v>0</v>
      </c>
      <c r="J162" s="148">
        <f>IFERROR(VLOOKUP($B162,'[46]DM-ORT'!$B$10:$R$434,14,FALSE),0)</f>
        <v>0</v>
      </c>
      <c r="K162" s="148">
        <f>IFERROR(VLOOKUP($B162,'[46]DM-ORT'!$B$10:$R$434,15,FALSE),0)</f>
        <v>0</v>
      </c>
      <c r="L162" s="148">
        <f>IFERROR(VLOOKUP($B162,'[46]DM-ORT'!$B$10:$R$434,16,FALSE),0)</f>
        <v>0</v>
      </c>
      <c r="M162" s="18">
        <v>0</v>
      </c>
      <c r="N162" s="18">
        <v>0</v>
      </c>
      <c r="O162" s="18">
        <v>0</v>
      </c>
      <c r="P162" s="18">
        <v>0</v>
      </c>
      <c r="Q162" s="18">
        <v>0</v>
      </c>
      <c r="R162" s="89">
        <f t="shared" si="74"/>
        <v>0</v>
      </c>
      <c r="S162" s="89"/>
      <c r="T162" s="14">
        <f t="shared" si="92"/>
        <v>0</v>
      </c>
      <c r="U162" s="14">
        <f t="shared" si="93"/>
        <v>0</v>
      </c>
      <c r="V162" s="14">
        <f t="shared" si="84"/>
        <v>0</v>
      </c>
      <c r="W162" s="14">
        <f t="shared" si="85"/>
        <v>0</v>
      </c>
      <c r="X162" s="14">
        <f t="shared" si="86"/>
        <v>0</v>
      </c>
      <c r="Y162" s="14">
        <f t="shared" si="87"/>
        <v>0</v>
      </c>
      <c r="Z162" s="14">
        <f t="shared" si="88"/>
        <v>0</v>
      </c>
      <c r="AA162" s="14">
        <f t="shared" si="94"/>
        <v>0</v>
      </c>
      <c r="AB162" s="14">
        <f t="shared" si="95"/>
        <v>0</v>
      </c>
      <c r="AC162" s="14">
        <f t="shared" si="96"/>
        <v>0</v>
      </c>
      <c r="AD162" s="14">
        <f t="shared" si="97"/>
        <v>0</v>
      </c>
      <c r="AE162" s="14">
        <f t="shared" si="98"/>
        <v>0</v>
      </c>
      <c r="AF162" s="14">
        <f t="shared" si="89"/>
        <v>0</v>
      </c>
      <c r="AG162" s="14">
        <f t="shared" si="90"/>
        <v>0</v>
      </c>
      <c r="AM162" s="267">
        <f t="shared" si="83"/>
        <v>0</v>
      </c>
    </row>
    <row r="163" spans="1:39" outlineLevel="1" x14ac:dyDescent="0.25">
      <c r="A163" s="2" t="str">
        <f t="shared" si="91"/>
        <v>OrtingCommercialF1YDEX</v>
      </c>
      <c r="B163" s="2" t="s">
        <v>756</v>
      </c>
      <c r="C163" s="2" t="s">
        <v>757</v>
      </c>
      <c r="D163" s="13">
        <v>0</v>
      </c>
      <c r="E163" s="13">
        <v>0</v>
      </c>
      <c r="F163" s="148">
        <f>IFERROR(VLOOKUP($B163,'[46]DM-ORT'!$B$10:$R$434,10,FALSE),0)</f>
        <v>0</v>
      </c>
      <c r="G163" s="148">
        <f>IFERROR(VLOOKUP($B163,'[46]DM-ORT'!$B$10:$R$434,11,FALSE),0)</f>
        <v>0</v>
      </c>
      <c r="H163" s="148">
        <f>IFERROR(VLOOKUP($B163,'[46]DM-ORT'!$B$10:$R$434,12,FALSE),0)</f>
        <v>0</v>
      </c>
      <c r="I163" s="148">
        <f>IFERROR(VLOOKUP($B163,'[46]DM-ORT'!$B$10:$R$434,13,FALSE),0)</f>
        <v>0</v>
      </c>
      <c r="J163" s="148">
        <f>IFERROR(VLOOKUP($B163,'[46]DM-ORT'!$B$10:$R$434,14,FALSE),0)</f>
        <v>0</v>
      </c>
      <c r="K163" s="148">
        <f>IFERROR(VLOOKUP($B163,'[46]DM-ORT'!$B$10:$R$434,15,FALSE),0)</f>
        <v>0</v>
      </c>
      <c r="L163" s="148">
        <f>IFERROR(VLOOKUP($B163,'[46]DM-ORT'!$B$10:$R$434,16,FALSE),0)</f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89">
        <f t="shared" si="74"/>
        <v>0</v>
      </c>
      <c r="S163" s="89"/>
      <c r="T163" s="14">
        <f t="shared" si="92"/>
        <v>0</v>
      </c>
      <c r="U163" s="14">
        <f t="shared" si="93"/>
        <v>0</v>
      </c>
      <c r="V163" s="14">
        <f t="shared" si="84"/>
        <v>0</v>
      </c>
      <c r="W163" s="14">
        <f t="shared" si="85"/>
        <v>0</v>
      </c>
      <c r="X163" s="14">
        <f t="shared" si="86"/>
        <v>0</v>
      </c>
      <c r="Y163" s="14">
        <f t="shared" si="87"/>
        <v>0</v>
      </c>
      <c r="Z163" s="14">
        <f t="shared" si="88"/>
        <v>0</v>
      </c>
      <c r="AA163" s="14">
        <f t="shared" si="94"/>
        <v>0</v>
      </c>
      <c r="AB163" s="14">
        <f t="shared" si="95"/>
        <v>0</v>
      </c>
      <c r="AC163" s="14">
        <f t="shared" si="96"/>
        <v>0</v>
      </c>
      <c r="AD163" s="14">
        <f t="shared" si="97"/>
        <v>0</v>
      </c>
      <c r="AE163" s="14">
        <f t="shared" si="98"/>
        <v>0</v>
      </c>
      <c r="AF163" s="14">
        <f t="shared" si="89"/>
        <v>0</v>
      </c>
      <c r="AG163" s="14">
        <f t="shared" si="90"/>
        <v>0</v>
      </c>
      <c r="AM163" s="267">
        <f t="shared" si="83"/>
        <v>0</v>
      </c>
    </row>
    <row r="164" spans="1:39" outlineLevel="1" x14ac:dyDescent="0.25">
      <c r="A164" s="2" t="str">
        <f t="shared" si="91"/>
        <v>OrtingCommercialR1.5YDEX</v>
      </c>
      <c r="B164" s="2" t="s">
        <v>144</v>
      </c>
      <c r="C164" s="2" t="s">
        <v>768</v>
      </c>
      <c r="D164" s="13">
        <v>0</v>
      </c>
      <c r="E164" s="13">
        <v>0</v>
      </c>
      <c r="F164" s="148">
        <f>IFERROR(VLOOKUP($B164,'[46]DM-ORT'!$B$10:$R$434,10,FALSE),0)</f>
        <v>0</v>
      </c>
      <c r="G164" s="148">
        <f>IFERROR(VLOOKUP($B164,'[46]DM-ORT'!$B$10:$R$434,11,FALSE),0)</f>
        <v>0</v>
      </c>
      <c r="H164" s="148">
        <f>IFERROR(VLOOKUP($B164,'[46]DM-ORT'!$B$10:$R$434,12,FALSE),0)</f>
        <v>0</v>
      </c>
      <c r="I164" s="148">
        <f>IFERROR(VLOOKUP($B164,'[46]DM-ORT'!$B$10:$R$434,13,FALSE),0)</f>
        <v>0</v>
      </c>
      <c r="J164" s="148">
        <f>IFERROR(VLOOKUP($B164,'[46]DM-ORT'!$B$10:$R$434,14,FALSE),0)</f>
        <v>0</v>
      </c>
      <c r="K164" s="148">
        <f>IFERROR(VLOOKUP($B164,'[46]DM-ORT'!$B$10:$R$434,15,FALSE),0)</f>
        <v>0</v>
      </c>
      <c r="L164" s="148">
        <f>IFERROR(VLOOKUP($B164,'[46]DM-ORT'!$B$10:$R$434,16,FALSE),0)</f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89">
        <f t="shared" si="74"/>
        <v>0</v>
      </c>
      <c r="S164" s="89"/>
      <c r="T164" s="14">
        <f t="shared" si="92"/>
        <v>0</v>
      </c>
      <c r="U164" s="14">
        <f t="shared" si="93"/>
        <v>0</v>
      </c>
      <c r="V164" s="14">
        <f t="shared" si="84"/>
        <v>0</v>
      </c>
      <c r="W164" s="14">
        <f t="shared" si="85"/>
        <v>0</v>
      </c>
      <c r="X164" s="14">
        <f t="shared" si="86"/>
        <v>0</v>
      </c>
      <c r="Y164" s="14">
        <f t="shared" si="87"/>
        <v>0</v>
      </c>
      <c r="Z164" s="14">
        <f t="shared" si="88"/>
        <v>0</v>
      </c>
      <c r="AA164" s="14">
        <f t="shared" si="94"/>
        <v>0</v>
      </c>
      <c r="AB164" s="14">
        <f t="shared" si="95"/>
        <v>0</v>
      </c>
      <c r="AC164" s="14">
        <f t="shared" si="96"/>
        <v>0</v>
      </c>
      <c r="AD164" s="14">
        <f t="shared" si="97"/>
        <v>0</v>
      </c>
      <c r="AE164" s="14">
        <f t="shared" si="98"/>
        <v>0</v>
      </c>
      <c r="AF164" s="14">
        <f t="shared" si="89"/>
        <v>0</v>
      </c>
      <c r="AG164" s="14">
        <f t="shared" si="90"/>
        <v>0</v>
      </c>
      <c r="AM164" s="267">
        <f t="shared" si="83"/>
        <v>0</v>
      </c>
    </row>
    <row r="165" spans="1:39" outlineLevel="1" x14ac:dyDescent="0.25">
      <c r="A165" s="2" t="str">
        <f t="shared" si="91"/>
        <v>OrtingCommercialF2YDEX</v>
      </c>
      <c r="B165" s="2" t="s">
        <v>111</v>
      </c>
      <c r="C165" s="2" t="s">
        <v>758</v>
      </c>
      <c r="D165" s="13">
        <v>46.07</v>
      </c>
      <c r="E165" s="13">
        <v>23.42</v>
      </c>
      <c r="F165" s="148">
        <f>IFERROR(VLOOKUP($B165,'[46]DM-ORT'!$B$10:$R$434,10,FALSE),0)</f>
        <v>0</v>
      </c>
      <c r="G165" s="148">
        <f>IFERROR(VLOOKUP($B165,'[46]DM-ORT'!$B$10:$R$434,11,FALSE),0)</f>
        <v>0</v>
      </c>
      <c r="H165" s="148">
        <f>IFERROR(VLOOKUP($B165,'[46]DM-ORT'!$B$10:$R$434,12,FALSE),0)</f>
        <v>0</v>
      </c>
      <c r="I165" s="148">
        <f>IFERROR(VLOOKUP($B165,'[46]DM-ORT'!$B$10:$R$434,13,FALSE),0)</f>
        <v>0</v>
      </c>
      <c r="J165" s="148">
        <f>IFERROR(VLOOKUP($B165,'[46]DM-ORT'!$B$10:$R$434,14,FALSE),0)</f>
        <v>0</v>
      </c>
      <c r="K165" s="148">
        <f>IFERROR(VLOOKUP($B165,'[46]DM-ORT'!$B$10:$R$434,15,FALSE),0)</f>
        <v>0</v>
      </c>
      <c r="L165" s="148">
        <f>IFERROR(VLOOKUP($B165,'[46]DM-ORT'!$B$10:$R$434,16,FALSE),0)</f>
        <v>0</v>
      </c>
      <c r="M165" s="18">
        <v>0</v>
      </c>
      <c r="N165" s="18">
        <v>0</v>
      </c>
      <c r="O165" s="18">
        <v>0</v>
      </c>
      <c r="P165" s="18">
        <v>0</v>
      </c>
      <c r="Q165" s="18">
        <v>0</v>
      </c>
      <c r="R165" s="89">
        <f t="shared" si="74"/>
        <v>0</v>
      </c>
      <c r="S165" s="89"/>
      <c r="T165" s="14">
        <f t="shared" si="92"/>
        <v>0</v>
      </c>
      <c r="U165" s="14">
        <f t="shared" si="93"/>
        <v>0</v>
      </c>
      <c r="V165" s="14">
        <f t="shared" si="84"/>
        <v>0</v>
      </c>
      <c r="W165" s="14">
        <f t="shared" si="85"/>
        <v>0</v>
      </c>
      <c r="X165" s="14">
        <f t="shared" si="86"/>
        <v>0</v>
      </c>
      <c r="Y165" s="14">
        <f t="shared" si="87"/>
        <v>0</v>
      </c>
      <c r="Z165" s="14">
        <f t="shared" si="88"/>
        <v>0</v>
      </c>
      <c r="AA165" s="14">
        <f t="shared" si="94"/>
        <v>0</v>
      </c>
      <c r="AB165" s="14">
        <f t="shared" si="95"/>
        <v>0</v>
      </c>
      <c r="AC165" s="14">
        <f t="shared" si="96"/>
        <v>0</v>
      </c>
      <c r="AD165" s="14">
        <f t="shared" si="97"/>
        <v>0</v>
      </c>
      <c r="AE165" s="14">
        <f t="shared" si="98"/>
        <v>0</v>
      </c>
      <c r="AF165" s="14">
        <f t="shared" si="89"/>
        <v>0</v>
      </c>
      <c r="AG165" s="14">
        <f t="shared" si="90"/>
        <v>0</v>
      </c>
      <c r="AM165" s="267">
        <f t="shared" si="83"/>
        <v>0</v>
      </c>
    </row>
    <row r="166" spans="1:39" outlineLevel="1" x14ac:dyDescent="0.25">
      <c r="A166" s="2" t="str">
        <f t="shared" si="91"/>
        <v>OrtingCommercialR2YDEX</v>
      </c>
      <c r="B166" s="2" t="s">
        <v>158</v>
      </c>
      <c r="C166" s="2" t="s">
        <v>442</v>
      </c>
      <c r="D166" s="13">
        <v>46.07</v>
      </c>
      <c r="E166" s="13">
        <v>23.42</v>
      </c>
      <c r="F166" s="148">
        <f>IFERROR(VLOOKUP($B166,'[46]DM-ORT'!$B$10:$R$434,10,FALSE),0)</f>
        <v>0</v>
      </c>
      <c r="G166" s="148">
        <f>IFERROR(VLOOKUP($B166,'[46]DM-ORT'!$B$10:$R$434,11,FALSE),0)</f>
        <v>0</v>
      </c>
      <c r="H166" s="148">
        <f>IFERROR(VLOOKUP($B166,'[46]DM-ORT'!$B$10:$R$434,12,FALSE),0)</f>
        <v>0</v>
      </c>
      <c r="I166" s="148">
        <f>IFERROR(VLOOKUP($B166,'[46]DM-ORT'!$B$10:$R$434,13,FALSE),0)</f>
        <v>46.07</v>
      </c>
      <c r="J166" s="148">
        <f>IFERROR(VLOOKUP($B166,'[46]DM-ORT'!$B$10:$R$434,14,FALSE),0)</f>
        <v>0</v>
      </c>
      <c r="K166" s="148">
        <f>IFERROR(VLOOKUP($B166,'[46]DM-ORT'!$B$10:$R$434,15,FALSE),0)</f>
        <v>0</v>
      </c>
      <c r="L166" s="148">
        <f>IFERROR(VLOOKUP($B166,'[46]DM-ORT'!$B$10:$R$434,16,FALSE),0)</f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89">
        <f t="shared" si="74"/>
        <v>46.07</v>
      </c>
      <c r="S166" s="89"/>
      <c r="T166" s="14">
        <f t="shared" si="92"/>
        <v>0</v>
      </c>
      <c r="U166" s="14">
        <f t="shared" si="93"/>
        <v>0</v>
      </c>
      <c r="V166" s="14">
        <f t="shared" si="84"/>
        <v>0</v>
      </c>
      <c r="W166" s="14">
        <f t="shared" si="85"/>
        <v>1</v>
      </c>
      <c r="X166" s="14">
        <f t="shared" si="86"/>
        <v>0</v>
      </c>
      <c r="Y166" s="14">
        <f t="shared" si="87"/>
        <v>0</v>
      </c>
      <c r="Z166" s="14">
        <f t="shared" si="88"/>
        <v>0</v>
      </c>
      <c r="AA166" s="14">
        <f t="shared" si="94"/>
        <v>0</v>
      </c>
      <c r="AB166" s="14">
        <f t="shared" si="95"/>
        <v>0</v>
      </c>
      <c r="AC166" s="14">
        <f t="shared" si="96"/>
        <v>0</v>
      </c>
      <c r="AD166" s="14">
        <f t="shared" si="97"/>
        <v>0</v>
      </c>
      <c r="AE166" s="14">
        <f t="shared" si="98"/>
        <v>0</v>
      </c>
      <c r="AF166" s="14">
        <f t="shared" si="89"/>
        <v>1</v>
      </c>
      <c r="AG166" s="14">
        <f t="shared" si="90"/>
        <v>8.3333333333333329E-2</v>
      </c>
      <c r="AM166" s="267">
        <f t="shared" si="83"/>
        <v>0</v>
      </c>
    </row>
    <row r="167" spans="1:39" outlineLevel="1" x14ac:dyDescent="0.25">
      <c r="A167" s="2" t="str">
        <f t="shared" si="91"/>
        <v>OrtingCommercialF4YDEX</v>
      </c>
      <c r="B167" s="2" t="s">
        <v>116</v>
      </c>
      <c r="C167" s="2" t="s">
        <v>615</v>
      </c>
      <c r="D167" s="13">
        <v>86.83</v>
      </c>
      <c r="E167" s="13">
        <v>44.13</v>
      </c>
      <c r="F167" s="148">
        <f>IFERROR(VLOOKUP($B167,'[46]DM-ORT'!$B$10:$R$434,10,FALSE),0)</f>
        <v>0</v>
      </c>
      <c r="G167" s="148">
        <f>IFERROR(VLOOKUP($B167,'[46]DM-ORT'!$B$10:$R$434,11,FALSE),0)</f>
        <v>0</v>
      </c>
      <c r="H167" s="148">
        <f>IFERROR(VLOOKUP($B167,'[46]DM-ORT'!$B$10:$R$434,12,FALSE),0)</f>
        <v>0</v>
      </c>
      <c r="I167" s="148">
        <f>IFERROR(VLOOKUP($B167,'[46]DM-ORT'!$B$10:$R$434,13,FALSE),0)</f>
        <v>0</v>
      </c>
      <c r="J167" s="148">
        <f>IFERROR(VLOOKUP($B167,'[46]DM-ORT'!$B$10:$R$434,14,FALSE),0)</f>
        <v>0</v>
      </c>
      <c r="K167" s="148">
        <f>IFERROR(VLOOKUP($B167,'[46]DM-ORT'!$B$10:$R$434,15,FALSE),0)</f>
        <v>0</v>
      </c>
      <c r="L167" s="148">
        <f>IFERROR(VLOOKUP($B167,'[46]DM-ORT'!$B$10:$R$434,16,FALSE),0)</f>
        <v>0</v>
      </c>
      <c r="M167" s="18">
        <v>0</v>
      </c>
      <c r="N167" s="18">
        <v>0</v>
      </c>
      <c r="O167" s="18">
        <v>0</v>
      </c>
      <c r="P167" s="18">
        <v>0</v>
      </c>
      <c r="Q167" s="18">
        <v>0</v>
      </c>
      <c r="R167" s="89">
        <f t="shared" si="74"/>
        <v>0</v>
      </c>
      <c r="S167" s="89"/>
      <c r="T167" s="14">
        <f t="shared" si="92"/>
        <v>0</v>
      </c>
      <c r="U167" s="14">
        <f t="shared" si="93"/>
        <v>0</v>
      </c>
      <c r="V167" s="14">
        <f t="shared" si="84"/>
        <v>0</v>
      </c>
      <c r="W167" s="14">
        <f t="shared" si="85"/>
        <v>0</v>
      </c>
      <c r="X167" s="14">
        <f t="shared" si="86"/>
        <v>0</v>
      </c>
      <c r="Y167" s="14">
        <f t="shared" si="87"/>
        <v>0</v>
      </c>
      <c r="Z167" s="14">
        <f t="shared" si="88"/>
        <v>0</v>
      </c>
      <c r="AA167" s="14">
        <f t="shared" si="94"/>
        <v>0</v>
      </c>
      <c r="AB167" s="14">
        <f t="shared" si="95"/>
        <v>0</v>
      </c>
      <c r="AC167" s="14">
        <f t="shared" si="96"/>
        <v>0</v>
      </c>
      <c r="AD167" s="14">
        <f t="shared" si="97"/>
        <v>0</v>
      </c>
      <c r="AE167" s="14">
        <f t="shared" si="98"/>
        <v>0</v>
      </c>
      <c r="AF167" s="14">
        <f t="shared" si="89"/>
        <v>0</v>
      </c>
      <c r="AG167" s="14">
        <f t="shared" si="90"/>
        <v>0</v>
      </c>
      <c r="AM167" s="267">
        <f t="shared" si="83"/>
        <v>0</v>
      </c>
    </row>
    <row r="168" spans="1:39" outlineLevel="1" x14ac:dyDescent="0.25">
      <c r="A168" s="2" t="str">
        <f t="shared" si="91"/>
        <v>OrtingCommercialF6YDEX</v>
      </c>
      <c r="B168" s="2" t="s">
        <v>122</v>
      </c>
      <c r="C168" s="2" t="s">
        <v>497</v>
      </c>
      <c r="D168" s="13">
        <v>123.01</v>
      </c>
      <c r="E168" s="13">
        <v>62.534999999999997</v>
      </c>
      <c r="F168" s="148">
        <f>IFERROR(VLOOKUP($B168,'[46]DM-ORT'!$B$10:$R$434,10,FALSE),0)</f>
        <v>0</v>
      </c>
      <c r="G168" s="148">
        <f>IFERROR(VLOOKUP($B168,'[46]DM-ORT'!$B$10:$R$434,11,FALSE),0)</f>
        <v>0</v>
      </c>
      <c r="H168" s="148">
        <f>IFERROR(VLOOKUP($B168,'[46]DM-ORT'!$B$10:$R$434,12,FALSE),0)</f>
        <v>0</v>
      </c>
      <c r="I168" s="148">
        <f>IFERROR(VLOOKUP($B168,'[46]DM-ORT'!$B$10:$R$434,13,FALSE),0)</f>
        <v>0</v>
      </c>
      <c r="J168" s="148">
        <f>IFERROR(VLOOKUP($B168,'[46]DM-ORT'!$B$10:$R$434,14,FALSE),0)</f>
        <v>0</v>
      </c>
      <c r="K168" s="148">
        <f>IFERROR(VLOOKUP($B168,'[46]DM-ORT'!$B$10:$R$434,15,FALSE),0)</f>
        <v>0</v>
      </c>
      <c r="L168" s="148">
        <f>IFERROR(VLOOKUP($B168,'[46]DM-ORT'!$B$10:$R$434,16,FALSE),0)</f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89">
        <f t="shared" si="74"/>
        <v>0</v>
      </c>
      <c r="S168" s="89"/>
      <c r="T168" s="14">
        <f t="shared" si="92"/>
        <v>0</v>
      </c>
      <c r="U168" s="14">
        <f t="shared" si="93"/>
        <v>0</v>
      </c>
      <c r="V168" s="14">
        <f t="shared" si="84"/>
        <v>0</v>
      </c>
      <c r="W168" s="14">
        <f t="shared" si="85"/>
        <v>0</v>
      </c>
      <c r="X168" s="14">
        <f t="shared" si="86"/>
        <v>0</v>
      </c>
      <c r="Y168" s="14">
        <f t="shared" si="87"/>
        <v>0</v>
      </c>
      <c r="Z168" s="14">
        <f t="shared" si="88"/>
        <v>0</v>
      </c>
      <c r="AA168" s="14">
        <f t="shared" si="94"/>
        <v>0</v>
      </c>
      <c r="AB168" s="14">
        <f t="shared" si="95"/>
        <v>0</v>
      </c>
      <c r="AC168" s="14">
        <f t="shared" si="96"/>
        <v>0</v>
      </c>
      <c r="AD168" s="14">
        <f t="shared" si="97"/>
        <v>0</v>
      </c>
      <c r="AE168" s="14">
        <f t="shared" si="98"/>
        <v>0</v>
      </c>
      <c r="AF168" s="14">
        <f t="shared" si="89"/>
        <v>0</v>
      </c>
      <c r="AG168" s="14">
        <f t="shared" si="90"/>
        <v>0</v>
      </c>
      <c r="AM168" s="267">
        <f t="shared" si="83"/>
        <v>0</v>
      </c>
    </row>
    <row r="169" spans="1:39" outlineLevel="1" x14ac:dyDescent="0.25">
      <c r="A169" s="2" t="str">
        <f t="shared" si="91"/>
        <v>OrtingCommercialADJCOM</v>
      </c>
      <c r="B169" s="2" t="s">
        <v>94</v>
      </c>
      <c r="C169" s="2" t="s">
        <v>565</v>
      </c>
      <c r="D169" s="13">
        <v>0</v>
      </c>
      <c r="E169" s="13">
        <v>0</v>
      </c>
      <c r="F169" s="148">
        <f>IFERROR(VLOOKUP($B169,'[46]DM-ORT'!$B$10:$R$434,10,FALSE),0)</f>
        <v>0</v>
      </c>
      <c r="G169" s="148">
        <f>IFERROR(VLOOKUP($B169,'[46]DM-ORT'!$B$10:$R$434,11,FALSE),0)</f>
        <v>0</v>
      </c>
      <c r="H169" s="148">
        <f>IFERROR(VLOOKUP($B169,'[46]DM-ORT'!$B$10:$R$434,12,FALSE),0)</f>
        <v>0</v>
      </c>
      <c r="I169" s="148">
        <f>IFERROR(VLOOKUP($B169,'[46]DM-ORT'!$B$10:$R$434,13,FALSE),0)</f>
        <v>0</v>
      </c>
      <c r="J169" s="148">
        <f>IFERROR(VLOOKUP($B169,'[46]DM-ORT'!$B$10:$R$434,14,FALSE),0)</f>
        <v>0</v>
      </c>
      <c r="K169" s="148">
        <f>IFERROR(VLOOKUP($B169,'[46]DM-ORT'!$B$10:$R$434,15,FALSE),0)</f>
        <v>0</v>
      </c>
      <c r="L169" s="148">
        <f>IFERROR(VLOOKUP($B169,'[46]DM-ORT'!$B$10:$R$434,16,FALSE),0)</f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89">
        <f t="shared" si="74"/>
        <v>0</v>
      </c>
      <c r="S169" s="89"/>
      <c r="T169" s="14">
        <f t="shared" si="92"/>
        <v>0</v>
      </c>
      <c r="U169" s="14">
        <f t="shared" si="93"/>
        <v>0</v>
      </c>
      <c r="V169" s="14">
        <f t="shared" si="84"/>
        <v>0</v>
      </c>
      <c r="W169" s="14">
        <f t="shared" si="85"/>
        <v>0</v>
      </c>
      <c r="X169" s="14">
        <f t="shared" si="86"/>
        <v>0</v>
      </c>
      <c r="Y169" s="14">
        <f t="shared" si="87"/>
        <v>0</v>
      </c>
      <c r="Z169" s="14">
        <f t="shared" si="88"/>
        <v>0</v>
      </c>
      <c r="AA169" s="14">
        <f t="shared" si="94"/>
        <v>0</v>
      </c>
      <c r="AB169" s="14">
        <f t="shared" si="95"/>
        <v>0</v>
      </c>
      <c r="AC169" s="14">
        <f t="shared" si="96"/>
        <v>0</v>
      </c>
      <c r="AD169" s="14">
        <f t="shared" si="97"/>
        <v>0</v>
      </c>
      <c r="AE169" s="14">
        <f t="shared" si="98"/>
        <v>0</v>
      </c>
      <c r="AF169" s="14">
        <f t="shared" si="89"/>
        <v>0</v>
      </c>
      <c r="AG169" s="14">
        <f t="shared" si="90"/>
        <v>0</v>
      </c>
      <c r="AM169" s="267">
        <f t="shared" si="83"/>
        <v>0</v>
      </c>
    </row>
    <row r="170" spans="1:39" outlineLevel="1" x14ac:dyDescent="0.25">
      <c r="A170" s="2" t="str">
        <f t="shared" ref="A170:A183" si="99">+$A$4&amp;$A$105&amp;B170</f>
        <v>OrtingCommercialCCONNECT</v>
      </c>
      <c r="B170" s="2" t="s">
        <v>630</v>
      </c>
      <c r="C170" s="2" t="s">
        <v>631</v>
      </c>
      <c r="D170" s="13">
        <v>0</v>
      </c>
      <c r="E170" s="13">
        <v>0</v>
      </c>
      <c r="F170" s="148">
        <f>IFERROR(VLOOKUP($B170,'[46]DM-ORT'!$B$10:$R$434,10,FALSE),0)</f>
        <v>0</v>
      </c>
      <c r="G170" s="148">
        <f>IFERROR(VLOOKUP($B170,'[46]DM-ORT'!$B$10:$R$434,11,FALSE),0)</f>
        <v>0</v>
      </c>
      <c r="H170" s="148">
        <f>IFERROR(VLOOKUP($B170,'[46]DM-ORT'!$B$10:$R$434,12,FALSE),0)</f>
        <v>0</v>
      </c>
      <c r="I170" s="148">
        <f>IFERROR(VLOOKUP($B170,'[46]DM-ORT'!$B$10:$R$434,13,FALSE),0)</f>
        <v>0</v>
      </c>
      <c r="J170" s="148">
        <f>IFERROR(VLOOKUP($B170,'[46]DM-ORT'!$B$10:$R$434,14,FALSE),0)</f>
        <v>0</v>
      </c>
      <c r="K170" s="148">
        <f>IFERROR(VLOOKUP($B170,'[46]DM-ORT'!$B$10:$R$434,15,FALSE),0)</f>
        <v>0</v>
      </c>
      <c r="L170" s="148">
        <f>IFERROR(VLOOKUP($B170,'[46]DM-ORT'!$B$10:$R$434,16,FALSE),0)</f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89">
        <f t="shared" ref="R170:R183" si="100">+SUM(F170:Q170)</f>
        <v>0</v>
      </c>
      <c r="S170" s="89"/>
      <c r="T170" s="14">
        <f t="shared" ref="T170:T183" si="101">+IFERROR(F170/$D170,0)</f>
        <v>0</v>
      </c>
      <c r="U170" s="14">
        <f t="shared" ref="U170:U183" si="102">+IFERROR(G170/$D170,0)</f>
        <v>0</v>
      </c>
      <c r="V170" s="14">
        <f t="shared" si="84"/>
        <v>0</v>
      </c>
      <c r="W170" s="14">
        <f t="shared" si="85"/>
        <v>0</v>
      </c>
      <c r="X170" s="14">
        <f t="shared" si="86"/>
        <v>0</v>
      </c>
      <c r="Y170" s="14">
        <f t="shared" si="87"/>
        <v>0</v>
      </c>
      <c r="Z170" s="14">
        <f t="shared" si="88"/>
        <v>0</v>
      </c>
      <c r="AA170" s="14">
        <f t="shared" ref="AA170:AA183" si="103">+IFERROR(M170/$D170,0)</f>
        <v>0</v>
      </c>
      <c r="AB170" s="14">
        <f t="shared" ref="AB170:AB183" si="104">+IFERROR(N170/$D170,0)</f>
        <v>0</v>
      </c>
      <c r="AC170" s="14">
        <f t="shared" ref="AC170:AC183" si="105">+IFERROR(O170/$E170,0)</f>
        <v>0</v>
      </c>
      <c r="AD170" s="14">
        <f t="shared" ref="AD170:AD183" si="106">+IFERROR(P170/$E170,0)</f>
        <v>0</v>
      </c>
      <c r="AE170" s="14">
        <f t="shared" ref="AE170:AE183" si="107">+IFERROR(Q170/$E170,0)</f>
        <v>0</v>
      </c>
      <c r="AF170" s="14">
        <f t="shared" si="89"/>
        <v>0</v>
      </c>
      <c r="AG170" s="14">
        <f t="shared" si="90"/>
        <v>0</v>
      </c>
      <c r="AM170" s="267">
        <f t="shared" ref="AM170:AM183" si="108">AL170*AG170</f>
        <v>0</v>
      </c>
    </row>
    <row r="171" spans="1:39" outlineLevel="1" x14ac:dyDescent="0.25">
      <c r="A171" s="2" t="str">
        <f t="shared" si="99"/>
        <v>OrtingCommercialCDEL</v>
      </c>
      <c r="B171" s="2" t="s">
        <v>539</v>
      </c>
      <c r="C171" s="2" t="s">
        <v>540</v>
      </c>
      <c r="D171" s="13">
        <v>0</v>
      </c>
      <c r="E171" s="13">
        <v>0</v>
      </c>
      <c r="F171" s="148">
        <f>IFERROR(VLOOKUP($B171,'[46]DM-ORT'!$B$10:$R$434,10,FALSE),0)</f>
        <v>0</v>
      </c>
      <c r="G171" s="148">
        <f>IFERROR(VLOOKUP($B171,'[46]DM-ORT'!$B$10:$R$434,11,FALSE),0)</f>
        <v>0</v>
      </c>
      <c r="H171" s="148">
        <f>IFERROR(VLOOKUP($B171,'[46]DM-ORT'!$B$10:$R$434,12,FALSE),0)</f>
        <v>0</v>
      </c>
      <c r="I171" s="148">
        <f>IFERROR(VLOOKUP($B171,'[46]DM-ORT'!$B$10:$R$434,13,FALSE),0)</f>
        <v>0</v>
      </c>
      <c r="J171" s="148">
        <f>IFERROR(VLOOKUP($B171,'[46]DM-ORT'!$B$10:$R$434,14,FALSE),0)</f>
        <v>0</v>
      </c>
      <c r="K171" s="148">
        <f>IFERROR(VLOOKUP($B171,'[46]DM-ORT'!$B$10:$R$434,15,FALSE),0)</f>
        <v>0</v>
      </c>
      <c r="L171" s="148">
        <f>IFERROR(VLOOKUP($B171,'[46]DM-ORT'!$B$10:$R$434,16,FALSE),0)</f>
        <v>0</v>
      </c>
      <c r="M171" s="18">
        <v>0</v>
      </c>
      <c r="N171" s="18">
        <v>0</v>
      </c>
      <c r="O171" s="18">
        <v>0</v>
      </c>
      <c r="P171" s="18">
        <v>42.83</v>
      </c>
      <c r="Q171" s="18">
        <v>0</v>
      </c>
      <c r="R171" s="89">
        <f t="shared" si="100"/>
        <v>42.83</v>
      </c>
      <c r="S171" s="89"/>
      <c r="T171" s="14">
        <f t="shared" si="101"/>
        <v>0</v>
      </c>
      <c r="U171" s="14">
        <f t="shared" si="102"/>
        <v>0</v>
      </c>
      <c r="V171" s="14">
        <f t="shared" ref="V171:V183" si="109">+IFERROR(H171/$D171,0)</f>
        <v>0</v>
      </c>
      <c r="W171" s="14">
        <f t="shared" ref="W171:W183" si="110">+IFERROR(I171/$D171,0)</f>
        <v>0</v>
      </c>
      <c r="X171" s="14">
        <f t="shared" ref="X171:X183" si="111">+IFERROR(J171/$D171,0)</f>
        <v>0</v>
      </c>
      <c r="Y171" s="14">
        <f t="shared" ref="Y171:Y183" si="112">+IFERROR(K171/$D171,0)</f>
        <v>0</v>
      </c>
      <c r="Z171" s="14">
        <f t="shared" ref="Z171:Z183" si="113">+IFERROR(L171/$D171,0)</f>
        <v>0</v>
      </c>
      <c r="AA171" s="14">
        <f t="shared" si="103"/>
        <v>0</v>
      </c>
      <c r="AB171" s="14">
        <f t="shared" si="104"/>
        <v>0</v>
      </c>
      <c r="AC171" s="14">
        <f t="shared" si="105"/>
        <v>0</v>
      </c>
      <c r="AD171" s="14">
        <f t="shared" si="106"/>
        <v>0</v>
      </c>
      <c r="AE171" s="14">
        <f t="shared" si="107"/>
        <v>0</v>
      </c>
      <c r="AF171" s="14">
        <f t="shared" ref="AF171:AF183" si="114">SUM(T171:AE171)</f>
        <v>0</v>
      </c>
      <c r="AG171" s="14">
        <f t="shared" ref="AG171:AG183" si="115">+SUM(T171:AE171)/$AB$2</f>
        <v>0</v>
      </c>
      <c r="AM171" s="267">
        <f t="shared" si="108"/>
        <v>0</v>
      </c>
    </row>
    <row r="172" spans="1:39" outlineLevel="1" x14ac:dyDescent="0.25">
      <c r="A172" s="2" t="str">
        <f t="shared" si="99"/>
        <v>OrtingCommercialCEX</v>
      </c>
      <c r="B172" s="2" t="s">
        <v>95</v>
      </c>
      <c r="C172" s="2" t="s">
        <v>376</v>
      </c>
      <c r="D172" s="13">
        <v>6.75</v>
      </c>
      <c r="E172" s="13">
        <v>6.88</v>
      </c>
      <c r="F172" s="148">
        <f>IFERROR(VLOOKUP($B172,'[46]DM-ORT'!$B$10:$R$434,10,FALSE),0)</f>
        <v>20.25</v>
      </c>
      <c r="G172" s="148">
        <f>IFERROR(VLOOKUP($B172,'[46]DM-ORT'!$B$10:$R$434,11,FALSE),0)</f>
        <v>74.25</v>
      </c>
      <c r="H172" s="148">
        <f>IFERROR(VLOOKUP($B172,'[46]DM-ORT'!$B$10:$R$434,12,FALSE),0)</f>
        <v>0</v>
      </c>
      <c r="I172" s="148">
        <f>IFERROR(VLOOKUP($B172,'[46]DM-ORT'!$B$10:$R$434,13,FALSE),0)</f>
        <v>20.25</v>
      </c>
      <c r="J172" s="148">
        <f>IFERROR(VLOOKUP($B172,'[46]DM-ORT'!$B$10:$R$434,14,FALSE),0)</f>
        <v>6.75</v>
      </c>
      <c r="K172" s="148">
        <f>IFERROR(VLOOKUP($B172,'[46]DM-ORT'!$B$10:$R$434,15,FALSE),0)</f>
        <v>67.5</v>
      </c>
      <c r="L172" s="148">
        <f>IFERROR(VLOOKUP($B172,'[46]DM-ORT'!$B$10:$R$434,16,FALSE),0)</f>
        <v>13.5</v>
      </c>
      <c r="M172" s="18">
        <v>13.5</v>
      </c>
      <c r="N172" s="18">
        <v>87.75</v>
      </c>
      <c r="O172" s="18">
        <v>75.680000000000007</v>
      </c>
      <c r="P172" s="18">
        <v>75.680000000000007</v>
      </c>
      <c r="Q172" s="18">
        <v>123.84</v>
      </c>
      <c r="R172" s="89">
        <f t="shared" si="100"/>
        <v>578.95000000000005</v>
      </c>
      <c r="S172" s="89"/>
      <c r="T172" s="14">
        <f t="shared" si="101"/>
        <v>3</v>
      </c>
      <c r="U172" s="14">
        <f t="shared" si="102"/>
        <v>11</v>
      </c>
      <c r="V172" s="14">
        <f t="shared" si="109"/>
        <v>0</v>
      </c>
      <c r="W172" s="14">
        <f t="shared" si="110"/>
        <v>3</v>
      </c>
      <c r="X172" s="14">
        <f t="shared" si="111"/>
        <v>1</v>
      </c>
      <c r="Y172" s="14">
        <f t="shared" si="112"/>
        <v>10</v>
      </c>
      <c r="Z172" s="14">
        <f t="shared" si="113"/>
        <v>2</v>
      </c>
      <c r="AA172" s="14">
        <f t="shared" si="103"/>
        <v>2</v>
      </c>
      <c r="AB172" s="14">
        <f t="shared" si="104"/>
        <v>13</v>
      </c>
      <c r="AC172" s="14">
        <f t="shared" si="105"/>
        <v>11.000000000000002</v>
      </c>
      <c r="AD172" s="14">
        <f t="shared" si="106"/>
        <v>11.000000000000002</v>
      </c>
      <c r="AE172" s="14">
        <f t="shared" si="107"/>
        <v>18</v>
      </c>
      <c r="AF172" s="14">
        <f t="shared" si="114"/>
        <v>85</v>
      </c>
      <c r="AG172" s="14">
        <f t="shared" si="115"/>
        <v>7.083333333333333</v>
      </c>
      <c r="AM172" s="267">
        <f t="shared" si="108"/>
        <v>0</v>
      </c>
    </row>
    <row r="173" spans="1:39" outlineLevel="1" x14ac:dyDescent="0.25">
      <c r="A173" s="2" t="str">
        <f t="shared" si="99"/>
        <v>OrtingCommercialCEXYD</v>
      </c>
      <c r="B173" s="2" t="s">
        <v>96</v>
      </c>
      <c r="C173" s="2" t="s">
        <v>377</v>
      </c>
      <c r="D173" s="13">
        <v>16.149999999999999</v>
      </c>
      <c r="E173" s="13">
        <v>16.36</v>
      </c>
      <c r="F173" s="148">
        <f>IFERROR(VLOOKUP($B173,'[46]DM-ORT'!$B$10:$R$434,10,FALSE),0)</f>
        <v>226.1</v>
      </c>
      <c r="G173" s="148">
        <f>IFERROR(VLOOKUP($B173,'[46]DM-ORT'!$B$10:$R$434,11,FALSE),0)</f>
        <v>16.149999999999999</v>
      </c>
      <c r="H173" s="148">
        <f>IFERROR(VLOOKUP($B173,'[46]DM-ORT'!$B$10:$R$434,12,FALSE),0)</f>
        <v>0</v>
      </c>
      <c r="I173" s="148">
        <f>IFERROR(VLOOKUP($B173,'[46]DM-ORT'!$B$10:$R$434,13,FALSE),0)</f>
        <v>16.149999999999999</v>
      </c>
      <c r="J173" s="148">
        <f>IFERROR(VLOOKUP($B173,'[46]DM-ORT'!$B$10:$R$434,14,FALSE),0)</f>
        <v>0</v>
      </c>
      <c r="K173" s="148">
        <f>IFERROR(VLOOKUP($B173,'[46]DM-ORT'!$B$10:$R$434,15,FALSE),0)</f>
        <v>0</v>
      </c>
      <c r="L173" s="148">
        <f>IFERROR(VLOOKUP($B173,'[46]DM-ORT'!$B$10:$R$434,16,FALSE),0)</f>
        <v>0</v>
      </c>
      <c r="M173" s="18">
        <v>0</v>
      </c>
      <c r="N173" s="18">
        <v>16.149999999999999</v>
      </c>
      <c r="O173" s="18">
        <v>0</v>
      </c>
      <c r="P173" s="18">
        <v>16.36</v>
      </c>
      <c r="Q173" s="18">
        <v>147.24</v>
      </c>
      <c r="R173" s="89">
        <f t="shared" si="100"/>
        <v>438.15</v>
      </c>
      <c r="S173" s="89"/>
      <c r="T173" s="14">
        <f t="shared" si="101"/>
        <v>14</v>
      </c>
      <c r="U173" s="14">
        <f t="shared" si="102"/>
        <v>1</v>
      </c>
      <c r="V173" s="14">
        <f t="shared" si="109"/>
        <v>0</v>
      </c>
      <c r="W173" s="14">
        <f t="shared" si="110"/>
        <v>1</v>
      </c>
      <c r="X173" s="14">
        <f t="shared" si="111"/>
        <v>0</v>
      </c>
      <c r="Y173" s="14">
        <f t="shared" si="112"/>
        <v>0</v>
      </c>
      <c r="Z173" s="14">
        <f t="shared" si="113"/>
        <v>0</v>
      </c>
      <c r="AA173" s="14">
        <f t="shared" si="103"/>
        <v>0</v>
      </c>
      <c r="AB173" s="14">
        <f t="shared" si="104"/>
        <v>1</v>
      </c>
      <c r="AC173" s="14">
        <f t="shared" si="105"/>
        <v>0</v>
      </c>
      <c r="AD173" s="14">
        <f t="shared" si="106"/>
        <v>1</v>
      </c>
      <c r="AE173" s="14">
        <f t="shared" si="107"/>
        <v>9</v>
      </c>
      <c r="AF173" s="14">
        <f t="shared" si="114"/>
        <v>27</v>
      </c>
      <c r="AG173" s="14">
        <f t="shared" si="115"/>
        <v>2.25</v>
      </c>
      <c r="AM173" s="267">
        <f t="shared" si="108"/>
        <v>0</v>
      </c>
    </row>
    <row r="174" spans="1:39" outlineLevel="1" x14ac:dyDescent="0.25">
      <c r="A174" s="2" t="str">
        <f t="shared" si="99"/>
        <v>OrtingCommercialCLOCK</v>
      </c>
      <c r="B174" s="2" t="s">
        <v>97</v>
      </c>
      <c r="C174" s="2" t="s">
        <v>483</v>
      </c>
      <c r="D174" s="13">
        <v>9.76</v>
      </c>
      <c r="E174" s="13">
        <v>10</v>
      </c>
      <c r="F174" s="148">
        <f>IFERROR(VLOOKUP($B174,'[46]DM-ORT'!$B$10:$R$434,10,FALSE),0)</f>
        <v>19.52</v>
      </c>
      <c r="G174" s="148">
        <f>IFERROR(VLOOKUP($B174,'[46]DM-ORT'!$B$10:$R$434,11,FALSE),0)</f>
        <v>24.4</v>
      </c>
      <c r="H174" s="148">
        <f>IFERROR(VLOOKUP($B174,'[46]DM-ORT'!$B$10:$R$434,12,FALSE),0)</f>
        <v>24.4</v>
      </c>
      <c r="I174" s="148">
        <f>IFERROR(VLOOKUP($B174,'[46]DM-ORT'!$B$10:$R$434,13,FALSE),0)</f>
        <v>24.4</v>
      </c>
      <c r="J174" s="148">
        <f>IFERROR(VLOOKUP($B174,'[46]DM-ORT'!$B$10:$R$434,14,FALSE),0)</f>
        <v>24.4</v>
      </c>
      <c r="K174" s="148">
        <f>IFERROR(VLOOKUP($B174,'[46]DM-ORT'!$B$10:$R$434,15,FALSE),0)</f>
        <v>24.4</v>
      </c>
      <c r="L174" s="148">
        <f>IFERROR(VLOOKUP($B174,'[46]DM-ORT'!$B$10:$R$434,16,FALSE),0)</f>
        <v>24.4</v>
      </c>
      <c r="M174" s="18">
        <v>24.4</v>
      </c>
      <c r="N174" s="18">
        <v>24.4</v>
      </c>
      <c r="O174" s="18">
        <v>25</v>
      </c>
      <c r="P174" s="18">
        <v>25</v>
      </c>
      <c r="Q174" s="18">
        <v>25</v>
      </c>
      <c r="R174" s="89">
        <f t="shared" si="100"/>
        <v>289.72000000000003</v>
      </c>
      <c r="S174" s="89"/>
      <c r="T174" s="14">
        <f t="shared" si="101"/>
        <v>2</v>
      </c>
      <c r="U174" s="14">
        <f t="shared" si="102"/>
        <v>2.5</v>
      </c>
      <c r="V174" s="14">
        <f t="shared" si="109"/>
        <v>2.5</v>
      </c>
      <c r="W174" s="14">
        <f t="shared" si="110"/>
        <v>2.5</v>
      </c>
      <c r="X174" s="14">
        <f t="shared" si="111"/>
        <v>2.5</v>
      </c>
      <c r="Y174" s="14">
        <f t="shared" si="112"/>
        <v>2.5</v>
      </c>
      <c r="Z174" s="14">
        <f t="shared" si="113"/>
        <v>2.5</v>
      </c>
      <c r="AA174" s="14">
        <f t="shared" si="103"/>
        <v>2.5</v>
      </c>
      <c r="AB174" s="14">
        <f t="shared" si="104"/>
        <v>2.5</v>
      </c>
      <c r="AC174" s="14">
        <f t="shared" si="105"/>
        <v>2.5</v>
      </c>
      <c r="AD174" s="14">
        <f t="shared" si="106"/>
        <v>2.5</v>
      </c>
      <c r="AE174" s="14">
        <f t="shared" si="107"/>
        <v>2.5</v>
      </c>
      <c r="AF174" s="14">
        <f t="shared" si="114"/>
        <v>29.5</v>
      </c>
      <c r="AG174" s="14">
        <f t="shared" si="115"/>
        <v>2.4583333333333335</v>
      </c>
      <c r="AM174" s="267">
        <f t="shared" si="108"/>
        <v>0</v>
      </c>
    </row>
    <row r="175" spans="1:39" outlineLevel="1" x14ac:dyDescent="0.25">
      <c r="A175" s="2" t="str">
        <f t="shared" si="99"/>
        <v>OrtingCommercialCROLL</v>
      </c>
      <c r="B175" s="2" t="s">
        <v>98</v>
      </c>
      <c r="C175" s="2" t="s">
        <v>374</v>
      </c>
      <c r="D175" s="13">
        <v>0</v>
      </c>
      <c r="E175" s="13">
        <v>0</v>
      </c>
      <c r="F175" s="148">
        <f>IFERROR(VLOOKUP($B175,'[46]DM-ORT'!$B$10:$R$434,10,FALSE),0)</f>
        <v>0</v>
      </c>
      <c r="G175" s="148">
        <f>IFERROR(VLOOKUP($B175,'[46]DM-ORT'!$B$10:$R$434,11,FALSE),0)</f>
        <v>0</v>
      </c>
      <c r="H175" s="148">
        <f>IFERROR(VLOOKUP($B175,'[46]DM-ORT'!$B$10:$R$434,12,FALSE),0)</f>
        <v>0</v>
      </c>
      <c r="I175" s="148">
        <f>IFERROR(VLOOKUP($B175,'[46]DM-ORT'!$B$10:$R$434,13,FALSE),0)</f>
        <v>0</v>
      </c>
      <c r="J175" s="148">
        <f>IFERROR(VLOOKUP($B175,'[46]DM-ORT'!$B$10:$R$434,14,FALSE),0)</f>
        <v>0</v>
      </c>
      <c r="K175" s="148">
        <f>IFERROR(VLOOKUP($B175,'[46]DM-ORT'!$B$10:$R$434,15,FALSE),0)</f>
        <v>0</v>
      </c>
      <c r="L175" s="148">
        <f>IFERROR(VLOOKUP($B175,'[46]DM-ORT'!$B$10:$R$434,16,FALSE),0)</f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89">
        <f t="shared" si="100"/>
        <v>0</v>
      </c>
      <c r="S175" s="89"/>
      <c r="T175" s="14">
        <f t="shared" si="101"/>
        <v>0</v>
      </c>
      <c r="U175" s="14">
        <f t="shared" si="102"/>
        <v>0</v>
      </c>
      <c r="V175" s="14">
        <f t="shared" si="109"/>
        <v>0</v>
      </c>
      <c r="W175" s="14">
        <f t="shared" si="110"/>
        <v>0</v>
      </c>
      <c r="X175" s="14">
        <f t="shared" si="111"/>
        <v>0</v>
      </c>
      <c r="Y175" s="14">
        <f t="shared" si="112"/>
        <v>0</v>
      </c>
      <c r="Z175" s="14">
        <f t="shared" si="113"/>
        <v>0</v>
      </c>
      <c r="AA175" s="14">
        <f t="shared" si="103"/>
        <v>0</v>
      </c>
      <c r="AB175" s="14">
        <f t="shared" si="104"/>
        <v>0</v>
      </c>
      <c r="AC175" s="14">
        <f t="shared" si="105"/>
        <v>0</v>
      </c>
      <c r="AD175" s="14">
        <f t="shared" si="106"/>
        <v>0</v>
      </c>
      <c r="AE175" s="14">
        <f t="shared" si="107"/>
        <v>0</v>
      </c>
      <c r="AF175" s="14">
        <f t="shared" si="114"/>
        <v>0</v>
      </c>
      <c r="AG175" s="14">
        <f t="shared" si="115"/>
        <v>0</v>
      </c>
      <c r="AM175" s="267">
        <f t="shared" si="108"/>
        <v>0</v>
      </c>
    </row>
    <row r="176" spans="1:39" outlineLevel="1" x14ac:dyDescent="0.25">
      <c r="A176" s="2" t="str">
        <f t="shared" si="99"/>
        <v>OrtingCommercialCTDEL</v>
      </c>
      <c r="B176" s="2" t="s">
        <v>99</v>
      </c>
      <c r="C176" s="2" t="s">
        <v>378</v>
      </c>
      <c r="D176" s="13">
        <v>0</v>
      </c>
      <c r="E176" s="13">
        <v>0</v>
      </c>
      <c r="F176" s="148">
        <f>IFERROR(VLOOKUP($B176,'[46]DM-ORT'!$B$10:$R$434,10,FALSE),0)</f>
        <v>0</v>
      </c>
      <c r="G176" s="148">
        <f>IFERROR(VLOOKUP($B176,'[46]DM-ORT'!$B$10:$R$434,11,FALSE),0)</f>
        <v>0</v>
      </c>
      <c r="H176" s="148">
        <f>IFERROR(VLOOKUP($B176,'[46]DM-ORT'!$B$10:$R$434,12,FALSE),0)</f>
        <v>0</v>
      </c>
      <c r="I176" s="148">
        <f>IFERROR(VLOOKUP($B176,'[46]DM-ORT'!$B$10:$R$434,13,FALSE),0)</f>
        <v>0</v>
      </c>
      <c r="J176" s="148">
        <f>IFERROR(VLOOKUP($B176,'[46]DM-ORT'!$B$10:$R$434,14,FALSE),0)</f>
        <v>0</v>
      </c>
      <c r="K176" s="148">
        <f>IFERROR(VLOOKUP($B176,'[46]DM-ORT'!$B$10:$R$434,15,FALSE),0)</f>
        <v>0</v>
      </c>
      <c r="L176" s="148">
        <f>IFERROR(VLOOKUP($B176,'[46]DM-ORT'!$B$10:$R$434,16,FALSE),0)</f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89">
        <f t="shared" si="100"/>
        <v>0</v>
      </c>
      <c r="S176" s="89"/>
      <c r="T176" s="14">
        <f t="shared" si="101"/>
        <v>0</v>
      </c>
      <c r="U176" s="14">
        <f t="shared" si="102"/>
        <v>0</v>
      </c>
      <c r="V176" s="14">
        <f t="shared" si="109"/>
        <v>0</v>
      </c>
      <c r="W176" s="14">
        <f t="shared" si="110"/>
        <v>0</v>
      </c>
      <c r="X176" s="14">
        <f t="shared" si="111"/>
        <v>0</v>
      </c>
      <c r="Y176" s="14">
        <f t="shared" si="112"/>
        <v>0</v>
      </c>
      <c r="Z176" s="14">
        <f t="shared" si="113"/>
        <v>0</v>
      </c>
      <c r="AA176" s="14">
        <f t="shared" si="103"/>
        <v>0</v>
      </c>
      <c r="AB176" s="14">
        <f t="shared" si="104"/>
        <v>0</v>
      </c>
      <c r="AC176" s="14">
        <f t="shared" si="105"/>
        <v>0</v>
      </c>
      <c r="AD176" s="14">
        <f t="shared" si="106"/>
        <v>0</v>
      </c>
      <c r="AE176" s="14">
        <f t="shared" si="107"/>
        <v>0</v>
      </c>
      <c r="AF176" s="14">
        <f t="shared" si="114"/>
        <v>0</v>
      </c>
      <c r="AG176" s="14">
        <f t="shared" si="115"/>
        <v>0</v>
      </c>
      <c r="AM176" s="267">
        <f t="shared" si="108"/>
        <v>0</v>
      </c>
    </row>
    <row r="177" spans="1:41" outlineLevel="1" x14ac:dyDescent="0.25">
      <c r="A177" s="2" t="str">
        <f t="shared" si="99"/>
        <v>OrtingCommercialCTRIP</v>
      </c>
      <c r="B177" s="2" t="s">
        <v>100</v>
      </c>
      <c r="C177" s="2" t="s">
        <v>379</v>
      </c>
      <c r="D177" s="13">
        <v>7.9</v>
      </c>
      <c r="E177" s="13">
        <v>8.09</v>
      </c>
      <c r="F177" s="148">
        <f>IFERROR(VLOOKUP($B177,'[46]DM-ORT'!$B$10:$R$434,10,FALSE),0)</f>
        <v>0</v>
      </c>
      <c r="G177" s="148">
        <f>IFERROR(VLOOKUP($B177,'[46]DM-ORT'!$B$10:$R$434,11,FALSE),0)</f>
        <v>0</v>
      </c>
      <c r="H177" s="148">
        <f>IFERROR(VLOOKUP($B177,'[46]DM-ORT'!$B$10:$R$434,12,FALSE),0)</f>
        <v>0</v>
      </c>
      <c r="I177" s="148">
        <f>IFERROR(VLOOKUP($B177,'[46]DM-ORT'!$B$10:$R$434,13,FALSE),0)</f>
        <v>0</v>
      </c>
      <c r="J177" s="148">
        <f>IFERROR(VLOOKUP($B177,'[46]DM-ORT'!$B$10:$R$434,14,FALSE),0)</f>
        <v>0</v>
      </c>
      <c r="K177" s="148">
        <f>IFERROR(VLOOKUP($B177,'[46]DM-ORT'!$B$10:$R$434,15,FALSE),0)</f>
        <v>15.8</v>
      </c>
      <c r="L177" s="148">
        <f>IFERROR(VLOOKUP($B177,'[46]DM-ORT'!$B$10:$R$434,16,FALSE),0)</f>
        <v>7.9</v>
      </c>
      <c r="M177" s="18">
        <v>0</v>
      </c>
      <c r="N177" s="18">
        <v>0</v>
      </c>
      <c r="O177" s="18">
        <v>0</v>
      </c>
      <c r="P177" s="18">
        <v>8.09</v>
      </c>
      <c r="Q177" s="18">
        <v>0</v>
      </c>
      <c r="R177" s="89">
        <f t="shared" si="100"/>
        <v>31.790000000000003</v>
      </c>
      <c r="S177" s="89"/>
      <c r="T177" s="14">
        <f t="shared" si="101"/>
        <v>0</v>
      </c>
      <c r="U177" s="14">
        <f t="shared" si="102"/>
        <v>0</v>
      </c>
      <c r="V177" s="14">
        <f t="shared" si="109"/>
        <v>0</v>
      </c>
      <c r="W177" s="14">
        <f t="shared" si="110"/>
        <v>0</v>
      </c>
      <c r="X177" s="14">
        <f t="shared" si="111"/>
        <v>0</v>
      </c>
      <c r="Y177" s="14">
        <f t="shared" si="112"/>
        <v>2</v>
      </c>
      <c r="Z177" s="14">
        <f t="shared" si="113"/>
        <v>1</v>
      </c>
      <c r="AA177" s="14">
        <f t="shared" si="103"/>
        <v>0</v>
      </c>
      <c r="AB177" s="14">
        <f t="shared" si="104"/>
        <v>0</v>
      </c>
      <c r="AC177" s="14">
        <f t="shared" si="105"/>
        <v>0</v>
      </c>
      <c r="AD177" s="14">
        <f t="shared" si="106"/>
        <v>1</v>
      </c>
      <c r="AE177" s="14">
        <f t="shared" si="107"/>
        <v>0</v>
      </c>
      <c r="AF177" s="14">
        <f t="shared" si="114"/>
        <v>4</v>
      </c>
      <c r="AG177" s="14">
        <f t="shared" si="115"/>
        <v>0.33333333333333331</v>
      </c>
      <c r="AM177" s="267">
        <f t="shared" si="108"/>
        <v>0</v>
      </c>
    </row>
    <row r="178" spans="1:41" outlineLevel="1" x14ac:dyDescent="0.25">
      <c r="A178" s="2" t="str">
        <f t="shared" si="99"/>
        <v>OrtingCommercialCUNLOCK</v>
      </c>
      <c r="B178" s="2" t="s">
        <v>101</v>
      </c>
      <c r="C178" s="2" t="s">
        <v>585</v>
      </c>
      <c r="D178" s="13">
        <v>0</v>
      </c>
      <c r="E178" s="13">
        <v>0</v>
      </c>
      <c r="F178" s="148">
        <f>IFERROR(VLOOKUP($B178,'[46]DM-ORT'!$B$10:$R$434,10,FALSE),0)</f>
        <v>0</v>
      </c>
      <c r="G178" s="148">
        <f>IFERROR(VLOOKUP($B178,'[46]DM-ORT'!$B$10:$R$434,11,FALSE),0)</f>
        <v>0</v>
      </c>
      <c r="H178" s="148">
        <f>IFERROR(VLOOKUP($B178,'[46]DM-ORT'!$B$10:$R$434,12,FALSE),0)</f>
        <v>0</v>
      </c>
      <c r="I178" s="148">
        <f>IFERROR(VLOOKUP($B178,'[46]DM-ORT'!$B$10:$R$434,13,FALSE),0)</f>
        <v>0</v>
      </c>
      <c r="J178" s="148">
        <f>IFERROR(VLOOKUP($B178,'[46]DM-ORT'!$B$10:$R$434,14,FALSE),0)</f>
        <v>0</v>
      </c>
      <c r="K178" s="148">
        <f>IFERROR(VLOOKUP($B178,'[46]DM-ORT'!$B$10:$R$434,15,FALSE),0)</f>
        <v>0</v>
      </c>
      <c r="L178" s="148">
        <f>IFERROR(VLOOKUP($B178,'[46]DM-ORT'!$B$10:$R$434,16,FALSE),0)</f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89">
        <f t="shared" si="100"/>
        <v>0</v>
      </c>
      <c r="S178" s="89"/>
      <c r="T178" s="14">
        <f t="shared" si="101"/>
        <v>0</v>
      </c>
      <c r="U178" s="14">
        <f t="shared" si="102"/>
        <v>0</v>
      </c>
      <c r="V178" s="14">
        <f t="shared" si="109"/>
        <v>0</v>
      </c>
      <c r="W178" s="14">
        <f t="shared" si="110"/>
        <v>0</v>
      </c>
      <c r="X178" s="14">
        <f t="shared" si="111"/>
        <v>0</v>
      </c>
      <c r="Y178" s="14">
        <f t="shared" si="112"/>
        <v>0</v>
      </c>
      <c r="Z178" s="14">
        <f t="shared" si="113"/>
        <v>0</v>
      </c>
      <c r="AA178" s="14">
        <f t="shared" si="103"/>
        <v>0</v>
      </c>
      <c r="AB178" s="14">
        <f t="shared" si="104"/>
        <v>0</v>
      </c>
      <c r="AC178" s="14">
        <f t="shared" si="105"/>
        <v>0</v>
      </c>
      <c r="AD178" s="14">
        <f t="shared" si="106"/>
        <v>0</v>
      </c>
      <c r="AE178" s="14">
        <f t="shared" si="107"/>
        <v>0</v>
      </c>
      <c r="AF178" s="14">
        <f t="shared" si="114"/>
        <v>0</v>
      </c>
      <c r="AG178" s="14">
        <f t="shared" si="115"/>
        <v>0</v>
      </c>
      <c r="AM178" s="267">
        <f t="shared" si="108"/>
        <v>0</v>
      </c>
    </row>
    <row r="179" spans="1:41" outlineLevel="1" x14ac:dyDescent="0.25">
      <c r="A179" s="2" t="str">
        <f t="shared" si="99"/>
        <v>OrtingCommercialDRIVEDWAY-COMM</v>
      </c>
      <c r="B179" s="2" t="s">
        <v>102</v>
      </c>
      <c r="C179" s="2" t="s">
        <v>602</v>
      </c>
      <c r="D179" s="13">
        <v>0</v>
      </c>
      <c r="E179" s="13">
        <v>0</v>
      </c>
      <c r="F179" s="148">
        <f>IFERROR(VLOOKUP($B179,'[46]DM-ORT'!$B$10:$R$434,10,FALSE),0)</f>
        <v>0</v>
      </c>
      <c r="G179" s="148">
        <f>IFERROR(VLOOKUP($B179,'[46]DM-ORT'!$B$10:$R$434,11,FALSE),0)</f>
        <v>0</v>
      </c>
      <c r="H179" s="148">
        <f>IFERROR(VLOOKUP($B179,'[46]DM-ORT'!$B$10:$R$434,12,FALSE),0)</f>
        <v>0</v>
      </c>
      <c r="I179" s="148">
        <f>IFERROR(VLOOKUP($B179,'[46]DM-ORT'!$B$10:$R$434,13,FALSE),0)</f>
        <v>0</v>
      </c>
      <c r="J179" s="148">
        <f>IFERROR(VLOOKUP($B179,'[46]DM-ORT'!$B$10:$R$434,14,FALSE),0)</f>
        <v>0</v>
      </c>
      <c r="K179" s="148">
        <f>IFERROR(VLOOKUP($B179,'[46]DM-ORT'!$B$10:$R$434,15,FALSE),0)</f>
        <v>0</v>
      </c>
      <c r="L179" s="148">
        <f>IFERROR(VLOOKUP($B179,'[46]DM-ORT'!$B$10:$R$434,16,FALSE),0)</f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89">
        <f t="shared" si="100"/>
        <v>0</v>
      </c>
      <c r="S179" s="89"/>
      <c r="T179" s="14">
        <f t="shared" si="101"/>
        <v>0</v>
      </c>
      <c r="U179" s="14">
        <f t="shared" si="102"/>
        <v>0</v>
      </c>
      <c r="V179" s="14">
        <f t="shared" si="109"/>
        <v>0</v>
      </c>
      <c r="W179" s="14">
        <f t="shared" si="110"/>
        <v>0</v>
      </c>
      <c r="X179" s="14">
        <f t="shared" si="111"/>
        <v>0</v>
      </c>
      <c r="Y179" s="14">
        <f t="shared" si="112"/>
        <v>0</v>
      </c>
      <c r="Z179" s="14">
        <f t="shared" si="113"/>
        <v>0</v>
      </c>
      <c r="AA179" s="14">
        <f t="shared" si="103"/>
        <v>0</v>
      </c>
      <c r="AB179" s="14">
        <f t="shared" si="104"/>
        <v>0</v>
      </c>
      <c r="AC179" s="14">
        <f t="shared" si="105"/>
        <v>0</v>
      </c>
      <c r="AD179" s="14">
        <f t="shared" si="106"/>
        <v>0</v>
      </c>
      <c r="AE179" s="14">
        <f t="shared" si="107"/>
        <v>0</v>
      </c>
      <c r="AF179" s="14">
        <f t="shared" si="114"/>
        <v>0</v>
      </c>
      <c r="AG179" s="14">
        <f t="shared" si="115"/>
        <v>0</v>
      </c>
      <c r="AM179" s="267">
        <f t="shared" si="108"/>
        <v>0</v>
      </c>
    </row>
    <row r="180" spans="1:41" outlineLevel="1" x14ac:dyDescent="0.25">
      <c r="A180" s="2" t="str">
        <f t="shared" si="99"/>
        <v>OrtingCommercialDRIVEPVT-COMM</v>
      </c>
      <c r="B180" s="2" t="s">
        <v>103</v>
      </c>
      <c r="C180" s="2" t="s">
        <v>603</v>
      </c>
      <c r="D180" s="13">
        <v>0</v>
      </c>
      <c r="E180" s="13">
        <v>0</v>
      </c>
      <c r="F180" s="148">
        <f>IFERROR(VLOOKUP($B180,'[46]DM-ORT'!$B$10:$R$434,10,FALSE),0)</f>
        <v>0</v>
      </c>
      <c r="G180" s="148">
        <f>IFERROR(VLOOKUP($B180,'[46]DM-ORT'!$B$10:$R$434,11,FALSE),0)</f>
        <v>0</v>
      </c>
      <c r="H180" s="148">
        <f>IFERROR(VLOOKUP($B180,'[46]DM-ORT'!$B$10:$R$434,12,FALSE),0)</f>
        <v>0</v>
      </c>
      <c r="I180" s="148">
        <f>IFERROR(VLOOKUP($B180,'[46]DM-ORT'!$B$10:$R$434,13,FALSE),0)</f>
        <v>0</v>
      </c>
      <c r="J180" s="148">
        <f>IFERROR(VLOOKUP($B180,'[46]DM-ORT'!$B$10:$R$434,14,FALSE),0)</f>
        <v>0</v>
      </c>
      <c r="K180" s="148">
        <f>IFERROR(VLOOKUP($B180,'[46]DM-ORT'!$B$10:$R$434,15,FALSE),0)</f>
        <v>0</v>
      </c>
      <c r="L180" s="148">
        <f>IFERROR(VLOOKUP($B180,'[46]DM-ORT'!$B$10:$R$434,16,FALSE),0)</f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89">
        <f t="shared" si="100"/>
        <v>0</v>
      </c>
      <c r="S180" s="89"/>
      <c r="T180" s="14">
        <f t="shared" si="101"/>
        <v>0</v>
      </c>
      <c r="U180" s="14">
        <f t="shared" si="102"/>
        <v>0</v>
      </c>
      <c r="V180" s="14">
        <f t="shared" si="109"/>
        <v>0</v>
      </c>
      <c r="W180" s="14">
        <f t="shared" si="110"/>
        <v>0</v>
      </c>
      <c r="X180" s="14">
        <f t="shared" si="111"/>
        <v>0</v>
      </c>
      <c r="Y180" s="14">
        <f t="shared" si="112"/>
        <v>0</v>
      </c>
      <c r="Z180" s="14">
        <f t="shared" si="113"/>
        <v>0</v>
      </c>
      <c r="AA180" s="14">
        <f t="shared" si="103"/>
        <v>0</v>
      </c>
      <c r="AB180" s="14">
        <f t="shared" si="104"/>
        <v>0</v>
      </c>
      <c r="AC180" s="14">
        <f t="shared" si="105"/>
        <v>0</v>
      </c>
      <c r="AD180" s="14">
        <f t="shared" si="106"/>
        <v>0</v>
      </c>
      <c r="AE180" s="14">
        <f t="shared" si="107"/>
        <v>0</v>
      </c>
      <c r="AF180" s="14">
        <f t="shared" si="114"/>
        <v>0</v>
      </c>
      <c r="AG180" s="14">
        <f t="shared" si="115"/>
        <v>0</v>
      </c>
      <c r="AM180" s="267">
        <f t="shared" si="108"/>
        <v>0</v>
      </c>
    </row>
    <row r="181" spans="1:41" outlineLevel="1" x14ac:dyDescent="0.25">
      <c r="A181" s="2" t="str">
        <f t="shared" si="99"/>
        <v>OrtingCommercialDRVNC</v>
      </c>
      <c r="B181" s="2" t="s">
        <v>104</v>
      </c>
      <c r="C181" s="2" t="s">
        <v>375</v>
      </c>
      <c r="D181" s="13">
        <v>0</v>
      </c>
      <c r="E181" s="13">
        <v>0</v>
      </c>
      <c r="F181" s="148">
        <f>IFERROR(VLOOKUP($B181,'[46]DM-ORT'!$B$10:$R$434,10,FALSE),0)</f>
        <v>0</v>
      </c>
      <c r="G181" s="148">
        <f>IFERROR(VLOOKUP($B181,'[46]DM-ORT'!$B$10:$R$434,11,FALSE),0)</f>
        <v>0</v>
      </c>
      <c r="H181" s="148">
        <f>IFERROR(VLOOKUP($B181,'[46]DM-ORT'!$B$10:$R$434,12,FALSE),0)</f>
        <v>0</v>
      </c>
      <c r="I181" s="148">
        <f>IFERROR(VLOOKUP($B181,'[46]DM-ORT'!$B$10:$R$434,13,FALSE),0)</f>
        <v>0</v>
      </c>
      <c r="J181" s="148">
        <f>IFERROR(VLOOKUP($B181,'[46]DM-ORT'!$B$10:$R$434,14,FALSE),0)</f>
        <v>0</v>
      </c>
      <c r="K181" s="148">
        <f>IFERROR(VLOOKUP($B181,'[46]DM-ORT'!$B$10:$R$434,15,FALSE),0)</f>
        <v>0</v>
      </c>
      <c r="L181" s="148">
        <f>IFERROR(VLOOKUP($B181,'[46]DM-ORT'!$B$10:$R$434,16,FALSE),0)</f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89">
        <f t="shared" si="100"/>
        <v>0</v>
      </c>
      <c r="S181" s="89"/>
      <c r="T181" s="14">
        <f t="shared" si="101"/>
        <v>0</v>
      </c>
      <c r="U181" s="14">
        <f t="shared" si="102"/>
        <v>0</v>
      </c>
      <c r="V181" s="14">
        <f t="shared" si="109"/>
        <v>0</v>
      </c>
      <c r="W181" s="14">
        <f t="shared" si="110"/>
        <v>0</v>
      </c>
      <c r="X181" s="14">
        <f t="shared" si="111"/>
        <v>0</v>
      </c>
      <c r="Y181" s="14">
        <f t="shared" si="112"/>
        <v>0</v>
      </c>
      <c r="Z181" s="14">
        <f t="shared" si="113"/>
        <v>0</v>
      </c>
      <c r="AA181" s="14">
        <f t="shared" si="103"/>
        <v>0</v>
      </c>
      <c r="AB181" s="14">
        <f t="shared" si="104"/>
        <v>0</v>
      </c>
      <c r="AC181" s="14">
        <f t="shared" si="105"/>
        <v>0</v>
      </c>
      <c r="AD181" s="14">
        <f t="shared" si="106"/>
        <v>0</v>
      </c>
      <c r="AE181" s="14">
        <f t="shared" si="107"/>
        <v>0</v>
      </c>
      <c r="AF181" s="14">
        <f t="shared" si="114"/>
        <v>0</v>
      </c>
      <c r="AG181" s="14">
        <f t="shared" si="115"/>
        <v>0</v>
      </c>
      <c r="AM181" s="267">
        <f t="shared" si="108"/>
        <v>0</v>
      </c>
    </row>
    <row r="182" spans="1:41" outlineLevel="1" x14ac:dyDescent="0.25">
      <c r="A182" s="2" t="str">
        <f t="shared" si="99"/>
        <v>OrtingCommercialTIMEC</v>
      </c>
      <c r="B182" s="2" t="s">
        <v>161</v>
      </c>
      <c r="C182" s="2" t="s">
        <v>632</v>
      </c>
      <c r="D182" s="13">
        <v>104.63</v>
      </c>
      <c r="E182" s="13">
        <v>107.11</v>
      </c>
      <c r="F182" s="148">
        <f>IFERROR(VLOOKUP($B182,'[46]DM-ORT'!$B$10:$R$434,10,FALSE),0)</f>
        <v>0</v>
      </c>
      <c r="G182" s="148">
        <f>IFERROR(VLOOKUP($B182,'[46]DM-ORT'!$B$10:$R$434,11,FALSE),0)</f>
        <v>0</v>
      </c>
      <c r="H182" s="148">
        <f>IFERROR(VLOOKUP($B182,'[46]DM-ORT'!$B$10:$R$434,12,FALSE),0)</f>
        <v>0</v>
      </c>
      <c r="I182" s="148">
        <f>IFERROR(VLOOKUP($B182,'[46]DM-ORT'!$B$10:$R$434,13,FALSE),0)</f>
        <v>0</v>
      </c>
      <c r="J182" s="148">
        <f>IFERROR(VLOOKUP($B182,'[46]DM-ORT'!$B$10:$R$434,14,FALSE),0)</f>
        <v>0</v>
      </c>
      <c r="K182" s="148">
        <f>IFERROR(VLOOKUP($B182,'[46]DM-ORT'!$B$10:$R$434,15,FALSE),0)</f>
        <v>0</v>
      </c>
      <c r="L182" s="148">
        <f>IFERROR(VLOOKUP($B182,'[46]DM-ORT'!$B$10:$R$434,16,FALSE),0)</f>
        <v>0</v>
      </c>
      <c r="M182" s="18">
        <v>0</v>
      </c>
      <c r="N182" s="18">
        <v>0</v>
      </c>
      <c r="O182" s="18">
        <v>0</v>
      </c>
      <c r="P182" s="18">
        <v>0</v>
      </c>
      <c r="Q182" s="18">
        <v>0</v>
      </c>
      <c r="R182" s="89">
        <f t="shared" si="100"/>
        <v>0</v>
      </c>
      <c r="S182" s="89"/>
      <c r="T182" s="14">
        <f t="shared" si="101"/>
        <v>0</v>
      </c>
      <c r="U182" s="14">
        <f t="shared" si="102"/>
        <v>0</v>
      </c>
      <c r="V182" s="14">
        <f t="shared" si="109"/>
        <v>0</v>
      </c>
      <c r="W182" s="14">
        <f t="shared" si="110"/>
        <v>0</v>
      </c>
      <c r="X182" s="14">
        <f t="shared" si="111"/>
        <v>0</v>
      </c>
      <c r="Y182" s="14">
        <f t="shared" si="112"/>
        <v>0</v>
      </c>
      <c r="Z182" s="14">
        <f t="shared" si="113"/>
        <v>0</v>
      </c>
      <c r="AA182" s="14">
        <f t="shared" si="103"/>
        <v>0</v>
      </c>
      <c r="AB182" s="14">
        <f t="shared" si="104"/>
        <v>0</v>
      </c>
      <c r="AC182" s="14">
        <f t="shared" si="105"/>
        <v>0</v>
      </c>
      <c r="AD182" s="14">
        <f t="shared" si="106"/>
        <v>0</v>
      </c>
      <c r="AE182" s="14">
        <f t="shared" si="107"/>
        <v>0</v>
      </c>
      <c r="AF182" s="14">
        <f t="shared" si="114"/>
        <v>0</v>
      </c>
      <c r="AG182" s="14">
        <f t="shared" si="115"/>
        <v>0</v>
      </c>
      <c r="AM182" s="267">
        <f t="shared" si="108"/>
        <v>0</v>
      </c>
      <c r="AN182" s="1"/>
      <c r="AO182" s="13"/>
    </row>
    <row r="183" spans="1:41" outlineLevel="1" x14ac:dyDescent="0.25">
      <c r="A183" s="2" t="str">
        <f t="shared" si="99"/>
        <v>OrtingCommercialRESTART FEE-COM</v>
      </c>
      <c r="B183" s="2" t="s">
        <v>1160</v>
      </c>
      <c r="C183" s="2" t="s">
        <v>58</v>
      </c>
      <c r="D183" s="13">
        <v>27.75</v>
      </c>
      <c r="E183" s="13">
        <v>28.41</v>
      </c>
      <c r="F183" s="148">
        <f>IFERROR(VLOOKUP($B183,'[46]DM-ORT'!$B$10:$R$434,10,FALSE),0)</f>
        <v>0</v>
      </c>
      <c r="G183" s="148">
        <f>IFERROR(VLOOKUP($B183,'[46]DM-ORT'!$B$10:$R$434,11,FALSE),0)</f>
        <v>0</v>
      </c>
      <c r="H183" s="148">
        <f>IFERROR(VLOOKUP($B183,'[46]DM-ORT'!$B$10:$R$434,12,FALSE),0)</f>
        <v>0</v>
      </c>
      <c r="I183" s="148">
        <f>IFERROR(VLOOKUP($B183,'[46]DM-ORT'!$B$10:$R$434,13,FALSE),0)</f>
        <v>0</v>
      </c>
      <c r="J183" s="148">
        <f>IFERROR(VLOOKUP($B183,'[46]DM-ORT'!$B$10:$R$434,14,FALSE),0)</f>
        <v>0</v>
      </c>
      <c r="K183" s="148">
        <f>IFERROR(VLOOKUP($B183,'[46]DM-ORT'!$B$10:$R$434,15,FALSE),0)</f>
        <v>0</v>
      </c>
      <c r="L183" s="148">
        <f>IFERROR(VLOOKUP($B183,'[46]DM-ORT'!$B$10:$R$434,16,FALSE),0)</f>
        <v>0</v>
      </c>
      <c r="M183" s="18">
        <v>27.75</v>
      </c>
      <c r="N183" s="18">
        <v>0</v>
      </c>
      <c r="O183" s="18">
        <v>0</v>
      </c>
      <c r="P183" s="18">
        <v>0</v>
      </c>
      <c r="Q183" s="18">
        <v>0</v>
      </c>
      <c r="R183" s="89">
        <f t="shared" si="100"/>
        <v>27.75</v>
      </c>
      <c r="S183" s="89"/>
      <c r="T183" s="14">
        <f t="shared" si="101"/>
        <v>0</v>
      </c>
      <c r="U183" s="14">
        <f t="shared" si="102"/>
        <v>0</v>
      </c>
      <c r="V183" s="14">
        <f t="shared" si="109"/>
        <v>0</v>
      </c>
      <c r="W183" s="14">
        <f t="shared" si="110"/>
        <v>0</v>
      </c>
      <c r="X183" s="14">
        <f t="shared" si="111"/>
        <v>0</v>
      </c>
      <c r="Y183" s="14">
        <f t="shared" si="112"/>
        <v>0</v>
      </c>
      <c r="Z183" s="14">
        <f t="shared" si="113"/>
        <v>0</v>
      </c>
      <c r="AA183" s="14">
        <f t="shared" si="103"/>
        <v>1</v>
      </c>
      <c r="AB183" s="14">
        <f t="shared" si="104"/>
        <v>0</v>
      </c>
      <c r="AC183" s="14">
        <f t="shared" si="105"/>
        <v>0</v>
      </c>
      <c r="AD183" s="14">
        <f t="shared" si="106"/>
        <v>0</v>
      </c>
      <c r="AE183" s="14">
        <f t="shared" si="107"/>
        <v>0</v>
      </c>
      <c r="AF183" s="14">
        <f t="shared" si="114"/>
        <v>1</v>
      </c>
      <c r="AG183" s="14">
        <f t="shared" si="115"/>
        <v>8.3333333333333329E-2</v>
      </c>
      <c r="AM183" s="267">
        <f t="shared" si="108"/>
        <v>0</v>
      </c>
      <c r="AN183" s="1"/>
      <c r="AO183" s="13"/>
    </row>
    <row r="184" spans="1:41" ht="15.75" outlineLevel="1" thickBot="1" x14ac:dyDescent="0.3">
      <c r="B184" s="27"/>
      <c r="D184" s="13"/>
      <c r="E184" s="13"/>
      <c r="F184" s="243"/>
      <c r="G184" s="243"/>
      <c r="H184" s="243"/>
      <c r="I184" s="243"/>
      <c r="J184" s="243"/>
      <c r="K184" s="243"/>
      <c r="L184" s="243"/>
      <c r="M184" s="18"/>
      <c r="N184" s="18"/>
      <c r="O184" s="18"/>
      <c r="P184" s="18"/>
      <c r="Q184" s="18"/>
      <c r="AA184" s="14"/>
      <c r="AB184" s="14"/>
      <c r="AC184" s="14"/>
      <c r="AD184" s="14"/>
      <c r="AE184" s="14"/>
      <c r="AF184" s="14"/>
      <c r="AG184" s="14"/>
      <c r="AM184" s="14"/>
      <c r="AN184" s="1"/>
      <c r="AO184" s="13"/>
    </row>
    <row r="185" spans="1:41" ht="15.75" outlineLevel="1" thickBot="1" x14ac:dyDescent="0.3">
      <c r="C185" s="15" t="s">
        <v>162</v>
      </c>
      <c r="D185" s="13"/>
      <c r="E185" s="13"/>
      <c r="F185" s="19">
        <f t="shared" ref="F185:L185" si="116">SUM(F106:F184)</f>
        <v>24466.195</v>
      </c>
      <c r="G185" s="19">
        <f t="shared" si="116"/>
        <v>25687.825000000004</v>
      </c>
      <c r="H185" s="19">
        <f t="shared" si="116"/>
        <v>25696.084999999999</v>
      </c>
      <c r="I185" s="19">
        <f t="shared" si="116"/>
        <v>28060.105000000003</v>
      </c>
      <c r="J185" s="19">
        <f t="shared" si="116"/>
        <v>27978.075000000001</v>
      </c>
      <c r="K185" s="19">
        <f t="shared" si="116"/>
        <v>28328.395</v>
      </c>
      <c r="L185" s="19">
        <f t="shared" si="116"/>
        <v>28069.165000000001</v>
      </c>
      <c r="M185" s="19">
        <f t="shared" ref="M185:R185" si="117">SUM(M106:M184)</f>
        <v>27714.92</v>
      </c>
      <c r="N185" s="19">
        <f t="shared" si="117"/>
        <v>28665.550000000003</v>
      </c>
      <c r="O185" s="19">
        <f t="shared" si="117"/>
        <v>27014.940000000002</v>
      </c>
      <c r="P185" s="19">
        <f t="shared" si="117"/>
        <v>28005.720000000005</v>
      </c>
      <c r="Q185" s="19">
        <f t="shared" si="117"/>
        <v>28806.165000000001</v>
      </c>
      <c r="R185" s="19">
        <f t="shared" si="117"/>
        <v>328493.14</v>
      </c>
      <c r="S185" s="20"/>
      <c r="T185" s="19">
        <f t="shared" ref="T185:AG185" si="118">+SUM(T106:T159)</f>
        <v>69.374962838671919</v>
      </c>
      <c r="U185" s="19">
        <f t="shared" si="118"/>
        <v>69.562524746303282</v>
      </c>
      <c r="V185" s="19">
        <f t="shared" si="118"/>
        <v>70.062499408037425</v>
      </c>
      <c r="W185" s="19">
        <f t="shared" si="118"/>
        <v>70.982042529513976</v>
      </c>
      <c r="X185" s="19">
        <f t="shared" si="118"/>
        <v>71.4999493234683</v>
      </c>
      <c r="Y185" s="19">
        <f t="shared" si="118"/>
        <v>71.999974661734143</v>
      </c>
      <c r="Z185" s="19">
        <f t="shared" si="118"/>
        <v>70.999974661734143</v>
      </c>
      <c r="AA185" s="19">
        <f t="shared" si="118"/>
        <v>68</v>
      </c>
      <c r="AB185" s="19">
        <f t="shared" si="118"/>
        <v>72.499974661734143</v>
      </c>
      <c r="AC185" s="19">
        <f t="shared" si="118"/>
        <v>64.456566316743405</v>
      </c>
      <c r="AD185" s="19">
        <f t="shared" si="118"/>
        <v>68.51616695284639</v>
      </c>
      <c r="AE185" s="19">
        <f t="shared" si="118"/>
        <v>70.12496996114568</v>
      </c>
      <c r="AF185" s="19">
        <f t="shared" si="118"/>
        <v>838.07960606193285</v>
      </c>
      <c r="AG185" s="19">
        <f t="shared" si="118"/>
        <v>69.839967171827738</v>
      </c>
      <c r="AI185" s="264">
        <f>+SUMIF(AI105:AI183,"&lt;&gt;",$AM105:$AM183)</f>
        <v>0</v>
      </c>
      <c r="AJ185" s="264">
        <f t="shared" ref="AJ185:AK185" si="119">+SUMIF(AJ105:AJ183,"&lt;&gt;",$AM105:$AM183)</f>
        <v>0</v>
      </c>
      <c r="AK185" s="264">
        <f t="shared" si="119"/>
        <v>69.839967171827738</v>
      </c>
      <c r="AL185" s="263"/>
      <c r="AM185" s="273">
        <f ca="1">SUM(AM105:OFFSET(AM185,-1,0))</f>
        <v>69.839967171827738</v>
      </c>
      <c r="AN185" s="189" t="s">
        <v>1300</v>
      </c>
      <c r="AO185" s="190">
        <f ca="1">+SUM(AI185:AL185)-AM185</f>
        <v>0</v>
      </c>
    </row>
    <row r="186" spans="1:41" outlineLevel="1" x14ac:dyDescent="0.25">
      <c r="C186" s="15"/>
      <c r="D186" s="13"/>
      <c r="E186" s="13"/>
      <c r="F186" s="243"/>
      <c r="G186" s="243"/>
      <c r="H186" s="243"/>
      <c r="I186" s="243"/>
      <c r="J186" s="243"/>
      <c r="K186" s="243"/>
      <c r="L186" s="243"/>
      <c r="M186" s="18"/>
      <c r="N186" s="18"/>
      <c r="O186" s="18"/>
      <c r="P186" s="18"/>
      <c r="Q186" s="18"/>
      <c r="AA186" s="14"/>
      <c r="AB186" s="14"/>
      <c r="AC186" s="14"/>
      <c r="AD186" s="14"/>
      <c r="AE186" s="14"/>
      <c r="AF186" s="14"/>
      <c r="AG186" s="14"/>
    </row>
    <row r="187" spans="1:41" outlineLevel="1" x14ac:dyDescent="0.25">
      <c r="B187" s="1" t="s">
        <v>223</v>
      </c>
      <c r="D187" s="13"/>
      <c r="E187" s="13"/>
      <c r="F187" s="243"/>
      <c r="G187" s="243"/>
      <c r="H187" s="243"/>
      <c r="I187" s="243"/>
      <c r="J187" s="243"/>
      <c r="K187" s="243"/>
      <c r="L187" s="243"/>
      <c r="M187" s="18"/>
      <c r="N187" s="18"/>
      <c r="O187" s="18"/>
      <c r="P187" s="18"/>
      <c r="Q187" s="18"/>
      <c r="AA187" s="14"/>
      <c r="AB187" s="14"/>
      <c r="AC187" s="14"/>
      <c r="AD187" s="14"/>
      <c r="AE187" s="14"/>
      <c r="AF187" s="14"/>
      <c r="AG187" s="14"/>
    </row>
    <row r="188" spans="1:41" outlineLevel="1" x14ac:dyDescent="0.25">
      <c r="A188" s="2" t="str">
        <f t="shared" ref="A188:A218" si="120">+$A$4&amp;$A$105&amp;B188</f>
        <v>OrtingCommercial1.5YDCOM1W</v>
      </c>
      <c r="B188" s="2" t="s">
        <v>224</v>
      </c>
      <c r="C188" s="2" t="s">
        <v>722</v>
      </c>
      <c r="D188" s="13">
        <v>0</v>
      </c>
      <c r="E188" s="13">
        <v>0</v>
      </c>
      <c r="F188" s="148">
        <f>IFERROR(VLOOKUP($B188,'[46]DM-ORT'!$B$10:$R$434,10,FALSE),0)</f>
        <v>0</v>
      </c>
      <c r="G188" s="148">
        <f>IFERROR(VLOOKUP($B188,'[46]DM-ORT'!$B$10:$R$434,11,FALSE),0)</f>
        <v>0</v>
      </c>
      <c r="H188" s="148">
        <f>IFERROR(VLOOKUP($B188,'[46]DM-ORT'!$B$10:$R$434,12,FALSE),0)</f>
        <v>0</v>
      </c>
      <c r="I188" s="148">
        <f>IFERROR(VLOOKUP($B188,'[46]DM-ORT'!$B$10:$R$434,13,FALSE),0)</f>
        <v>0</v>
      </c>
      <c r="J188" s="148">
        <f>IFERROR(VLOOKUP($B188,'[46]DM-ORT'!$B$10:$R$434,14,FALSE),0)</f>
        <v>0</v>
      </c>
      <c r="K188" s="148">
        <f>IFERROR(VLOOKUP($B188,'[46]DM-ORT'!$B$10:$R$434,15,FALSE),0)</f>
        <v>0</v>
      </c>
      <c r="L188" s="148">
        <f>IFERROR(VLOOKUP($B188,'[46]DM-ORT'!$B$10:$R$434,16,FALSE),0)</f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89">
        <f t="shared" ref="R188:R220" si="121">+SUM(F188:Q188)</f>
        <v>0</v>
      </c>
      <c r="T188" s="167">
        <f t="shared" ref="T188:T220" si="122">+IFERROR(F188/$D188,0)</f>
        <v>0</v>
      </c>
      <c r="U188" s="167">
        <f t="shared" ref="U188:U220" si="123">+IFERROR(G188/$D188,0)</f>
        <v>0</v>
      </c>
      <c r="V188" s="167">
        <f t="shared" ref="V188:Z188" si="124">+IFERROR(H188/$D188,0)</f>
        <v>0</v>
      </c>
      <c r="W188" s="167">
        <f t="shared" si="124"/>
        <v>0</v>
      </c>
      <c r="X188" s="167">
        <f t="shared" si="124"/>
        <v>0</v>
      </c>
      <c r="Y188" s="167">
        <f t="shared" si="124"/>
        <v>0</v>
      </c>
      <c r="Z188" s="167">
        <f t="shared" si="124"/>
        <v>0</v>
      </c>
      <c r="AA188" s="167">
        <f t="shared" ref="AA188:AA220" si="125">+IFERROR(M188/$D188,0)</f>
        <v>0</v>
      </c>
      <c r="AB188" s="167">
        <f t="shared" ref="AB188:AB220" si="126">+IFERROR(N188/$D188,0)</f>
        <v>0</v>
      </c>
      <c r="AC188" s="167">
        <f t="shared" ref="AC188:AC220" si="127">+IFERROR(O188/$E188,0)</f>
        <v>0</v>
      </c>
      <c r="AD188" s="167">
        <f t="shared" ref="AD188:AD220" si="128">+IFERROR(P188/$E188,0)</f>
        <v>0</v>
      </c>
      <c r="AE188" s="167">
        <f t="shared" ref="AE188:AE220" si="129">+IFERROR(Q188/$E188,0)</f>
        <v>0</v>
      </c>
      <c r="AF188" s="167">
        <f t="shared" ref="AF188" si="130">SUM(T188:AE188)</f>
        <v>0</v>
      </c>
      <c r="AG188" s="167">
        <f>+SUM(T188:AE188)/$AB$2</f>
        <v>0</v>
      </c>
      <c r="AK188" s="195">
        <v>1.5</v>
      </c>
      <c r="AL188" s="195">
        <v>1</v>
      </c>
      <c r="AM188" s="267">
        <f t="shared" ref="AM188" si="131">AL188*AG188</f>
        <v>0</v>
      </c>
    </row>
    <row r="189" spans="1:41" outlineLevel="1" x14ac:dyDescent="0.25">
      <c r="A189" s="2" t="str">
        <f t="shared" si="120"/>
        <v>OrtingCommercial1.5YDFOOD1W</v>
      </c>
      <c r="B189" s="2" t="s">
        <v>225</v>
      </c>
      <c r="C189" s="2" t="s">
        <v>723</v>
      </c>
      <c r="D189" s="13">
        <v>0</v>
      </c>
      <c r="E189" s="13">
        <v>0</v>
      </c>
      <c r="F189" s="148">
        <f>IFERROR(VLOOKUP($B189,'[46]DM-ORT'!$B$10:$R$434,10,FALSE),0)</f>
        <v>0</v>
      </c>
      <c r="G189" s="148">
        <f>IFERROR(VLOOKUP($B189,'[46]DM-ORT'!$B$10:$R$434,11,FALSE),0)</f>
        <v>0</v>
      </c>
      <c r="H189" s="148">
        <f>IFERROR(VLOOKUP($B189,'[46]DM-ORT'!$B$10:$R$434,12,FALSE),0)</f>
        <v>0</v>
      </c>
      <c r="I189" s="148">
        <f>IFERROR(VLOOKUP($B189,'[46]DM-ORT'!$B$10:$R$434,13,FALSE),0)</f>
        <v>0</v>
      </c>
      <c r="J189" s="148">
        <f>IFERROR(VLOOKUP($B189,'[46]DM-ORT'!$B$10:$R$434,14,FALSE),0)</f>
        <v>0</v>
      </c>
      <c r="K189" s="148">
        <f>IFERROR(VLOOKUP($B189,'[46]DM-ORT'!$B$10:$R$434,15,FALSE),0)</f>
        <v>0</v>
      </c>
      <c r="L189" s="148">
        <f>IFERROR(VLOOKUP($B189,'[46]DM-ORT'!$B$10:$R$434,16,FALSE),0)</f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  <c r="R189" s="89">
        <f t="shared" si="121"/>
        <v>0</v>
      </c>
      <c r="T189" s="167">
        <f t="shared" si="122"/>
        <v>0</v>
      </c>
      <c r="U189" s="167">
        <f t="shared" si="123"/>
        <v>0</v>
      </c>
      <c r="V189" s="167">
        <f t="shared" ref="V189:V220" si="132">+IFERROR(H189/$D189,0)</f>
        <v>0</v>
      </c>
      <c r="W189" s="167">
        <f t="shared" ref="W189:W220" si="133">+IFERROR(I189/$D189,0)</f>
        <v>0</v>
      </c>
      <c r="X189" s="167">
        <f t="shared" ref="X189:X220" si="134">+IFERROR(J189/$D189,0)</f>
        <v>0</v>
      </c>
      <c r="Y189" s="167">
        <f t="shared" ref="Y189:Y220" si="135">+IFERROR(K189/$D189,0)</f>
        <v>0</v>
      </c>
      <c r="Z189" s="167">
        <f t="shared" ref="Z189:Z220" si="136">+IFERROR(L189/$D189,0)</f>
        <v>0</v>
      </c>
      <c r="AA189" s="167">
        <f t="shared" si="125"/>
        <v>0</v>
      </c>
      <c r="AB189" s="167">
        <f t="shared" si="126"/>
        <v>0</v>
      </c>
      <c r="AC189" s="167">
        <f t="shared" si="127"/>
        <v>0</v>
      </c>
      <c r="AD189" s="167">
        <f t="shared" si="128"/>
        <v>0</v>
      </c>
      <c r="AE189" s="167">
        <f t="shared" si="129"/>
        <v>0</v>
      </c>
      <c r="AF189" s="167">
        <f t="shared" ref="AF189:AF220" si="137">SUM(T189:AE189)</f>
        <v>0</v>
      </c>
      <c r="AG189" s="167">
        <f t="shared" ref="AG189:AG220" si="138">+SUM(T189:AE189)/$AB$2</f>
        <v>0</v>
      </c>
      <c r="AK189" s="195">
        <v>1.5</v>
      </c>
      <c r="AL189" s="195">
        <v>1</v>
      </c>
      <c r="AM189" s="267">
        <f t="shared" ref="AM189:AM218" si="139">AL189*AG189</f>
        <v>0</v>
      </c>
    </row>
    <row r="190" spans="1:41" outlineLevel="1" x14ac:dyDescent="0.25">
      <c r="A190" s="2" t="str">
        <f t="shared" si="120"/>
        <v>OrtingCommercial2YDCOM1W</v>
      </c>
      <c r="B190" s="2" t="s">
        <v>226</v>
      </c>
      <c r="C190" s="2" t="s">
        <v>664</v>
      </c>
      <c r="D190" s="13">
        <v>0</v>
      </c>
      <c r="E190" s="13">
        <v>0</v>
      </c>
      <c r="F190" s="148">
        <f>IFERROR(VLOOKUP($B190,'[46]DM-ORT'!$B$10:$R$434,10,FALSE),0)</f>
        <v>0</v>
      </c>
      <c r="G190" s="148">
        <f>IFERROR(VLOOKUP($B190,'[46]DM-ORT'!$B$10:$R$434,11,FALSE),0)</f>
        <v>0</v>
      </c>
      <c r="H190" s="148">
        <f>IFERROR(VLOOKUP($B190,'[46]DM-ORT'!$B$10:$R$434,12,FALSE),0)</f>
        <v>0</v>
      </c>
      <c r="I190" s="148">
        <f>IFERROR(VLOOKUP($B190,'[46]DM-ORT'!$B$10:$R$434,13,FALSE),0)</f>
        <v>0</v>
      </c>
      <c r="J190" s="148">
        <f>IFERROR(VLOOKUP($B190,'[46]DM-ORT'!$B$10:$R$434,14,FALSE),0)</f>
        <v>0</v>
      </c>
      <c r="K190" s="148">
        <f>IFERROR(VLOOKUP($B190,'[46]DM-ORT'!$B$10:$R$434,15,FALSE),0)</f>
        <v>0</v>
      </c>
      <c r="L190" s="148">
        <f>IFERROR(VLOOKUP($B190,'[46]DM-ORT'!$B$10:$R$434,16,FALSE),0)</f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89">
        <f t="shared" si="121"/>
        <v>0</v>
      </c>
      <c r="T190" s="167">
        <f t="shared" si="122"/>
        <v>0</v>
      </c>
      <c r="U190" s="167">
        <f t="shared" si="123"/>
        <v>0</v>
      </c>
      <c r="V190" s="167">
        <f t="shared" si="132"/>
        <v>0</v>
      </c>
      <c r="W190" s="167">
        <f t="shared" si="133"/>
        <v>0</v>
      </c>
      <c r="X190" s="167">
        <f t="shared" si="134"/>
        <v>0</v>
      </c>
      <c r="Y190" s="167">
        <f t="shared" si="135"/>
        <v>0</v>
      </c>
      <c r="Z190" s="167">
        <f t="shared" si="136"/>
        <v>0</v>
      </c>
      <c r="AA190" s="167">
        <f t="shared" si="125"/>
        <v>0</v>
      </c>
      <c r="AB190" s="167">
        <f t="shared" si="126"/>
        <v>0</v>
      </c>
      <c r="AC190" s="167">
        <f t="shared" si="127"/>
        <v>0</v>
      </c>
      <c r="AD190" s="167">
        <f t="shared" si="128"/>
        <v>0</v>
      </c>
      <c r="AE190" s="167">
        <f t="shared" si="129"/>
        <v>0</v>
      </c>
      <c r="AF190" s="167">
        <f t="shared" si="137"/>
        <v>0</v>
      </c>
      <c r="AG190" s="167">
        <f t="shared" si="138"/>
        <v>0</v>
      </c>
      <c r="AK190" s="195">
        <v>2</v>
      </c>
      <c r="AL190" s="195">
        <v>1</v>
      </c>
      <c r="AM190" s="267">
        <f t="shared" si="139"/>
        <v>0</v>
      </c>
    </row>
    <row r="191" spans="1:41" outlineLevel="1" x14ac:dyDescent="0.25">
      <c r="A191" s="2" t="str">
        <f t="shared" si="120"/>
        <v>OrtingCommercial2YDCOM2W</v>
      </c>
      <c r="B191" s="2" t="s">
        <v>227</v>
      </c>
      <c r="C191" s="2" t="s">
        <v>665</v>
      </c>
      <c r="D191" s="13">
        <v>0</v>
      </c>
      <c r="E191" s="13">
        <v>0</v>
      </c>
      <c r="F191" s="148">
        <f>IFERROR(VLOOKUP($B191,'[46]DM-ORT'!$B$10:$R$434,10,FALSE),0)</f>
        <v>0</v>
      </c>
      <c r="G191" s="148">
        <f>IFERROR(VLOOKUP($B191,'[46]DM-ORT'!$B$10:$R$434,11,FALSE),0)</f>
        <v>0</v>
      </c>
      <c r="H191" s="148">
        <f>IFERROR(VLOOKUP($B191,'[46]DM-ORT'!$B$10:$R$434,12,FALSE),0)</f>
        <v>0</v>
      </c>
      <c r="I191" s="148">
        <f>IFERROR(VLOOKUP($B191,'[46]DM-ORT'!$B$10:$R$434,13,FALSE),0)</f>
        <v>0</v>
      </c>
      <c r="J191" s="148">
        <f>IFERROR(VLOOKUP($B191,'[46]DM-ORT'!$B$10:$R$434,14,FALSE),0)</f>
        <v>0</v>
      </c>
      <c r="K191" s="148">
        <f>IFERROR(VLOOKUP($B191,'[46]DM-ORT'!$B$10:$R$434,15,FALSE),0)</f>
        <v>0</v>
      </c>
      <c r="L191" s="148">
        <f>IFERROR(VLOOKUP($B191,'[46]DM-ORT'!$B$10:$R$434,16,FALSE),0)</f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89">
        <f t="shared" si="121"/>
        <v>0</v>
      </c>
      <c r="T191" s="167">
        <f t="shared" si="122"/>
        <v>0</v>
      </c>
      <c r="U191" s="167">
        <f t="shared" si="123"/>
        <v>0</v>
      </c>
      <c r="V191" s="167">
        <f t="shared" si="132"/>
        <v>0</v>
      </c>
      <c r="W191" s="167">
        <f t="shared" si="133"/>
        <v>0</v>
      </c>
      <c r="X191" s="167">
        <f t="shared" si="134"/>
        <v>0</v>
      </c>
      <c r="Y191" s="167">
        <f t="shared" si="135"/>
        <v>0</v>
      </c>
      <c r="Z191" s="167">
        <f t="shared" si="136"/>
        <v>0</v>
      </c>
      <c r="AA191" s="167">
        <f t="shared" si="125"/>
        <v>0</v>
      </c>
      <c r="AB191" s="167">
        <f t="shared" si="126"/>
        <v>0</v>
      </c>
      <c r="AC191" s="167">
        <f t="shared" si="127"/>
        <v>0</v>
      </c>
      <c r="AD191" s="167">
        <f t="shared" si="128"/>
        <v>0</v>
      </c>
      <c r="AE191" s="167">
        <f t="shared" si="129"/>
        <v>0</v>
      </c>
      <c r="AF191" s="167">
        <f t="shared" si="137"/>
        <v>0</v>
      </c>
      <c r="AG191" s="167">
        <f t="shared" si="138"/>
        <v>0</v>
      </c>
      <c r="AK191" s="195">
        <v>2</v>
      </c>
      <c r="AL191" s="195">
        <v>1</v>
      </c>
      <c r="AM191" s="267">
        <f t="shared" si="139"/>
        <v>0</v>
      </c>
    </row>
    <row r="192" spans="1:41" outlineLevel="1" x14ac:dyDescent="0.25">
      <c r="A192" s="2" t="str">
        <f t="shared" si="120"/>
        <v>OrtingCommercial2YDCOM3W</v>
      </c>
      <c r="B192" s="2" t="s">
        <v>228</v>
      </c>
      <c r="C192" s="2" t="s">
        <v>666</v>
      </c>
      <c r="D192" s="13">
        <v>0</v>
      </c>
      <c r="E192" s="13">
        <v>0</v>
      </c>
      <c r="F192" s="148">
        <f>IFERROR(VLOOKUP($B192,'[46]DM-ORT'!$B$10:$R$434,10,FALSE),0)</f>
        <v>0</v>
      </c>
      <c r="G192" s="148">
        <f>IFERROR(VLOOKUP($B192,'[46]DM-ORT'!$B$10:$R$434,11,FALSE),0)</f>
        <v>0</v>
      </c>
      <c r="H192" s="148">
        <f>IFERROR(VLOOKUP($B192,'[46]DM-ORT'!$B$10:$R$434,12,FALSE),0)</f>
        <v>0</v>
      </c>
      <c r="I192" s="148">
        <f>IFERROR(VLOOKUP($B192,'[46]DM-ORT'!$B$10:$R$434,13,FALSE),0)</f>
        <v>0</v>
      </c>
      <c r="J192" s="148">
        <f>IFERROR(VLOOKUP($B192,'[46]DM-ORT'!$B$10:$R$434,14,FALSE),0)</f>
        <v>0</v>
      </c>
      <c r="K192" s="148">
        <f>IFERROR(VLOOKUP($B192,'[46]DM-ORT'!$B$10:$R$434,15,FALSE),0)</f>
        <v>0</v>
      </c>
      <c r="L192" s="148">
        <f>IFERROR(VLOOKUP($B192,'[46]DM-ORT'!$B$10:$R$434,16,FALSE),0)</f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89">
        <f t="shared" si="121"/>
        <v>0</v>
      </c>
      <c r="T192" s="167">
        <f t="shared" si="122"/>
        <v>0</v>
      </c>
      <c r="U192" s="167">
        <f t="shared" si="123"/>
        <v>0</v>
      </c>
      <c r="V192" s="167">
        <f t="shared" si="132"/>
        <v>0</v>
      </c>
      <c r="W192" s="167">
        <f t="shared" si="133"/>
        <v>0</v>
      </c>
      <c r="X192" s="167">
        <f t="shared" si="134"/>
        <v>0</v>
      </c>
      <c r="Y192" s="167">
        <f t="shared" si="135"/>
        <v>0</v>
      </c>
      <c r="Z192" s="167">
        <f t="shared" si="136"/>
        <v>0</v>
      </c>
      <c r="AA192" s="167">
        <f t="shared" si="125"/>
        <v>0</v>
      </c>
      <c r="AB192" s="167">
        <f t="shared" si="126"/>
        <v>0</v>
      </c>
      <c r="AC192" s="167">
        <f t="shared" si="127"/>
        <v>0</v>
      </c>
      <c r="AD192" s="167">
        <f t="shared" si="128"/>
        <v>0</v>
      </c>
      <c r="AE192" s="167">
        <f t="shared" si="129"/>
        <v>0</v>
      </c>
      <c r="AF192" s="167">
        <f t="shared" si="137"/>
        <v>0</v>
      </c>
      <c r="AG192" s="167">
        <f t="shared" si="138"/>
        <v>0</v>
      </c>
      <c r="AK192" s="195">
        <v>2</v>
      </c>
      <c r="AL192" s="195">
        <v>1</v>
      </c>
      <c r="AM192" s="267">
        <f t="shared" si="139"/>
        <v>0</v>
      </c>
    </row>
    <row r="193" spans="1:39" outlineLevel="1" x14ac:dyDescent="0.25">
      <c r="A193" s="2" t="str">
        <f t="shared" si="120"/>
        <v>OrtingCommercial2YDCOM4W</v>
      </c>
      <c r="B193" s="2" t="s">
        <v>229</v>
      </c>
      <c r="C193" s="2" t="s">
        <v>667</v>
      </c>
      <c r="D193" s="13">
        <v>0</v>
      </c>
      <c r="E193" s="13">
        <v>0</v>
      </c>
      <c r="F193" s="148">
        <f>IFERROR(VLOOKUP($B193,'[46]DM-ORT'!$B$10:$R$434,10,FALSE),0)</f>
        <v>0</v>
      </c>
      <c r="G193" s="148">
        <f>IFERROR(VLOOKUP($B193,'[46]DM-ORT'!$B$10:$R$434,11,FALSE),0)</f>
        <v>0</v>
      </c>
      <c r="H193" s="148">
        <f>IFERROR(VLOOKUP($B193,'[46]DM-ORT'!$B$10:$R$434,12,FALSE),0)</f>
        <v>0</v>
      </c>
      <c r="I193" s="148">
        <f>IFERROR(VLOOKUP($B193,'[46]DM-ORT'!$B$10:$R$434,13,FALSE),0)</f>
        <v>0</v>
      </c>
      <c r="J193" s="148">
        <f>IFERROR(VLOOKUP($B193,'[46]DM-ORT'!$B$10:$R$434,14,FALSE),0)</f>
        <v>0</v>
      </c>
      <c r="K193" s="148">
        <f>IFERROR(VLOOKUP($B193,'[46]DM-ORT'!$B$10:$R$434,15,FALSE),0)</f>
        <v>0</v>
      </c>
      <c r="L193" s="148">
        <f>IFERROR(VLOOKUP($B193,'[46]DM-ORT'!$B$10:$R$434,16,FALSE),0)</f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9">
        <f t="shared" si="121"/>
        <v>0</v>
      </c>
      <c r="T193" s="167">
        <f t="shared" si="122"/>
        <v>0</v>
      </c>
      <c r="U193" s="167">
        <f t="shared" si="123"/>
        <v>0</v>
      </c>
      <c r="V193" s="167">
        <f t="shared" si="132"/>
        <v>0</v>
      </c>
      <c r="W193" s="167">
        <f t="shared" si="133"/>
        <v>0</v>
      </c>
      <c r="X193" s="167">
        <f t="shared" si="134"/>
        <v>0</v>
      </c>
      <c r="Y193" s="167">
        <f t="shared" si="135"/>
        <v>0</v>
      </c>
      <c r="Z193" s="167">
        <f t="shared" si="136"/>
        <v>0</v>
      </c>
      <c r="AA193" s="167">
        <f t="shared" si="125"/>
        <v>0</v>
      </c>
      <c r="AB193" s="167">
        <f t="shared" si="126"/>
        <v>0</v>
      </c>
      <c r="AC193" s="167">
        <f t="shared" si="127"/>
        <v>0</v>
      </c>
      <c r="AD193" s="167">
        <f t="shared" si="128"/>
        <v>0</v>
      </c>
      <c r="AE193" s="167">
        <f t="shared" si="129"/>
        <v>0</v>
      </c>
      <c r="AF193" s="167">
        <f t="shared" si="137"/>
        <v>0</v>
      </c>
      <c r="AG193" s="167">
        <f t="shared" si="138"/>
        <v>0</v>
      </c>
      <c r="AK193" s="195">
        <v>2</v>
      </c>
      <c r="AL193" s="195">
        <v>1</v>
      </c>
      <c r="AM193" s="267">
        <f t="shared" si="139"/>
        <v>0</v>
      </c>
    </row>
    <row r="194" spans="1:39" outlineLevel="1" x14ac:dyDescent="0.25">
      <c r="A194" s="2" t="str">
        <f t="shared" si="120"/>
        <v>OrtingCommercial2YDCOMEW</v>
      </c>
      <c r="B194" s="2" t="s">
        <v>230</v>
      </c>
      <c r="C194" s="2" t="s">
        <v>668</v>
      </c>
      <c r="D194" s="13">
        <v>0</v>
      </c>
      <c r="E194" s="13">
        <v>0</v>
      </c>
      <c r="F194" s="148">
        <f>IFERROR(VLOOKUP($B194,'[46]DM-ORT'!$B$10:$R$434,10,FALSE),0)</f>
        <v>0</v>
      </c>
      <c r="G194" s="148">
        <f>IFERROR(VLOOKUP($B194,'[46]DM-ORT'!$B$10:$R$434,11,FALSE),0)</f>
        <v>0</v>
      </c>
      <c r="H194" s="148">
        <f>IFERROR(VLOOKUP($B194,'[46]DM-ORT'!$B$10:$R$434,12,FALSE),0)</f>
        <v>0</v>
      </c>
      <c r="I194" s="148">
        <f>IFERROR(VLOOKUP($B194,'[46]DM-ORT'!$B$10:$R$434,13,FALSE),0)</f>
        <v>0</v>
      </c>
      <c r="J194" s="148">
        <f>IFERROR(VLOOKUP($B194,'[46]DM-ORT'!$B$10:$R$434,14,FALSE),0)</f>
        <v>0</v>
      </c>
      <c r="K194" s="148">
        <f>IFERROR(VLOOKUP($B194,'[46]DM-ORT'!$B$10:$R$434,15,FALSE),0)</f>
        <v>0</v>
      </c>
      <c r="L194" s="148">
        <f>IFERROR(VLOOKUP($B194,'[46]DM-ORT'!$B$10:$R$434,16,FALSE),0)</f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89">
        <f t="shared" si="121"/>
        <v>0</v>
      </c>
      <c r="T194" s="167">
        <f t="shared" si="122"/>
        <v>0</v>
      </c>
      <c r="U194" s="167">
        <f t="shared" si="123"/>
        <v>0</v>
      </c>
      <c r="V194" s="167">
        <f t="shared" si="132"/>
        <v>0</v>
      </c>
      <c r="W194" s="167">
        <f t="shared" si="133"/>
        <v>0</v>
      </c>
      <c r="X194" s="167">
        <f t="shared" si="134"/>
        <v>0</v>
      </c>
      <c r="Y194" s="167">
        <f t="shared" si="135"/>
        <v>0</v>
      </c>
      <c r="Z194" s="167">
        <f t="shared" si="136"/>
        <v>0</v>
      </c>
      <c r="AA194" s="167">
        <f t="shared" si="125"/>
        <v>0</v>
      </c>
      <c r="AB194" s="167">
        <f t="shared" si="126"/>
        <v>0</v>
      </c>
      <c r="AC194" s="167">
        <f t="shared" si="127"/>
        <v>0</v>
      </c>
      <c r="AD194" s="167">
        <f t="shared" si="128"/>
        <v>0</v>
      </c>
      <c r="AE194" s="167">
        <f t="shared" si="129"/>
        <v>0</v>
      </c>
      <c r="AF194" s="167">
        <f t="shared" si="137"/>
        <v>0</v>
      </c>
      <c r="AG194" s="167">
        <f t="shared" si="138"/>
        <v>0</v>
      </c>
      <c r="AK194" s="195">
        <v>2</v>
      </c>
      <c r="AL194" s="195">
        <v>1</v>
      </c>
      <c r="AM194" s="267">
        <f t="shared" si="139"/>
        <v>0</v>
      </c>
    </row>
    <row r="195" spans="1:39" outlineLevel="1" x14ac:dyDescent="0.25">
      <c r="A195" s="2" t="str">
        <f t="shared" si="120"/>
        <v>OrtingCommercial2YDFOOD1W</v>
      </c>
      <c r="B195" s="2" t="s">
        <v>231</v>
      </c>
      <c r="C195" s="2" t="s">
        <v>724</v>
      </c>
      <c r="D195" s="13">
        <v>0</v>
      </c>
      <c r="E195" s="13">
        <v>0</v>
      </c>
      <c r="F195" s="148">
        <f>IFERROR(VLOOKUP($B195,'[46]DM-ORT'!$B$10:$R$434,10,FALSE),0)</f>
        <v>0</v>
      </c>
      <c r="G195" s="148">
        <f>IFERROR(VLOOKUP($B195,'[46]DM-ORT'!$B$10:$R$434,11,FALSE),0)</f>
        <v>0</v>
      </c>
      <c r="H195" s="148">
        <f>IFERROR(VLOOKUP($B195,'[46]DM-ORT'!$B$10:$R$434,12,FALSE),0)</f>
        <v>0</v>
      </c>
      <c r="I195" s="148">
        <f>IFERROR(VLOOKUP($B195,'[46]DM-ORT'!$B$10:$R$434,13,FALSE),0)</f>
        <v>0</v>
      </c>
      <c r="J195" s="148">
        <f>IFERROR(VLOOKUP($B195,'[46]DM-ORT'!$B$10:$R$434,14,FALSE),0)</f>
        <v>0</v>
      </c>
      <c r="K195" s="148">
        <f>IFERROR(VLOOKUP($B195,'[46]DM-ORT'!$B$10:$R$434,15,FALSE),0)</f>
        <v>0</v>
      </c>
      <c r="L195" s="148">
        <f>IFERROR(VLOOKUP($B195,'[46]DM-ORT'!$B$10:$R$434,16,FALSE),0)</f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89">
        <f t="shared" si="121"/>
        <v>0</v>
      </c>
      <c r="T195" s="167">
        <f t="shared" si="122"/>
        <v>0</v>
      </c>
      <c r="U195" s="167">
        <f t="shared" si="123"/>
        <v>0</v>
      </c>
      <c r="V195" s="167">
        <f t="shared" si="132"/>
        <v>0</v>
      </c>
      <c r="W195" s="167">
        <f t="shared" si="133"/>
        <v>0</v>
      </c>
      <c r="X195" s="167">
        <f t="shared" si="134"/>
        <v>0</v>
      </c>
      <c r="Y195" s="167">
        <f t="shared" si="135"/>
        <v>0</v>
      </c>
      <c r="Z195" s="167">
        <f t="shared" si="136"/>
        <v>0</v>
      </c>
      <c r="AA195" s="167">
        <f t="shared" si="125"/>
        <v>0</v>
      </c>
      <c r="AB195" s="167">
        <f t="shared" si="126"/>
        <v>0</v>
      </c>
      <c r="AC195" s="167">
        <f t="shared" si="127"/>
        <v>0</v>
      </c>
      <c r="AD195" s="167">
        <f t="shared" si="128"/>
        <v>0</v>
      </c>
      <c r="AE195" s="167">
        <f t="shared" si="129"/>
        <v>0</v>
      </c>
      <c r="AF195" s="167">
        <f t="shared" si="137"/>
        <v>0</v>
      </c>
      <c r="AG195" s="167">
        <f t="shared" si="138"/>
        <v>0</v>
      </c>
      <c r="AK195" s="195">
        <v>2</v>
      </c>
      <c r="AL195" s="195">
        <v>1</v>
      </c>
      <c r="AM195" s="267">
        <f t="shared" si="139"/>
        <v>0</v>
      </c>
    </row>
    <row r="196" spans="1:39" outlineLevel="1" x14ac:dyDescent="0.25">
      <c r="A196" s="2" t="str">
        <f t="shared" si="120"/>
        <v>OrtingCommercial2YDOCC1W</v>
      </c>
      <c r="B196" s="2" t="s">
        <v>232</v>
      </c>
      <c r="C196" s="2" t="s">
        <v>669</v>
      </c>
      <c r="D196" s="13">
        <v>0</v>
      </c>
      <c r="E196" s="13">
        <v>0</v>
      </c>
      <c r="F196" s="148">
        <f>IFERROR(VLOOKUP($B196,'[46]DM-ORT'!$B$10:$R$434,10,FALSE),0)</f>
        <v>0</v>
      </c>
      <c r="G196" s="148">
        <f>IFERROR(VLOOKUP($B196,'[46]DM-ORT'!$B$10:$R$434,11,FALSE),0)</f>
        <v>0</v>
      </c>
      <c r="H196" s="148">
        <f>IFERROR(VLOOKUP($B196,'[46]DM-ORT'!$B$10:$R$434,12,FALSE),0)</f>
        <v>0</v>
      </c>
      <c r="I196" s="148">
        <f>IFERROR(VLOOKUP($B196,'[46]DM-ORT'!$B$10:$R$434,13,FALSE),0)</f>
        <v>0</v>
      </c>
      <c r="J196" s="148">
        <f>IFERROR(VLOOKUP($B196,'[46]DM-ORT'!$B$10:$R$434,14,FALSE),0)</f>
        <v>0</v>
      </c>
      <c r="K196" s="148">
        <f>IFERROR(VLOOKUP($B196,'[46]DM-ORT'!$B$10:$R$434,15,FALSE),0)</f>
        <v>0</v>
      </c>
      <c r="L196" s="148">
        <f>IFERROR(VLOOKUP($B196,'[46]DM-ORT'!$B$10:$R$434,16,FALSE),0)</f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89">
        <f t="shared" si="121"/>
        <v>0</v>
      </c>
      <c r="T196" s="167">
        <f t="shared" si="122"/>
        <v>0</v>
      </c>
      <c r="U196" s="167">
        <f t="shared" si="123"/>
        <v>0</v>
      </c>
      <c r="V196" s="167">
        <f t="shared" si="132"/>
        <v>0</v>
      </c>
      <c r="W196" s="167">
        <f t="shared" si="133"/>
        <v>0</v>
      </c>
      <c r="X196" s="167">
        <f t="shared" si="134"/>
        <v>0</v>
      </c>
      <c r="Y196" s="167">
        <f t="shared" si="135"/>
        <v>0</v>
      </c>
      <c r="Z196" s="167">
        <f t="shared" si="136"/>
        <v>0</v>
      </c>
      <c r="AA196" s="167">
        <f t="shared" si="125"/>
        <v>0</v>
      </c>
      <c r="AB196" s="167">
        <f t="shared" si="126"/>
        <v>0</v>
      </c>
      <c r="AC196" s="167">
        <f t="shared" si="127"/>
        <v>0</v>
      </c>
      <c r="AD196" s="167">
        <f t="shared" si="128"/>
        <v>0</v>
      </c>
      <c r="AE196" s="167">
        <f t="shared" si="129"/>
        <v>0</v>
      </c>
      <c r="AF196" s="167">
        <f t="shared" si="137"/>
        <v>0</v>
      </c>
      <c r="AG196" s="167">
        <f t="shared" si="138"/>
        <v>0</v>
      </c>
      <c r="AK196" s="195">
        <v>2</v>
      </c>
      <c r="AL196" s="195">
        <v>1</v>
      </c>
      <c r="AM196" s="267">
        <f t="shared" si="139"/>
        <v>0</v>
      </c>
    </row>
    <row r="197" spans="1:39" outlineLevel="1" x14ac:dyDescent="0.25">
      <c r="A197" s="2" t="str">
        <f t="shared" si="120"/>
        <v>OrtingCommercial2YDOCC2W</v>
      </c>
      <c r="B197" s="2" t="s">
        <v>233</v>
      </c>
      <c r="C197" s="2" t="s">
        <v>670</v>
      </c>
      <c r="D197" s="13">
        <v>0</v>
      </c>
      <c r="E197" s="13">
        <v>0</v>
      </c>
      <c r="F197" s="148">
        <f>IFERROR(VLOOKUP($B197,'[46]DM-ORT'!$B$10:$R$434,10,FALSE),0)</f>
        <v>0</v>
      </c>
      <c r="G197" s="148">
        <f>IFERROR(VLOOKUP($B197,'[46]DM-ORT'!$B$10:$R$434,11,FALSE),0)</f>
        <v>0</v>
      </c>
      <c r="H197" s="148">
        <f>IFERROR(VLOOKUP($B197,'[46]DM-ORT'!$B$10:$R$434,12,FALSE),0)</f>
        <v>0</v>
      </c>
      <c r="I197" s="148">
        <f>IFERROR(VLOOKUP($B197,'[46]DM-ORT'!$B$10:$R$434,13,FALSE),0)</f>
        <v>0</v>
      </c>
      <c r="J197" s="148">
        <f>IFERROR(VLOOKUP($B197,'[46]DM-ORT'!$B$10:$R$434,14,FALSE),0)</f>
        <v>0</v>
      </c>
      <c r="K197" s="148">
        <f>IFERROR(VLOOKUP($B197,'[46]DM-ORT'!$B$10:$R$434,15,FALSE),0)</f>
        <v>0</v>
      </c>
      <c r="L197" s="148">
        <f>IFERROR(VLOOKUP($B197,'[46]DM-ORT'!$B$10:$R$434,16,FALSE),0)</f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89">
        <f t="shared" si="121"/>
        <v>0</v>
      </c>
      <c r="T197" s="167">
        <f t="shared" si="122"/>
        <v>0</v>
      </c>
      <c r="U197" s="167">
        <f t="shared" si="123"/>
        <v>0</v>
      </c>
      <c r="V197" s="167">
        <f t="shared" si="132"/>
        <v>0</v>
      </c>
      <c r="W197" s="167">
        <f t="shared" si="133"/>
        <v>0</v>
      </c>
      <c r="X197" s="167">
        <f t="shared" si="134"/>
        <v>0</v>
      </c>
      <c r="Y197" s="167">
        <f t="shared" si="135"/>
        <v>0</v>
      </c>
      <c r="Z197" s="167">
        <f t="shared" si="136"/>
        <v>0</v>
      </c>
      <c r="AA197" s="167">
        <f t="shared" si="125"/>
        <v>0</v>
      </c>
      <c r="AB197" s="167">
        <f t="shared" si="126"/>
        <v>0</v>
      </c>
      <c r="AC197" s="167">
        <f t="shared" si="127"/>
        <v>0</v>
      </c>
      <c r="AD197" s="167">
        <f t="shared" si="128"/>
        <v>0</v>
      </c>
      <c r="AE197" s="167">
        <f t="shared" si="129"/>
        <v>0</v>
      </c>
      <c r="AF197" s="167">
        <f t="shared" si="137"/>
        <v>0</v>
      </c>
      <c r="AG197" s="167">
        <f t="shared" si="138"/>
        <v>0</v>
      </c>
      <c r="AK197" s="195">
        <v>2</v>
      </c>
      <c r="AL197" s="195">
        <v>1</v>
      </c>
      <c r="AM197" s="267">
        <f t="shared" si="139"/>
        <v>0</v>
      </c>
    </row>
    <row r="198" spans="1:39" outlineLevel="1" x14ac:dyDescent="0.25">
      <c r="A198" s="2" t="str">
        <f t="shared" si="120"/>
        <v>OrtingCommercial2YDOCC3W</v>
      </c>
      <c r="B198" s="2" t="s">
        <v>234</v>
      </c>
      <c r="C198" s="2" t="s">
        <v>671</v>
      </c>
      <c r="D198" s="13">
        <v>0</v>
      </c>
      <c r="E198" s="13">
        <v>0</v>
      </c>
      <c r="F198" s="148">
        <f>IFERROR(VLOOKUP($B198,'[46]DM-ORT'!$B$10:$R$434,10,FALSE),0)</f>
        <v>0</v>
      </c>
      <c r="G198" s="148">
        <f>IFERROR(VLOOKUP($B198,'[46]DM-ORT'!$B$10:$R$434,11,FALSE),0)</f>
        <v>0</v>
      </c>
      <c r="H198" s="148">
        <f>IFERROR(VLOOKUP($B198,'[46]DM-ORT'!$B$10:$R$434,12,FALSE),0)</f>
        <v>0</v>
      </c>
      <c r="I198" s="148">
        <f>IFERROR(VLOOKUP($B198,'[46]DM-ORT'!$B$10:$R$434,13,FALSE),0)</f>
        <v>0</v>
      </c>
      <c r="J198" s="148">
        <f>IFERROR(VLOOKUP($B198,'[46]DM-ORT'!$B$10:$R$434,14,FALSE),0)</f>
        <v>0</v>
      </c>
      <c r="K198" s="148">
        <f>IFERROR(VLOOKUP($B198,'[46]DM-ORT'!$B$10:$R$434,15,FALSE),0)</f>
        <v>0</v>
      </c>
      <c r="L198" s="148">
        <f>IFERROR(VLOOKUP($B198,'[46]DM-ORT'!$B$10:$R$434,16,FALSE),0)</f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89">
        <f t="shared" si="121"/>
        <v>0</v>
      </c>
      <c r="T198" s="167">
        <f t="shared" si="122"/>
        <v>0</v>
      </c>
      <c r="U198" s="167">
        <f t="shared" si="123"/>
        <v>0</v>
      </c>
      <c r="V198" s="167">
        <f t="shared" si="132"/>
        <v>0</v>
      </c>
      <c r="W198" s="167">
        <f t="shared" si="133"/>
        <v>0</v>
      </c>
      <c r="X198" s="167">
        <f t="shared" si="134"/>
        <v>0</v>
      </c>
      <c r="Y198" s="167">
        <f t="shared" si="135"/>
        <v>0</v>
      </c>
      <c r="Z198" s="167">
        <f t="shared" si="136"/>
        <v>0</v>
      </c>
      <c r="AA198" s="167">
        <f t="shared" si="125"/>
        <v>0</v>
      </c>
      <c r="AB198" s="167">
        <f t="shared" si="126"/>
        <v>0</v>
      </c>
      <c r="AC198" s="167">
        <f t="shared" si="127"/>
        <v>0</v>
      </c>
      <c r="AD198" s="167">
        <f t="shared" si="128"/>
        <v>0</v>
      </c>
      <c r="AE198" s="167">
        <f t="shared" si="129"/>
        <v>0</v>
      </c>
      <c r="AF198" s="167">
        <f t="shared" si="137"/>
        <v>0</v>
      </c>
      <c r="AG198" s="167">
        <f t="shared" si="138"/>
        <v>0</v>
      </c>
      <c r="AK198" s="195">
        <v>2</v>
      </c>
      <c r="AL198" s="195">
        <v>1</v>
      </c>
      <c r="AM198" s="267">
        <f t="shared" si="139"/>
        <v>0</v>
      </c>
    </row>
    <row r="199" spans="1:39" outlineLevel="1" x14ac:dyDescent="0.25">
      <c r="A199" s="2" t="str">
        <f t="shared" si="120"/>
        <v>OrtingCommercial2YDOCC4W</v>
      </c>
      <c r="B199" s="2" t="s">
        <v>235</v>
      </c>
      <c r="C199" s="2" t="s">
        <v>725</v>
      </c>
      <c r="D199" s="13">
        <v>0</v>
      </c>
      <c r="E199" s="13">
        <v>0</v>
      </c>
      <c r="F199" s="148">
        <f>IFERROR(VLOOKUP($B199,'[46]DM-ORT'!$B$10:$R$434,10,FALSE),0)</f>
        <v>0</v>
      </c>
      <c r="G199" s="148">
        <f>IFERROR(VLOOKUP($B199,'[46]DM-ORT'!$B$10:$R$434,11,FALSE),0)</f>
        <v>0</v>
      </c>
      <c r="H199" s="148">
        <f>IFERROR(VLOOKUP($B199,'[46]DM-ORT'!$B$10:$R$434,12,FALSE),0)</f>
        <v>0</v>
      </c>
      <c r="I199" s="148">
        <f>IFERROR(VLOOKUP($B199,'[46]DM-ORT'!$B$10:$R$434,13,FALSE),0)</f>
        <v>0</v>
      </c>
      <c r="J199" s="148">
        <f>IFERROR(VLOOKUP($B199,'[46]DM-ORT'!$B$10:$R$434,14,FALSE),0)</f>
        <v>0</v>
      </c>
      <c r="K199" s="148">
        <f>IFERROR(VLOOKUP($B199,'[46]DM-ORT'!$B$10:$R$434,15,FALSE),0)</f>
        <v>0</v>
      </c>
      <c r="L199" s="148">
        <f>IFERROR(VLOOKUP($B199,'[46]DM-ORT'!$B$10:$R$434,16,FALSE),0)</f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89">
        <f t="shared" si="121"/>
        <v>0</v>
      </c>
      <c r="T199" s="167">
        <f t="shared" si="122"/>
        <v>0</v>
      </c>
      <c r="U199" s="167">
        <f t="shared" si="123"/>
        <v>0</v>
      </c>
      <c r="V199" s="167">
        <f t="shared" si="132"/>
        <v>0</v>
      </c>
      <c r="W199" s="167">
        <f t="shared" si="133"/>
        <v>0</v>
      </c>
      <c r="X199" s="167">
        <f t="shared" si="134"/>
        <v>0</v>
      </c>
      <c r="Y199" s="167">
        <f t="shared" si="135"/>
        <v>0</v>
      </c>
      <c r="Z199" s="167">
        <f t="shared" si="136"/>
        <v>0</v>
      </c>
      <c r="AA199" s="167">
        <f t="shared" si="125"/>
        <v>0</v>
      </c>
      <c r="AB199" s="167">
        <f t="shared" si="126"/>
        <v>0</v>
      </c>
      <c r="AC199" s="167">
        <f t="shared" si="127"/>
        <v>0</v>
      </c>
      <c r="AD199" s="167">
        <f t="shared" si="128"/>
        <v>0</v>
      </c>
      <c r="AE199" s="167">
        <f t="shared" si="129"/>
        <v>0</v>
      </c>
      <c r="AF199" s="167">
        <f t="shared" si="137"/>
        <v>0</v>
      </c>
      <c r="AG199" s="167">
        <f t="shared" si="138"/>
        <v>0</v>
      </c>
      <c r="AK199" s="195">
        <v>2</v>
      </c>
      <c r="AL199" s="195">
        <v>1</v>
      </c>
      <c r="AM199" s="267">
        <f t="shared" si="139"/>
        <v>0</v>
      </c>
    </row>
    <row r="200" spans="1:39" outlineLevel="1" x14ac:dyDescent="0.25">
      <c r="A200" s="2" t="str">
        <f t="shared" si="120"/>
        <v>OrtingCommercial2YDOCCEW</v>
      </c>
      <c r="B200" s="2" t="s">
        <v>236</v>
      </c>
      <c r="C200" s="2" t="s">
        <v>672</v>
      </c>
      <c r="D200" s="13">
        <v>0</v>
      </c>
      <c r="E200" s="13">
        <v>0</v>
      </c>
      <c r="F200" s="148">
        <f>IFERROR(VLOOKUP($B200,'[46]DM-ORT'!$B$10:$R$434,10,FALSE),0)</f>
        <v>0</v>
      </c>
      <c r="G200" s="148">
        <f>IFERROR(VLOOKUP($B200,'[46]DM-ORT'!$B$10:$R$434,11,FALSE),0)</f>
        <v>0</v>
      </c>
      <c r="H200" s="148">
        <f>IFERROR(VLOOKUP($B200,'[46]DM-ORT'!$B$10:$R$434,12,FALSE),0)</f>
        <v>0</v>
      </c>
      <c r="I200" s="148">
        <f>IFERROR(VLOOKUP($B200,'[46]DM-ORT'!$B$10:$R$434,13,FALSE),0)</f>
        <v>0</v>
      </c>
      <c r="J200" s="148">
        <f>IFERROR(VLOOKUP($B200,'[46]DM-ORT'!$B$10:$R$434,14,FALSE),0)</f>
        <v>0</v>
      </c>
      <c r="K200" s="148">
        <f>IFERROR(VLOOKUP($B200,'[46]DM-ORT'!$B$10:$R$434,15,FALSE),0)</f>
        <v>0</v>
      </c>
      <c r="L200" s="148">
        <f>IFERROR(VLOOKUP($B200,'[46]DM-ORT'!$B$10:$R$434,16,FALSE),0)</f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89">
        <f t="shared" si="121"/>
        <v>0</v>
      </c>
      <c r="T200" s="167">
        <f t="shared" si="122"/>
        <v>0</v>
      </c>
      <c r="U200" s="167">
        <f t="shared" si="123"/>
        <v>0</v>
      </c>
      <c r="V200" s="167">
        <f t="shared" si="132"/>
        <v>0</v>
      </c>
      <c r="W200" s="167">
        <f t="shared" si="133"/>
        <v>0</v>
      </c>
      <c r="X200" s="167">
        <f t="shared" si="134"/>
        <v>0</v>
      </c>
      <c r="Y200" s="167">
        <f t="shared" si="135"/>
        <v>0</v>
      </c>
      <c r="Z200" s="167">
        <f t="shared" si="136"/>
        <v>0</v>
      </c>
      <c r="AA200" s="167">
        <f t="shared" si="125"/>
        <v>0</v>
      </c>
      <c r="AB200" s="167">
        <f t="shared" si="126"/>
        <v>0</v>
      </c>
      <c r="AC200" s="167">
        <f t="shared" si="127"/>
        <v>0</v>
      </c>
      <c r="AD200" s="167">
        <f t="shared" si="128"/>
        <v>0</v>
      </c>
      <c r="AE200" s="167">
        <f t="shared" si="129"/>
        <v>0</v>
      </c>
      <c r="AF200" s="167">
        <f t="shared" si="137"/>
        <v>0</v>
      </c>
      <c r="AG200" s="167">
        <f t="shared" si="138"/>
        <v>0</v>
      </c>
      <c r="AK200" s="195">
        <v>2</v>
      </c>
      <c r="AL200" s="195">
        <v>1</v>
      </c>
      <c r="AM200" s="267">
        <f t="shared" si="139"/>
        <v>0</v>
      </c>
    </row>
    <row r="201" spans="1:39" outlineLevel="1" x14ac:dyDescent="0.25">
      <c r="A201" s="2" t="str">
        <f t="shared" si="120"/>
        <v>OrtingCommercial64FOOD1W</v>
      </c>
      <c r="B201" s="2" t="s">
        <v>237</v>
      </c>
      <c r="C201" s="2" t="s">
        <v>673</v>
      </c>
      <c r="D201" s="13">
        <v>0</v>
      </c>
      <c r="E201" s="13">
        <v>0</v>
      </c>
      <c r="F201" s="148">
        <f>IFERROR(VLOOKUP($B201,'[46]DM-ORT'!$B$10:$R$434,10,FALSE),0)</f>
        <v>0</v>
      </c>
      <c r="G201" s="148">
        <f>IFERROR(VLOOKUP($B201,'[46]DM-ORT'!$B$10:$R$434,11,FALSE),0)</f>
        <v>0</v>
      </c>
      <c r="H201" s="148">
        <f>IFERROR(VLOOKUP($B201,'[46]DM-ORT'!$B$10:$R$434,12,FALSE),0)</f>
        <v>0</v>
      </c>
      <c r="I201" s="148">
        <f>IFERROR(VLOOKUP($B201,'[46]DM-ORT'!$B$10:$R$434,13,FALSE),0)</f>
        <v>0</v>
      </c>
      <c r="J201" s="148">
        <f>IFERROR(VLOOKUP($B201,'[46]DM-ORT'!$B$10:$R$434,14,FALSE),0)</f>
        <v>0</v>
      </c>
      <c r="K201" s="148">
        <f>IFERROR(VLOOKUP($B201,'[46]DM-ORT'!$B$10:$R$434,15,FALSE),0)</f>
        <v>0</v>
      </c>
      <c r="L201" s="148">
        <f>IFERROR(VLOOKUP($B201,'[46]DM-ORT'!$B$10:$R$434,16,FALSE),0)</f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89">
        <f t="shared" si="121"/>
        <v>0</v>
      </c>
      <c r="T201" s="167">
        <f t="shared" si="122"/>
        <v>0</v>
      </c>
      <c r="U201" s="167">
        <f t="shared" si="123"/>
        <v>0</v>
      </c>
      <c r="V201" s="167">
        <f t="shared" si="132"/>
        <v>0</v>
      </c>
      <c r="W201" s="167">
        <f t="shared" si="133"/>
        <v>0</v>
      </c>
      <c r="X201" s="167">
        <f t="shared" si="134"/>
        <v>0</v>
      </c>
      <c r="Y201" s="167">
        <f t="shared" si="135"/>
        <v>0</v>
      </c>
      <c r="Z201" s="167">
        <f t="shared" si="136"/>
        <v>0</v>
      </c>
      <c r="AA201" s="167">
        <f t="shared" si="125"/>
        <v>0</v>
      </c>
      <c r="AB201" s="167">
        <f t="shared" si="126"/>
        <v>0</v>
      </c>
      <c r="AC201" s="167">
        <f t="shared" si="127"/>
        <v>0</v>
      </c>
      <c r="AD201" s="167">
        <f t="shared" si="128"/>
        <v>0</v>
      </c>
      <c r="AE201" s="167">
        <f t="shared" si="129"/>
        <v>0</v>
      </c>
      <c r="AF201" s="167">
        <f t="shared" si="137"/>
        <v>0</v>
      </c>
      <c r="AG201" s="167">
        <f t="shared" si="138"/>
        <v>0</v>
      </c>
      <c r="AI201" s="195">
        <v>64</v>
      </c>
      <c r="AL201" s="195">
        <v>1</v>
      </c>
      <c r="AM201" s="267">
        <f t="shared" si="139"/>
        <v>0</v>
      </c>
    </row>
    <row r="202" spans="1:39" outlineLevel="1" x14ac:dyDescent="0.25">
      <c r="A202" s="2" t="str">
        <f t="shared" si="120"/>
        <v>OrtingCommercial6YDCOM1W</v>
      </c>
      <c r="B202" s="2" t="s">
        <v>238</v>
      </c>
      <c r="C202" s="2" t="s">
        <v>674</v>
      </c>
      <c r="D202" s="13">
        <v>0</v>
      </c>
      <c r="E202" s="13">
        <v>0</v>
      </c>
      <c r="F202" s="148">
        <f>IFERROR(VLOOKUP($B202,'[46]DM-ORT'!$B$10:$R$434,10,FALSE),0)</f>
        <v>0</v>
      </c>
      <c r="G202" s="148">
        <f>IFERROR(VLOOKUP($B202,'[46]DM-ORT'!$B$10:$R$434,11,FALSE),0)</f>
        <v>0</v>
      </c>
      <c r="H202" s="148">
        <f>IFERROR(VLOOKUP($B202,'[46]DM-ORT'!$B$10:$R$434,12,FALSE),0)</f>
        <v>0</v>
      </c>
      <c r="I202" s="148">
        <f>IFERROR(VLOOKUP($B202,'[46]DM-ORT'!$B$10:$R$434,13,FALSE),0)</f>
        <v>0</v>
      </c>
      <c r="J202" s="148">
        <f>IFERROR(VLOOKUP($B202,'[46]DM-ORT'!$B$10:$R$434,14,FALSE),0)</f>
        <v>0</v>
      </c>
      <c r="K202" s="148">
        <f>IFERROR(VLOOKUP($B202,'[46]DM-ORT'!$B$10:$R$434,15,FALSE),0)</f>
        <v>0</v>
      </c>
      <c r="L202" s="148">
        <f>IFERROR(VLOOKUP($B202,'[46]DM-ORT'!$B$10:$R$434,16,FALSE),0)</f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89">
        <f t="shared" si="121"/>
        <v>0</v>
      </c>
      <c r="T202" s="167">
        <f t="shared" si="122"/>
        <v>0</v>
      </c>
      <c r="U202" s="167">
        <f t="shared" si="123"/>
        <v>0</v>
      </c>
      <c r="V202" s="167">
        <f t="shared" si="132"/>
        <v>0</v>
      </c>
      <c r="W202" s="167">
        <f t="shared" si="133"/>
        <v>0</v>
      </c>
      <c r="X202" s="167">
        <f t="shared" si="134"/>
        <v>0</v>
      </c>
      <c r="Y202" s="167">
        <f t="shared" si="135"/>
        <v>0</v>
      </c>
      <c r="Z202" s="167">
        <f t="shared" si="136"/>
        <v>0</v>
      </c>
      <c r="AA202" s="167">
        <f t="shared" si="125"/>
        <v>0</v>
      </c>
      <c r="AB202" s="167">
        <f t="shared" si="126"/>
        <v>0</v>
      </c>
      <c r="AC202" s="167">
        <f t="shared" si="127"/>
        <v>0</v>
      </c>
      <c r="AD202" s="167">
        <f t="shared" si="128"/>
        <v>0</v>
      </c>
      <c r="AE202" s="167">
        <f t="shared" si="129"/>
        <v>0</v>
      </c>
      <c r="AF202" s="167">
        <f t="shared" si="137"/>
        <v>0</v>
      </c>
      <c r="AG202" s="167">
        <f t="shared" si="138"/>
        <v>0</v>
      </c>
      <c r="AK202" s="195">
        <v>6</v>
      </c>
      <c r="AL202" s="195">
        <v>1</v>
      </c>
      <c r="AM202" s="267">
        <f t="shared" si="139"/>
        <v>0</v>
      </c>
    </row>
    <row r="203" spans="1:39" outlineLevel="1" x14ac:dyDescent="0.25">
      <c r="A203" s="2" t="str">
        <f t="shared" si="120"/>
        <v>OrtingCommercial6YDCOM2W</v>
      </c>
      <c r="B203" s="2" t="s">
        <v>239</v>
      </c>
      <c r="C203" s="2" t="s">
        <v>675</v>
      </c>
      <c r="D203" s="13">
        <v>0</v>
      </c>
      <c r="E203" s="13">
        <v>0</v>
      </c>
      <c r="F203" s="148">
        <f>IFERROR(VLOOKUP($B203,'[46]DM-ORT'!$B$10:$R$434,10,FALSE),0)</f>
        <v>0</v>
      </c>
      <c r="G203" s="148">
        <f>IFERROR(VLOOKUP($B203,'[46]DM-ORT'!$B$10:$R$434,11,FALSE),0)</f>
        <v>0</v>
      </c>
      <c r="H203" s="148">
        <f>IFERROR(VLOOKUP($B203,'[46]DM-ORT'!$B$10:$R$434,12,FALSE),0)</f>
        <v>0</v>
      </c>
      <c r="I203" s="148">
        <f>IFERROR(VLOOKUP($B203,'[46]DM-ORT'!$B$10:$R$434,13,FALSE),0)</f>
        <v>0</v>
      </c>
      <c r="J203" s="148">
        <f>IFERROR(VLOOKUP($B203,'[46]DM-ORT'!$B$10:$R$434,14,FALSE),0)</f>
        <v>0</v>
      </c>
      <c r="K203" s="148">
        <f>IFERROR(VLOOKUP($B203,'[46]DM-ORT'!$B$10:$R$434,15,FALSE),0)</f>
        <v>0</v>
      </c>
      <c r="L203" s="148">
        <f>IFERROR(VLOOKUP($B203,'[46]DM-ORT'!$B$10:$R$434,16,FALSE),0)</f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89">
        <f t="shared" si="121"/>
        <v>0</v>
      </c>
      <c r="T203" s="167">
        <f t="shared" si="122"/>
        <v>0</v>
      </c>
      <c r="U203" s="167">
        <f t="shared" si="123"/>
        <v>0</v>
      </c>
      <c r="V203" s="167">
        <f t="shared" si="132"/>
        <v>0</v>
      </c>
      <c r="W203" s="167">
        <f t="shared" si="133"/>
        <v>0</v>
      </c>
      <c r="X203" s="167">
        <f t="shared" si="134"/>
        <v>0</v>
      </c>
      <c r="Y203" s="167">
        <f t="shared" si="135"/>
        <v>0</v>
      </c>
      <c r="Z203" s="167">
        <f t="shared" si="136"/>
        <v>0</v>
      </c>
      <c r="AA203" s="167">
        <f t="shared" si="125"/>
        <v>0</v>
      </c>
      <c r="AB203" s="167">
        <f t="shared" si="126"/>
        <v>0</v>
      </c>
      <c r="AC203" s="167">
        <f t="shared" si="127"/>
        <v>0</v>
      </c>
      <c r="AD203" s="167">
        <f t="shared" si="128"/>
        <v>0</v>
      </c>
      <c r="AE203" s="167">
        <f t="shared" si="129"/>
        <v>0</v>
      </c>
      <c r="AF203" s="167">
        <f t="shared" si="137"/>
        <v>0</v>
      </c>
      <c r="AG203" s="167">
        <f t="shared" si="138"/>
        <v>0</v>
      </c>
      <c r="AK203" s="195">
        <v>6</v>
      </c>
      <c r="AL203" s="195">
        <v>1</v>
      </c>
      <c r="AM203" s="267">
        <f t="shared" si="139"/>
        <v>0</v>
      </c>
    </row>
    <row r="204" spans="1:39" outlineLevel="1" x14ac:dyDescent="0.25">
      <c r="A204" s="2" t="str">
        <f t="shared" si="120"/>
        <v>OrtingCommercial6YDCOM3W</v>
      </c>
      <c r="B204" s="2" t="s">
        <v>240</v>
      </c>
      <c r="C204" s="2" t="s">
        <v>676</v>
      </c>
      <c r="D204" s="13">
        <v>0</v>
      </c>
      <c r="E204" s="13">
        <v>0</v>
      </c>
      <c r="F204" s="148">
        <f>IFERROR(VLOOKUP($B204,'[46]DM-ORT'!$B$10:$R$434,10,FALSE),0)</f>
        <v>0</v>
      </c>
      <c r="G204" s="148">
        <f>IFERROR(VLOOKUP($B204,'[46]DM-ORT'!$B$10:$R$434,11,FALSE),0)</f>
        <v>0</v>
      </c>
      <c r="H204" s="148">
        <f>IFERROR(VLOOKUP($B204,'[46]DM-ORT'!$B$10:$R$434,12,FALSE),0)</f>
        <v>0</v>
      </c>
      <c r="I204" s="148">
        <f>IFERROR(VLOOKUP($B204,'[46]DM-ORT'!$B$10:$R$434,13,FALSE),0)</f>
        <v>0</v>
      </c>
      <c r="J204" s="148">
        <f>IFERROR(VLOOKUP($B204,'[46]DM-ORT'!$B$10:$R$434,14,FALSE),0)</f>
        <v>0</v>
      </c>
      <c r="K204" s="148">
        <f>IFERROR(VLOOKUP($B204,'[46]DM-ORT'!$B$10:$R$434,15,FALSE),0)</f>
        <v>0</v>
      </c>
      <c r="L204" s="148">
        <f>IFERROR(VLOOKUP($B204,'[46]DM-ORT'!$B$10:$R$434,16,FALSE),0)</f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89">
        <f t="shared" si="121"/>
        <v>0</v>
      </c>
      <c r="T204" s="167">
        <f t="shared" si="122"/>
        <v>0</v>
      </c>
      <c r="U204" s="167">
        <f t="shared" si="123"/>
        <v>0</v>
      </c>
      <c r="V204" s="167">
        <f t="shared" si="132"/>
        <v>0</v>
      </c>
      <c r="W204" s="167">
        <f t="shared" si="133"/>
        <v>0</v>
      </c>
      <c r="X204" s="167">
        <f t="shared" si="134"/>
        <v>0</v>
      </c>
      <c r="Y204" s="167">
        <f t="shared" si="135"/>
        <v>0</v>
      </c>
      <c r="Z204" s="167">
        <f t="shared" si="136"/>
        <v>0</v>
      </c>
      <c r="AA204" s="167">
        <f t="shared" si="125"/>
        <v>0</v>
      </c>
      <c r="AB204" s="167">
        <f t="shared" si="126"/>
        <v>0</v>
      </c>
      <c r="AC204" s="167">
        <f t="shared" si="127"/>
        <v>0</v>
      </c>
      <c r="AD204" s="167">
        <f t="shared" si="128"/>
        <v>0</v>
      </c>
      <c r="AE204" s="167">
        <f t="shared" si="129"/>
        <v>0</v>
      </c>
      <c r="AF204" s="167">
        <f t="shared" si="137"/>
        <v>0</v>
      </c>
      <c r="AG204" s="167">
        <f t="shared" si="138"/>
        <v>0</v>
      </c>
      <c r="AK204" s="195">
        <v>6</v>
      </c>
      <c r="AL204" s="195">
        <v>1</v>
      </c>
      <c r="AM204" s="267">
        <f t="shared" si="139"/>
        <v>0</v>
      </c>
    </row>
    <row r="205" spans="1:39" outlineLevel="1" x14ac:dyDescent="0.25">
      <c r="A205" s="2" t="str">
        <f t="shared" si="120"/>
        <v>OrtingCommercial6YDCOM4W</v>
      </c>
      <c r="B205" s="2" t="s">
        <v>241</v>
      </c>
      <c r="C205" s="2" t="s">
        <v>677</v>
      </c>
      <c r="D205" s="13">
        <v>0</v>
      </c>
      <c r="E205" s="13">
        <v>0</v>
      </c>
      <c r="F205" s="148">
        <f>IFERROR(VLOOKUP($B205,'[46]DM-ORT'!$B$10:$R$434,10,FALSE),0)</f>
        <v>0</v>
      </c>
      <c r="G205" s="148">
        <f>IFERROR(VLOOKUP($B205,'[46]DM-ORT'!$B$10:$R$434,11,FALSE),0)</f>
        <v>0</v>
      </c>
      <c r="H205" s="148">
        <f>IFERROR(VLOOKUP($B205,'[46]DM-ORT'!$B$10:$R$434,12,FALSE),0)</f>
        <v>0</v>
      </c>
      <c r="I205" s="148">
        <f>IFERROR(VLOOKUP($B205,'[46]DM-ORT'!$B$10:$R$434,13,FALSE),0)</f>
        <v>0</v>
      </c>
      <c r="J205" s="148">
        <f>IFERROR(VLOOKUP($B205,'[46]DM-ORT'!$B$10:$R$434,14,FALSE),0)</f>
        <v>0</v>
      </c>
      <c r="K205" s="148">
        <f>IFERROR(VLOOKUP($B205,'[46]DM-ORT'!$B$10:$R$434,15,FALSE),0)</f>
        <v>0</v>
      </c>
      <c r="L205" s="148">
        <f>IFERROR(VLOOKUP($B205,'[46]DM-ORT'!$B$10:$R$434,16,FALSE),0)</f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89">
        <f t="shared" si="121"/>
        <v>0</v>
      </c>
      <c r="T205" s="167">
        <f t="shared" si="122"/>
        <v>0</v>
      </c>
      <c r="U205" s="167">
        <f t="shared" si="123"/>
        <v>0</v>
      </c>
      <c r="V205" s="167">
        <f t="shared" si="132"/>
        <v>0</v>
      </c>
      <c r="W205" s="167">
        <f t="shared" si="133"/>
        <v>0</v>
      </c>
      <c r="X205" s="167">
        <f t="shared" si="134"/>
        <v>0</v>
      </c>
      <c r="Y205" s="167">
        <f t="shared" si="135"/>
        <v>0</v>
      </c>
      <c r="Z205" s="167">
        <f t="shared" si="136"/>
        <v>0</v>
      </c>
      <c r="AA205" s="167">
        <f t="shared" si="125"/>
        <v>0</v>
      </c>
      <c r="AB205" s="167">
        <f t="shared" si="126"/>
        <v>0</v>
      </c>
      <c r="AC205" s="167">
        <f t="shared" si="127"/>
        <v>0</v>
      </c>
      <c r="AD205" s="167">
        <f t="shared" si="128"/>
        <v>0</v>
      </c>
      <c r="AE205" s="167">
        <f t="shared" si="129"/>
        <v>0</v>
      </c>
      <c r="AF205" s="167">
        <f t="shared" si="137"/>
        <v>0</v>
      </c>
      <c r="AG205" s="167">
        <f t="shared" si="138"/>
        <v>0</v>
      </c>
      <c r="AK205" s="195">
        <v>6</v>
      </c>
      <c r="AL205" s="195">
        <v>1</v>
      </c>
      <c r="AM205" s="267">
        <f t="shared" si="139"/>
        <v>0</v>
      </c>
    </row>
    <row r="206" spans="1:39" outlineLevel="1" x14ac:dyDescent="0.25">
      <c r="A206" s="2" t="str">
        <f t="shared" si="120"/>
        <v>OrtingCommercial6YDCOM5W</v>
      </c>
      <c r="B206" s="2" t="s">
        <v>242</v>
      </c>
      <c r="C206" s="2" t="s">
        <v>726</v>
      </c>
      <c r="D206" s="13">
        <v>0</v>
      </c>
      <c r="E206" s="13">
        <v>0</v>
      </c>
      <c r="F206" s="148">
        <f>IFERROR(VLOOKUP($B206,'[46]DM-ORT'!$B$10:$R$434,10,FALSE),0)</f>
        <v>0</v>
      </c>
      <c r="G206" s="148">
        <f>IFERROR(VLOOKUP($B206,'[46]DM-ORT'!$B$10:$R$434,11,FALSE),0)</f>
        <v>0</v>
      </c>
      <c r="H206" s="148">
        <f>IFERROR(VLOOKUP($B206,'[46]DM-ORT'!$B$10:$R$434,12,FALSE),0)</f>
        <v>0</v>
      </c>
      <c r="I206" s="148">
        <f>IFERROR(VLOOKUP($B206,'[46]DM-ORT'!$B$10:$R$434,13,FALSE),0)</f>
        <v>0</v>
      </c>
      <c r="J206" s="148">
        <f>IFERROR(VLOOKUP($B206,'[46]DM-ORT'!$B$10:$R$434,14,FALSE),0)</f>
        <v>0</v>
      </c>
      <c r="K206" s="148">
        <f>IFERROR(VLOOKUP($B206,'[46]DM-ORT'!$B$10:$R$434,15,FALSE),0)</f>
        <v>0</v>
      </c>
      <c r="L206" s="148">
        <f>IFERROR(VLOOKUP($B206,'[46]DM-ORT'!$B$10:$R$434,16,FALSE),0)</f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89">
        <f t="shared" si="121"/>
        <v>0</v>
      </c>
      <c r="T206" s="167">
        <f t="shared" si="122"/>
        <v>0</v>
      </c>
      <c r="U206" s="167">
        <f t="shared" si="123"/>
        <v>0</v>
      </c>
      <c r="V206" s="167">
        <f t="shared" si="132"/>
        <v>0</v>
      </c>
      <c r="W206" s="167">
        <f t="shared" si="133"/>
        <v>0</v>
      </c>
      <c r="X206" s="167">
        <f t="shared" si="134"/>
        <v>0</v>
      </c>
      <c r="Y206" s="167">
        <f t="shared" si="135"/>
        <v>0</v>
      </c>
      <c r="Z206" s="167">
        <f t="shared" si="136"/>
        <v>0</v>
      </c>
      <c r="AA206" s="167">
        <f t="shared" si="125"/>
        <v>0</v>
      </c>
      <c r="AB206" s="167">
        <f t="shared" si="126"/>
        <v>0</v>
      </c>
      <c r="AC206" s="167">
        <f t="shared" si="127"/>
        <v>0</v>
      </c>
      <c r="AD206" s="167">
        <f t="shared" si="128"/>
        <v>0</v>
      </c>
      <c r="AE206" s="167">
        <f t="shared" si="129"/>
        <v>0</v>
      </c>
      <c r="AF206" s="167">
        <f t="shared" si="137"/>
        <v>0</v>
      </c>
      <c r="AG206" s="167">
        <f t="shared" si="138"/>
        <v>0</v>
      </c>
      <c r="AK206" s="195">
        <v>6</v>
      </c>
      <c r="AL206" s="195">
        <v>1</v>
      </c>
      <c r="AM206" s="267">
        <f t="shared" si="139"/>
        <v>0</v>
      </c>
    </row>
    <row r="207" spans="1:39" outlineLevel="1" x14ac:dyDescent="0.25">
      <c r="A207" s="2" t="str">
        <f t="shared" si="120"/>
        <v>OrtingCommercial6YDCOMEW</v>
      </c>
      <c r="B207" s="2" t="s">
        <v>243</v>
      </c>
      <c r="C207" s="2" t="s">
        <v>678</v>
      </c>
      <c r="D207" s="13">
        <v>0</v>
      </c>
      <c r="E207" s="13">
        <v>0</v>
      </c>
      <c r="F207" s="148">
        <f>IFERROR(VLOOKUP($B207,'[46]DM-ORT'!$B$10:$R$434,10,FALSE),0)</f>
        <v>0</v>
      </c>
      <c r="G207" s="148">
        <f>IFERROR(VLOOKUP($B207,'[46]DM-ORT'!$B$10:$R$434,11,FALSE),0)</f>
        <v>0</v>
      </c>
      <c r="H207" s="148">
        <f>IFERROR(VLOOKUP($B207,'[46]DM-ORT'!$B$10:$R$434,12,FALSE),0)</f>
        <v>0</v>
      </c>
      <c r="I207" s="148">
        <f>IFERROR(VLOOKUP($B207,'[46]DM-ORT'!$B$10:$R$434,13,FALSE),0)</f>
        <v>0</v>
      </c>
      <c r="J207" s="148">
        <f>IFERROR(VLOOKUP($B207,'[46]DM-ORT'!$B$10:$R$434,14,FALSE),0)</f>
        <v>0</v>
      </c>
      <c r="K207" s="148">
        <f>IFERROR(VLOOKUP($B207,'[46]DM-ORT'!$B$10:$R$434,15,FALSE),0)</f>
        <v>0</v>
      </c>
      <c r="L207" s="148">
        <f>IFERROR(VLOOKUP($B207,'[46]DM-ORT'!$B$10:$R$434,16,FALSE),0)</f>
        <v>0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89">
        <f t="shared" si="121"/>
        <v>0</v>
      </c>
      <c r="T207" s="167">
        <f t="shared" si="122"/>
        <v>0</v>
      </c>
      <c r="U207" s="167">
        <f t="shared" si="123"/>
        <v>0</v>
      </c>
      <c r="V207" s="167">
        <f t="shared" si="132"/>
        <v>0</v>
      </c>
      <c r="W207" s="167">
        <f t="shared" si="133"/>
        <v>0</v>
      </c>
      <c r="X207" s="167">
        <f t="shared" si="134"/>
        <v>0</v>
      </c>
      <c r="Y207" s="167">
        <f t="shared" si="135"/>
        <v>0</v>
      </c>
      <c r="Z207" s="167">
        <f t="shared" si="136"/>
        <v>0</v>
      </c>
      <c r="AA207" s="167">
        <f t="shared" si="125"/>
        <v>0</v>
      </c>
      <c r="AB207" s="167">
        <f t="shared" si="126"/>
        <v>0</v>
      </c>
      <c r="AC207" s="167">
        <f t="shared" si="127"/>
        <v>0</v>
      </c>
      <c r="AD207" s="167">
        <f t="shared" si="128"/>
        <v>0</v>
      </c>
      <c r="AE207" s="167">
        <f t="shared" si="129"/>
        <v>0</v>
      </c>
      <c r="AF207" s="167">
        <f t="shared" si="137"/>
        <v>0</v>
      </c>
      <c r="AG207" s="167">
        <f t="shared" si="138"/>
        <v>0</v>
      </c>
      <c r="AK207" s="195">
        <v>6</v>
      </c>
      <c r="AL207" s="195">
        <v>1</v>
      </c>
      <c r="AM207" s="267">
        <f t="shared" si="139"/>
        <v>0</v>
      </c>
    </row>
    <row r="208" spans="1:39" outlineLevel="1" x14ac:dyDescent="0.25">
      <c r="A208" s="2" t="str">
        <f t="shared" si="120"/>
        <v>OrtingCommercial6YDOCC1W</v>
      </c>
      <c r="B208" s="2" t="s">
        <v>244</v>
      </c>
      <c r="C208" s="2" t="s">
        <v>679</v>
      </c>
      <c r="D208" s="13">
        <v>0</v>
      </c>
      <c r="E208" s="13">
        <v>0</v>
      </c>
      <c r="F208" s="148">
        <f>IFERROR(VLOOKUP($B208,'[46]DM-ORT'!$B$10:$R$434,10,FALSE),0)</f>
        <v>0</v>
      </c>
      <c r="G208" s="148">
        <f>IFERROR(VLOOKUP($B208,'[46]DM-ORT'!$B$10:$R$434,11,FALSE),0)</f>
        <v>0</v>
      </c>
      <c r="H208" s="148">
        <f>IFERROR(VLOOKUP($B208,'[46]DM-ORT'!$B$10:$R$434,12,FALSE),0)</f>
        <v>0</v>
      </c>
      <c r="I208" s="148">
        <f>IFERROR(VLOOKUP($B208,'[46]DM-ORT'!$B$10:$R$434,13,FALSE),0)</f>
        <v>0</v>
      </c>
      <c r="J208" s="148">
        <f>IFERROR(VLOOKUP($B208,'[46]DM-ORT'!$B$10:$R$434,14,FALSE),0)</f>
        <v>0</v>
      </c>
      <c r="K208" s="148">
        <f>IFERROR(VLOOKUP($B208,'[46]DM-ORT'!$B$10:$R$434,15,FALSE),0)</f>
        <v>0</v>
      </c>
      <c r="L208" s="148">
        <f>IFERROR(VLOOKUP($B208,'[46]DM-ORT'!$B$10:$R$434,16,FALSE),0)</f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89">
        <f t="shared" si="121"/>
        <v>0</v>
      </c>
      <c r="T208" s="167">
        <f t="shared" si="122"/>
        <v>0</v>
      </c>
      <c r="U208" s="167">
        <f t="shared" si="123"/>
        <v>0</v>
      </c>
      <c r="V208" s="167">
        <f t="shared" si="132"/>
        <v>0</v>
      </c>
      <c r="W208" s="167">
        <f t="shared" si="133"/>
        <v>0</v>
      </c>
      <c r="X208" s="167">
        <f t="shared" si="134"/>
        <v>0</v>
      </c>
      <c r="Y208" s="167">
        <f t="shared" si="135"/>
        <v>0</v>
      </c>
      <c r="Z208" s="167">
        <f t="shared" si="136"/>
        <v>0</v>
      </c>
      <c r="AA208" s="167">
        <f t="shared" si="125"/>
        <v>0</v>
      </c>
      <c r="AB208" s="167">
        <f t="shared" si="126"/>
        <v>0</v>
      </c>
      <c r="AC208" s="167">
        <f t="shared" si="127"/>
        <v>0</v>
      </c>
      <c r="AD208" s="167">
        <f t="shared" si="128"/>
        <v>0</v>
      </c>
      <c r="AE208" s="167">
        <f t="shared" si="129"/>
        <v>0</v>
      </c>
      <c r="AF208" s="167">
        <f t="shared" si="137"/>
        <v>0</v>
      </c>
      <c r="AG208" s="167">
        <f t="shared" si="138"/>
        <v>0</v>
      </c>
      <c r="AK208" s="195">
        <v>6</v>
      </c>
      <c r="AL208" s="195">
        <v>1</v>
      </c>
      <c r="AM208" s="267">
        <f t="shared" si="139"/>
        <v>0</v>
      </c>
    </row>
    <row r="209" spans="1:41" outlineLevel="1" x14ac:dyDescent="0.25">
      <c r="A209" s="2" t="str">
        <f t="shared" si="120"/>
        <v>OrtingCommercial6YDOCC2W</v>
      </c>
      <c r="B209" s="2" t="s">
        <v>245</v>
      </c>
      <c r="C209" s="2" t="s">
        <v>680</v>
      </c>
      <c r="D209" s="13">
        <v>0</v>
      </c>
      <c r="E209" s="13">
        <v>0</v>
      </c>
      <c r="F209" s="148">
        <f>IFERROR(VLOOKUP($B209,'[46]DM-ORT'!$B$10:$R$434,10,FALSE),0)</f>
        <v>0</v>
      </c>
      <c r="G209" s="148">
        <f>IFERROR(VLOOKUP($B209,'[46]DM-ORT'!$B$10:$R$434,11,FALSE),0)</f>
        <v>0</v>
      </c>
      <c r="H209" s="148">
        <f>IFERROR(VLOOKUP($B209,'[46]DM-ORT'!$B$10:$R$434,12,FALSE),0)</f>
        <v>0</v>
      </c>
      <c r="I209" s="148">
        <f>IFERROR(VLOOKUP($B209,'[46]DM-ORT'!$B$10:$R$434,13,FALSE),0)</f>
        <v>0</v>
      </c>
      <c r="J209" s="148">
        <f>IFERROR(VLOOKUP($B209,'[46]DM-ORT'!$B$10:$R$434,14,FALSE),0)</f>
        <v>0</v>
      </c>
      <c r="K209" s="148">
        <f>IFERROR(VLOOKUP($B209,'[46]DM-ORT'!$B$10:$R$434,15,FALSE),0)</f>
        <v>0</v>
      </c>
      <c r="L209" s="148">
        <f>IFERROR(VLOOKUP($B209,'[46]DM-ORT'!$B$10:$R$434,16,FALSE),0)</f>
        <v>0</v>
      </c>
      <c r="M209" s="18">
        <v>0</v>
      </c>
      <c r="N209" s="18">
        <v>0</v>
      </c>
      <c r="O209" s="18">
        <v>0</v>
      </c>
      <c r="P209" s="18">
        <v>0</v>
      </c>
      <c r="Q209" s="18">
        <v>0</v>
      </c>
      <c r="R209" s="89">
        <f t="shared" si="121"/>
        <v>0</v>
      </c>
      <c r="T209" s="167">
        <f t="shared" si="122"/>
        <v>0</v>
      </c>
      <c r="U209" s="167">
        <f t="shared" si="123"/>
        <v>0</v>
      </c>
      <c r="V209" s="167">
        <f t="shared" si="132"/>
        <v>0</v>
      </c>
      <c r="W209" s="167">
        <f t="shared" si="133"/>
        <v>0</v>
      </c>
      <c r="X209" s="167">
        <f t="shared" si="134"/>
        <v>0</v>
      </c>
      <c r="Y209" s="167">
        <f t="shared" si="135"/>
        <v>0</v>
      </c>
      <c r="Z209" s="167">
        <f t="shared" si="136"/>
        <v>0</v>
      </c>
      <c r="AA209" s="167">
        <f t="shared" si="125"/>
        <v>0</v>
      </c>
      <c r="AB209" s="167">
        <f t="shared" si="126"/>
        <v>0</v>
      </c>
      <c r="AC209" s="167">
        <f t="shared" si="127"/>
        <v>0</v>
      </c>
      <c r="AD209" s="167">
        <f t="shared" si="128"/>
        <v>0</v>
      </c>
      <c r="AE209" s="167">
        <f t="shared" si="129"/>
        <v>0</v>
      </c>
      <c r="AF209" s="167">
        <f t="shared" si="137"/>
        <v>0</v>
      </c>
      <c r="AG209" s="167">
        <f t="shared" si="138"/>
        <v>0</v>
      </c>
      <c r="AK209" s="195">
        <v>6</v>
      </c>
      <c r="AL209" s="195">
        <v>1</v>
      </c>
      <c r="AM209" s="267">
        <f t="shared" si="139"/>
        <v>0</v>
      </c>
    </row>
    <row r="210" spans="1:41" outlineLevel="1" x14ac:dyDescent="0.25">
      <c r="A210" s="2" t="str">
        <f t="shared" si="120"/>
        <v>OrtingCommercial6YDOCC3W</v>
      </c>
      <c r="B210" s="2" t="s">
        <v>246</v>
      </c>
      <c r="C210" s="2" t="s">
        <v>681</v>
      </c>
      <c r="D210" s="13">
        <v>0</v>
      </c>
      <c r="E210" s="13">
        <v>0</v>
      </c>
      <c r="F210" s="148">
        <f>IFERROR(VLOOKUP($B210,'[46]DM-ORT'!$B$10:$R$434,10,FALSE),0)</f>
        <v>0</v>
      </c>
      <c r="G210" s="148">
        <f>IFERROR(VLOOKUP($B210,'[46]DM-ORT'!$B$10:$R$434,11,FALSE),0)</f>
        <v>0</v>
      </c>
      <c r="H210" s="148">
        <f>IFERROR(VLOOKUP($B210,'[46]DM-ORT'!$B$10:$R$434,12,FALSE),0)</f>
        <v>0</v>
      </c>
      <c r="I210" s="148">
        <f>IFERROR(VLOOKUP($B210,'[46]DM-ORT'!$B$10:$R$434,13,FALSE),0)</f>
        <v>0</v>
      </c>
      <c r="J210" s="148">
        <f>IFERROR(VLOOKUP($B210,'[46]DM-ORT'!$B$10:$R$434,14,FALSE),0)</f>
        <v>0</v>
      </c>
      <c r="K210" s="148">
        <f>IFERROR(VLOOKUP($B210,'[46]DM-ORT'!$B$10:$R$434,15,FALSE),0)</f>
        <v>0</v>
      </c>
      <c r="L210" s="148">
        <f>IFERROR(VLOOKUP($B210,'[46]DM-ORT'!$B$10:$R$434,16,FALSE),0)</f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89">
        <f t="shared" si="121"/>
        <v>0</v>
      </c>
      <c r="T210" s="167">
        <f t="shared" si="122"/>
        <v>0</v>
      </c>
      <c r="U210" s="167">
        <f t="shared" si="123"/>
        <v>0</v>
      </c>
      <c r="V210" s="167">
        <f t="shared" si="132"/>
        <v>0</v>
      </c>
      <c r="W210" s="167">
        <f t="shared" si="133"/>
        <v>0</v>
      </c>
      <c r="X210" s="167">
        <f t="shared" si="134"/>
        <v>0</v>
      </c>
      <c r="Y210" s="167">
        <f t="shared" si="135"/>
        <v>0</v>
      </c>
      <c r="Z210" s="167">
        <f t="shared" si="136"/>
        <v>0</v>
      </c>
      <c r="AA210" s="167">
        <f t="shared" si="125"/>
        <v>0</v>
      </c>
      <c r="AB210" s="167">
        <f t="shared" si="126"/>
        <v>0</v>
      </c>
      <c r="AC210" s="167">
        <f t="shared" si="127"/>
        <v>0</v>
      </c>
      <c r="AD210" s="167">
        <f t="shared" si="128"/>
        <v>0</v>
      </c>
      <c r="AE210" s="167">
        <f t="shared" si="129"/>
        <v>0</v>
      </c>
      <c r="AF210" s="167">
        <f t="shared" si="137"/>
        <v>0</v>
      </c>
      <c r="AG210" s="167">
        <f t="shared" si="138"/>
        <v>0</v>
      </c>
      <c r="AK210" s="195">
        <v>6</v>
      </c>
      <c r="AL210" s="195">
        <v>1</v>
      </c>
      <c r="AM210" s="267">
        <f t="shared" si="139"/>
        <v>0</v>
      </c>
    </row>
    <row r="211" spans="1:41" outlineLevel="1" x14ac:dyDescent="0.25">
      <c r="A211" s="2" t="str">
        <f t="shared" si="120"/>
        <v>OrtingCommercial6YDOCC4W</v>
      </c>
      <c r="B211" s="2" t="s">
        <v>247</v>
      </c>
      <c r="C211" s="2" t="s">
        <v>682</v>
      </c>
      <c r="D211" s="13">
        <v>0</v>
      </c>
      <c r="E211" s="13">
        <v>0</v>
      </c>
      <c r="F211" s="148">
        <f>IFERROR(VLOOKUP($B211,'[46]DM-ORT'!$B$10:$R$434,10,FALSE),0)</f>
        <v>0</v>
      </c>
      <c r="G211" s="148">
        <f>IFERROR(VLOOKUP($B211,'[46]DM-ORT'!$B$10:$R$434,11,FALSE),0)</f>
        <v>0</v>
      </c>
      <c r="H211" s="148">
        <f>IFERROR(VLOOKUP($B211,'[46]DM-ORT'!$B$10:$R$434,12,FALSE),0)</f>
        <v>0</v>
      </c>
      <c r="I211" s="148">
        <f>IFERROR(VLOOKUP($B211,'[46]DM-ORT'!$B$10:$R$434,13,FALSE),0)</f>
        <v>0</v>
      </c>
      <c r="J211" s="148">
        <f>IFERROR(VLOOKUP($B211,'[46]DM-ORT'!$B$10:$R$434,14,FALSE),0)</f>
        <v>0</v>
      </c>
      <c r="K211" s="148">
        <f>IFERROR(VLOOKUP($B211,'[46]DM-ORT'!$B$10:$R$434,15,FALSE),0)</f>
        <v>0</v>
      </c>
      <c r="L211" s="148">
        <f>IFERROR(VLOOKUP($B211,'[46]DM-ORT'!$B$10:$R$434,16,FALSE),0)</f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89">
        <f t="shared" si="121"/>
        <v>0</v>
      </c>
      <c r="T211" s="167">
        <f t="shared" si="122"/>
        <v>0</v>
      </c>
      <c r="U211" s="167">
        <f t="shared" si="123"/>
        <v>0</v>
      </c>
      <c r="V211" s="167">
        <f t="shared" si="132"/>
        <v>0</v>
      </c>
      <c r="W211" s="167">
        <f t="shared" si="133"/>
        <v>0</v>
      </c>
      <c r="X211" s="167">
        <f t="shared" si="134"/>
        <v>0</v>
      </c>
      <c r="Y211" s="167">
        <f t="shared" si="135"/>
        <v>0</v>
      </c>
      <c r="Z211" s="167">
        <f t="shared" si="136"/>
        <v>0</v>
      </c>
      <c r="AA211" s="167">
        <f t="shared" si="125"/>
        <v>0</v>
      </c>
      <c r="AB211" s="167">
        <f t="shared" si="126"/>
        <v>0</v>
      </c>
      <c r="AC211" s="167">
        <f t="shared" si="127"/>
        <v>0</v>
      </c>
      <c r="AD211" s="167">
        <f t="shared" si="128"/>
        <v>0</v>
      </c>
      <c r="AE211" s="167">
        <f t="shared" si="129"/>
        <v>0</v>
      </c>
      <c r="AF211" s="167">
        <f t="shared" si="137"/>
        <v>0</v>
      </c>
      <c r="AG211" s="167">
        <f t="shared" si="138"/>
        <v>0</v>
      </c>
      <c r="AK211" s="195">
        <v>6</v>
      </c>
      <c r="AL211" s="195">
        <v>1</v>
      </c>
      <c r="AM211" s="267">
        <f t="shared" si="139"/>
        <v>0</v>
      </c>
    </row>
    <row r="212" spans="1:41" outlineLevel="1" x14ac:dyDescent="0.25">
      <c r="A212" s="2" t="str">
        <f t="shared" si="120"/>
        <v>OrtingCommercial6YDOCC5W</v>
      </c>
      <c r="B212" s="2" t="s">
        <v>248</v>
      </c>
      <c r="C212" s="2" t="s">
        <v>727</v>
      </c>
      <c r="D212" s="13">
        <v>0</v>
      </c>
      <c r="E212" s="13">
        <v>0</v>
      </c>
      <c r="F212" s="148">
        <f>IFERROR(VLOOKUP($B212,'[46]DM-ORT'!$B$10:$R$434,10,FALSE),0)</f>
        <v>0</v>
      </c>
      <c r="G212" s="148">
        <f>IFERROR(VLOOKUP($B212,'[46]DM-ORT'!$B$10:$R$434,11,FALSE),0)</f>
        <v>0</v>
      </c>
      <c r="H212" s="148">
        <f>IFERROR(VLOOKUP($B212,'[46]DM-ORT'!$B$10:$R$434,12,FALSE),0)</f>
        <v>0</v>
      </c>
      <c r="I212" s="148">
        <f>IFERROR(VLOOKUP($B212,'[46]DM-ORT'!$B$10:$R$434,13,FALSE),0)</f>
        <v>0</v>
      </c>
      <c r="J212" s="148">
        <f>IFERROR(VLOOKUP($B212,'[46]DM-ORT'!$B$10:$R$434,14,FALSE),0)</f>
        <v>0</v>
      </c>
      <c r="K212" s="148">
        <f>IFERROR(VLOOKUP($B212,'[46]DM-ORT'!$B$10:$R$434,15,FALSE),0)</f>
        <v>0</v>
      </c>
      <c r="L212" s="148">
        <f>IFERROR(VLOOKUP($B212,'[46]DM-ORT'!$B$10:$R$434,16,FALSE),0)</f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89">
        <f t="shared" si="121"/>
        <v>0</v>
      </c>
      <c r="T212" s="167">
        <f t="shared" si="122"/>
        <v>0</v>
      </c>
      <c r="U212" s="167">
        <f t="shared" si="123"/>
        <v>0</v>
      </c>
      <c r="V212" s="167">
        <f t="shared" si="132"/>
        <v>0</v>
      </c>
      <c r="W212" s="167">
        <f t="shared" si="133"/>
        <v>0</v>
      </c>
      <c r="X212" s="167">
        <f t="shared" si="134"/>
        <v>0</v>
      </c>
      <c r="Y212" s="167">
        <f t="shared" si="135"/>
        <v>0</v>
      </c>
      <c r="Z212" s="167">
        <f t="shared" si="136"/>
        <v>0</v>
      </c>
      <c r="AA212" s="167">
        <f t="shared" si="125"/>
        <v>0</v>
      </c>
      <c r="AB212" s="167">
        <f t="shared" si="126"/>
        <v>0</v>
      </c>
      <c r="AC212" s="167">
        <f t="shared" si="127"/>
        <v>0</v>
      </c>
      <c r="AD212" s="167">
        <f t="shared" si="128"/>
        <v>0</v>
      </c>
      <c r="AE212" s="167">
        <f t="shared" si="129"/>
        <v>0</v>
      </c>
      <c r="AF212" s="167">
        <f t="shared" si="137"/>
        <v>0</v>
      </c>
      <c r="AG212" s="167">
        <f t="shared" si="138"/>
        <v>0</v>
      </c>
      <c r="AK212" s="195">
        <v>6</v>
      </c>
      <c r="AL212" s="195">
        <v>1</v>
      </c>
      <c r="AM212" s="267">
        <f t="shared" si="139"/>
        <v>0</v>
      </c>
    </row>
    <row r="213" spans="1:41" outlineLevel="1" x14ac:dyDescent="0.25">
      <c r="A213" s="2" t="str">
        <f t="shared" si="120"/>
        <v>OrtingCommercial6YDOCCEW</v>
      </c>
      <c r="B213" s="2" t="s">
        <v>249</v>
      </c>
      <c r="C213" s="2" t="s">
        <v>683</v>
      </c>
      <c r="D213" s="13">
        <v>0</v>
      </c>
      <c r="E213" s="13">
        <v>0</v>
      </c>
      <c r="F213" s="148">
        <f>IFERROR(VLOOKUP($B213,'[46]DM-ORT'!$B$10:$R$434,10,FALSE),0)</f>
        <v>0</v>
      </c>
      <c r="G213" s="148">
        <f>IFERROR(VLOOKUP($B213,'[46]DM-ORT'!$B$10:$R$434,11,FALSE),0)</f>
        <v>0</v>
      </c>
      <c r="H213" s="148">
        <f>IFERROR(VLOOKUP($B213,'[46]DM-ORT'!$B$10:$R$434,12,FALSE),0)</f>
        <v>0</v>
      </c>
      <c r="I213" s="148">
        <f>IFERROR(VLOOKUP($B213,'[46]DM-ORT'!$B$10:$R$434,13,FALSE),0)</f>
        <v>0</v>
      </c>
      <c r="J213" s="148">
        <f>IFERROR(VLOOKUP($B213,'[46]DM-ORT'!$B$10:$R$434,14,FALSE),0)</f>
        <v>0</v>
      </c>
      <c r="K213" s="148">
        <f>IFERROR(VLOOKUP($B213,'[46]DM-ORT'!$B$10:$R$434,15,FALSE),0)</f>
        <v>0</v>
      </c>
      <c r="L213" s="148">
        <f>IFERROR(VLOOKUP($B213,'[46]DM-ORT'!$B$10:$R$434,16,FALSE),0)</f>
        <v>0</v>
      </c>
      <c r="M213" s="18">
        <v>0</v>
      </c>
      <c r="N213" s="18">
        <v>0</v>
      </c>
      <c r="O213" s="18">
        <v>0</v>
      </c>
      <c r="P213" s="18">
        <v>0</v>
      </c>
      <c r="Q213" s="18">
        <v>0</v>
      </c>
      <c r="R213" s="89">
        <f t="shared" si="121"/>
        <v>0</v>
      </c>
      <c r="T213" s="167">
        <f t="shared" si="122"/>
        <v>0</v>
      </c>
      <c r="U213" s="167">
        <f t="shared" si="123"/>
        <v>0</v>
      </c>
      <c r="V213" s="167">
        <f t="shared" si="132"/>
        <v>0</v>
      </c>
      <c r="W213" s="167">
        <f t="shared" si="133"/>
        <v>0</v>
      </c>
      <c r="X213" s="167">
        <f t="shared" si="134"/>
        <v>0</v>
      </c>
      <c r="Y213" s="167">
        <f t="shared" si="135"/>
        <v>0</v>
      </c>
      <c r="Z213" s="167">
        <f t="shared" si="136"/>
        <v>0</v>
      </c>
      <c r="AA213" s="167">
        <f t="shared" si="125"/>
        <v>0</v>
      </c>
      <c r="AB213" s="167">
        <f t="shared" si="126"/>
        <v>0</v>
      </c>
      <c r="AC213" s="167">
        <f t="shared" si="127"/>
        <v>0</v>
      </c>
      <c r="AD213" s="167">
        <f t="shared" si="128"/>
        <v>0</v>
      </c>
      <c r="AE213" s="167">
        <f t="shared" si="129"/>
        <v>0</v>
      </c>
      <c r="AF213" s="167">
        <f t="shared" si="137"/>
        <v>0</v>
      </c>
      <c r="AG213" s="167">
        <f t="shared" si="138"/>
        <v>0</v>
      </c>
      <c r="AK213" s="195">
        <v>6</v>
      </c>
      <c r="AL213" s="195">
        <v>1</v>
      </c>
      <c r="AM213" s="267">
        <f t="shared" si="139"/>
        <v>0</v>
      </c>
    </row>
    <row r="214" spans="1:41" outlineLevel="1" x14ac:dyDescent="0.25">
      <c r="A214" s="2" t="str">
        <f t="shared" si="120"/>
        <v>OrtingCommercial90COM1E</v>
      </c>
      <c r="B214" s="2" t="s">
        <v>250</v>
      </c>
      <c r="C214" s="2" t="s">
        <v>684</v>
      </c>
      <c r="D214" s="13">
        <v>0</v>
      </c>
      <c r="E214" s="13">
        <v>0</v>
      </c>
      <c r="F214" s="148">
        <f>IFERROR(VLOOKUP($B214,'[46]DM-ORT'!$B$10:$R$434,10,FALSE),0)</f>
        <v>0</v>
      </c>
      <c r="G214" s="148">
        <f>IFERROR(VLOOKUP($B214,'[46]DM-ORT'!$B$10:$R$434,11,FALSE),0)</f>
        <v>0</v>
      </c>
      <c r="H214" s="148">
        <f>IFERROR(VLOOKUP($B214,'[46]DM-ORT'!$B$10:$R$434,12,FALSE),0)</f>
        <v>0</v>
      </c>
      <c r="I214" s="148">
        <f>IFERROR(VLOOKUP($B214,'[46]DM-ORT'!$B$10:$R$434,13,FALSE),0)</f>
        <v>0</v>
      </c>
      <c r="J214" s="148">
        <f>IFERROR(VLOOKUP($B214,'[46]DM-ORT'!$B$10:$R$434,14,FALSE),0)</f>
        <v>0</v>
      </c>
      <c r="K214" s="148">
        <f>IFERROR(VLOOKUP($B214,'[46]DM-ORT'!$B$10:$R$434,15,FALSE),0)</f>
        <v>0</v>
      </c>
      <c r="L214" s="148">
        <f>IFERROR(VLOOKUP($B214,'[46]DM-ORT'!$B$10:$R$434,16,FALSE),0)</f>
        <v>0</v>
      </c>
      <c r="M214" s="18">
        <v>0</v>
      </c>
      <c r="N214" s="18">
        <v>0</v>
      </c>
      <c r="O214" s="18">
        <v>0</v>
      </c>
      <c r="P214" s="18">
        <v>0</v>
      </c>
      <c r="Q214" s="18">
        <v>0</v>
      </c>
      <c r="R214" s="89">
        <f t="shared" si="121"/>
        <v>0</v>
      </c>
      <c r="T214" s="167">
        <f t="shared" si="122"/>
        <v>0</v>
      </c>
      <c r="U214" s="167">
        <f t="shared" si="123"/>
        <v>0</v>
      </c>
      <c r="V214" s="167">
        <f t="shared" si="132"/>
        <v>0</v>
      </c>
      <c r="W214" s="167">
        <f t="shared" si="133"/>
        <v>0</v>
      </c>
      <c r="X214" s="167">
        <f t="shared" si="134"/>
        <v>0</v>
      </c>
      <c r="Y214" s="167">
        <f t="shared" si="135"/>
        <v>0</v>
      </c>
      <c r="Z214" s="167">
        <f t="shared" si="136"/>
        <v>0</v>
      </c>
      <c r="AA214" s="167">
        <f t="shared" si="125"/>
        <v>0</v>
      </c>
      <c r="AB214" s="167">
        <f t="shared" si="126"/>
        <v>0</v>
      </c>
      <c r="AC214" s="167">
        <f t="shared" si="127"/>
        <v>0</v>
      </c>
      <c r="AD214" s="167">
        <f t="shared" si="128"/>
        <v>0</v>
      </c>
      <c r="AE214" s="167">
        <f t="shared" si="129"/>
        <v>0</v>
      </c>
      <c r="AF214" s="167">
        <f t="shared" si="137"/>
        <v>0</v>
      </c>
      <c r="AG214" s="167">
        <f t="shared" si="138"/>
        <v>0</v>
      </c>
      <c r="AI214" s="195">
        <v>90</v>
      </c>
      <c r="AL214" s="195">
        <v>1</v>
      </c>
      <c r="AM214" s="267">
        <f t="shared" si="139"/>
        <v>0</v>
      </c>
    </row>
    <row r="215" spans="1:41" outlineLevel="1" x14ac:dyDescent="0.25">
      <c r="A215" s="2" t="str">
        <f t="shared" si="120"/>
        <v>OrtingCommercial90COM1W</v>
      </c>
      <c r="B215" s="2" t="s">
        <v>251</v>
      </c>
      <c r="C215" s="2" t="s">
        <v>685</v>
      </c>
      <c r="D215" s="13">
        <v>0</v>
      </c>
      <c r="E215" s="13">
        <v>0</v>
      </c>
      <c r="F215" s="148">
        <f>IFERROR(VLOOKUP($B215,'[46]DM-ORT'!$B$10:$R$434,10,FALSE),0)</f>
        <v>0</v>
      </c>
      <c r="G215" s="148">
        <f>IFERROR(VLOOKUP($B215,'[46]DM-ORT'!$B$10:$R$434,11,FALSE),0)</f>
        <v>0</v>
      </c>
      <c r="H215" s="148">
        <f>IFERROR(VLOOKUP($B215,'[46]DM-ORT'!$B$10:$R$434,12,FALSE),0)</f>
        <v>0</v>
      </c>
      <c r="I215" s="148">
        <f>IFERROR(VLOOKUP($B215,'[46]DM-ORT'!$B$10:$R$434,13,FALSE),0)</f>
        <v>0</v>
      </c>
      <c r="J215" s="148">
        <f>IFERROR(VLOOKUP($B215,'[46]DM-ORT'!$B$10:$R$434,14,FALSE),0)</f>
        <v>0</v>
      </c>
      <c r="K215" s="148">
        <f>IFERROR(VLOOKUP($B215,'[46]DM-ORT'!$B$10:$R$434,15,FALSE),0)</f>
        <v>0</v>
      </c>
      <c r="L215" s="148">
        <f>IFERROR(VLOOKUP($B215,'[46]DM-ORT'!$B$10:$R$434,16,FALSE),0)</f>
        <v>0</v>
      </c>
      <c r="M215" s="18">
        <v>0</v>
      </c>
      <c r="N215" s="18">
        <v>0</v>
      </c>
      <c r="O215" s="18">
        <v>0</v>
      </c>
      <c r="P215" s="18">
        <v>0</v>
      </c>
      <c r="Q215" s="18">
        <v>0</v>
      </c>
      <c r="R215" s="89">
        <f t="shared" si="121"/>
        <v>0</v>
      </c>
      <c r="T215" s="167">
        <f t="shared" si="122"/>
        <v>0</v>
      </c>
      <c r="U215" s="167">
        <f t="shared" si="123"/>
        <v>0</v>
      </c>
      <c r="V215" s="167">
        <f t="shared" si="132"/>
        <v>0</v>
      </c>
      <c r="W215" s="167">
        <f t="shared" si="133"/>
        <v>0</v>
      </c>
      <c r="X215" s="167">
        <f t="shared" si="134"/>
        <v>0</v>
      </c>
      <c r="Y215" s="167">
        <f t="shared" si="135"/>
        <v>0</v>
      </c>
      <c r="Z215" s="167">
        <f t="shared" si="136"/>
        <v>0</v>
      </c>
      <c r="AA215" s="167">
        <f t="shared" si="125"/>
        <v>0</v>
      </c>
      <c r="AB215" s="167">
        <f t="shared" si="126"/>
        <v>0</v>
      </c>
      <c r="AC215" s="167">
        <f t="shared" si="127"/>
        <v>0</v>
      </c>
      <c r="AD215" s="167">
        <f t="shared" si="128"/>
        <v>0</v>
      </c>
      <c r="AE215" s="167">
        <f t="shared" si="129"/>
        <v>0</v>
      </c>
      <c r="AF215" s="167">
        <f t="shared" si="137"/>
        <v>0</v>
      </c>
      <c r="AG215" s="167">
        <f t="shared" si="138"/>
        <v>0</v>
      </c>
      <c r="AI215" s="195">
        <v>90</v>
      </c>
      <c r="AL215" s="195">
        <v>1</v>
      </c>
      <c r="AM215" s="267">
        <f t="shared" si="139"/>
        <v>0</v>
      </c>
    </row>
    <row r="216" spans="1:41" outlineLevel="1" x14ac:dyDescent="0.25">
      <c r="A216" s="2" t="str">
        <f t="shared" si="120"/>
        <v>OrtingCommercial90COM2W</v>
      </c>
      <c r="B216" s="2" t="s">
        <v>252</v>
      </c>
      <c r="C216" s="2" t="s">
        <v>686</v>
      </c>
      <c r="D216" s="13">
        <v>0</v>
      </c>
      <c r="E216" s="13">
        <v>0</v>
      </c>
      <c r="F216" s="148">
        <f>IFERROR(VLOOKUP($B216,'[46]DM-ORT'!$B$10:$R$434,10,FALSE),0)</f>
        <v>0</v>
      </c>
      <c r="G216" s="148">
        <f>IFERROR(VLOOKUP($B216,'[46]DM-ORT'!$B$10:$R$434,11,FALSE),0)</f>
        <v>0</v>
      </c>
      <c r="H216" s="148">
        <f>IFERROR(VLOOKUP($B216,'[46]DM-ORT'!$B$10:$R$434,12,FALSE),0)</f>
        <v>0</v>
      </c>
      <c r="I216" s="148">
        <f>IFERROR(VLOOKUP($B216,'[46]DM-ORT'!$B$10:$R$434,13,FALSE),0)</f>
        <v>0</v>
      </c>
      <c r="J216" s="148">
        <f>IFERROR(VLOOKUP($B216,'[46]DM-ORT'!$B$10:$R$434,14,FALSE),0)</f>
        <v>0</v>
      </c>
      <c r="K216" s="148">
        <f>IFERROR(VLOOKUP($B216,'[46]DM-ORT'!$B$10:$R$434,15,FALSE),0)</f>
        <v>0</v>
      </c>
      <c r="L216" s="148">
        <f>IFERROR(VLOOKUP($B216,'[46]DM-ORT'!$B$10:$R$434,16,FALSE),0)</f>
        <v>0</v>
      </c>
      <c r="M216" s="18">
        <v>0</v>
      </c>
      <c r="N216" s="18">
        <v>0</v>
      </c>
      <c r="O216" s="18">
        <v>0</v>
      </c>
      <c r="P216" s="18">
        <v>0</v>
      </c>
      <c r="Q216" s="18">
        <v>0</v>
      </c>
      <c r="R216" s="89">
        <f t="shared" si="121"/>
        <v>0</v>
      </c>
      <c r="T216" s="167">
        <f t="shared" si="122"/>
        <v>0</v>
      </c>
      <c r="U216" s="167">
        <f t="shared" si="123"/>
        <v>0</v>
      </c>
      <c r="V216" s="167">
        <f t="shared" si="132"/>
        <v>0</v>
      </c>
      <c r="W216" s="167">
        <f t="shared" si="133"/>
        <v>0</v>
      </c>
      <c r="X216" s="167">
        <f t="shared" si="134"/>
        <v>0</v>
      </c>
      <c r="Y216" s="167">
        <f t="shared" si="135"/>
        <v>0</v>
      </c>
      <c r="Z216" s="167">
        <f t="shared" si="136"/>
        <v>0</v>
      </c>
      <c r="AA216" s="167">
        <f t="shared" si="125"/>
        <v>0</v>
      </c>
      <c r="AB216" s="167">
        <f t="shared" si="126"/>
        <v>0</v>
      </c>
      <c r="AC216" s="167">
        <f t="shared" si="127"/>
        <v>0</v>
      </c>
      <c r="AD216" s="167">
        <f t="shared" si="128"/>
        <v>0</v>
      </c>
      <c r="AE216" s="167">
        <f t="shared" si="129"/>
        <v>0</v>
      </c>
      <c r="AF216" s="167">
        <f t="shared" si="137"/>
        <v>0</v>
      </c>
      <c r="AG216" s="167">
        <f t="shared" si="138"/>
        <v>0</v>
      </c>
      <c r="AI216" s="195">
        <v>90</v>
      </c>
      <c r="AL216" s="195">
        <v>1</v>
      </c>
      <c r="AM216" s="267">
        <f t="shared" si="139"/>
        <v>0</v>
      </c>
    </row>
    <row r="217" spans="1:41" outlineLevel="1" x14ac:dyDescent="0.25">
      <c r="A217" s="2" t="str">
        <f t="shared" si="120"/>
        <v>OrtingCommercial90FOOD1E</v>
      </c>
      <c r="B217" s="2" t="s">
        <v>253</v>
      </c>
      <c r="C217" s="2" t="s">
        <v>687</v>
      </c>
      <c r="D217" s="13">
        <v>0</v>
      </c>
      <c r="E217" s="13">
        <v>0</v>
      </c>
      <c r="F217" s="148">
        <f>IFERROR(VLOOKUP($B217,'[46]DM-ORT'!$B$10:$R$434,10,FALSE),0)</f>
        <v>0</v>
      </c>
      <c r="G217" s="148">
        <f>IFERROR(VLOOKUP($B217,'[46]DM-ORT'!$B$10:$R$434,11,FALSE),0)</f>
        <v>0</v>
      </c>
      <c r="H217" s="148">
        <f>IFERROR(VLOOKUP($B217,'[46]DM-ORT'!$B$10:$R$434,12,FALSE),0)</f>
        <v>0</v>
      </c>
      <c r="I217" s="148">
        <f>IFERROR(VLOOKUP($B217,'[46]DM-ORT'!$B$10:$R$434,13,FALSE),0)</f>
        <v>0</v>
      </c>
      <c r="J217" s="148">
        <f>IFERROR(VLOOKUP($B217,'[46]DM-ORT'!$B$10:$R$434,14,FALSE),0)</f>
        <v>0</v>
      </c>
      <c r="K217" s="148">
        <f>IFERROR(VLOOKUP($B217,'[46]DM-ORT'!$B$10:$R$434,15,FALSE),0)</f>
        <v>0</v>
      </c>
      <c r="L217" s="148">
        <f>IFERROR(VLOOKUP($B217,'[46]DM-ORT'!$B$10:$R$434,16,FALSE),0)</f>
        <v>0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89">
        <f t="shared" si="121"/>
        <v>0</v>
      </c>
      <c r="T217" s="167">
        <f t="shared" si="122"/>
        <v>0</v>
      </c>
      <c r="U217" s="167">
        <f t="shared" si="123"/>
        <v>0</v>
      </c>
      <c r="V217" s="167">
        <f t="shared" si="132"/>
        <v>0</v>
      </c>
      <c r="W217" s="167">
        <f t="shared" si="133"/>
        <v>0</v>
      </c>
      <c r="X217" s="167">
        <f t="shared" si="134"/>
        <v>0</v>
      </c>
      <c r="Y217" s="167">
        <f t="shared" si="135"/>
        <v>0</v>
      </c>
      <c r="Z217" s="167">
        <f t="shared" si="136"/>
        <v>0</v>
      </c>
      <c r="AA217" s="167">
        <f t="shared" si="125"/>
        <v>0</v>
      </c>
      <c r="AB217" s="167">
        <f t="shared" si="126"/>
        <v>0</v>
      </c>
      <c r="AC217" s="167">
        <f t="shared" si="127"/>
        <v>0</v>
      </c>
      <c r="AD217" s="167">
        <f t="shared" si="128"/>
        <v>0</v>
      </c>
      <c r="AE217" s="167">
        <f t="shared" si="129"/>
        <v>0</v>
      </c>
      <c r="AF217" s="167">
        <f t="shared" si="137"/>
        <v>0</v>
      </c>
      <c r="AG217" s="167">
        <f t="shared" si="138"/>
        <v>0</v>
      </c>
      <c r="AI217" s="195">
        <v>90</v>
      </c>
      <c r="AL217" s="195">
        <v>1</v>
      </c>
      <c r="AM217" s="267">
        <f t="shared" si="139"/>
        <v>0</v>
      </c>
    </row>
    <row r="218" spans="1:41" outlineLevel="1" x14ac:dyDescent="0.25">
      <c r="A218" s="2" t="str">
        <f t="shared" si="120"/>
        <v>OrtingCommercial96FOOD1W</v>
      </c>
      <c r="B218" s="2" t="s">
        <v>254</v>
      </c>
      <c r="C218" s="2" t="s">
        <v>688</v>
      </c>
      <c r="D218" s="13">
        <v>0</v>
      </c>
      <c r="E218" s="13">
        <v>0</v>
      </c>
      <c r="F218" s="148">
        <f>IFERROR(VLOOKUP($B218,'[46]DM-ORT'!$B$10:$R$434,10,FALSE),0)</f>
        <v>0</v>
      </c>
      <c r="G218" s="148">
        <f>IFERROR(VLOOKUP($B218,'[46]DM-ORT'!$B$10:$R$434,11,FALSE),0)</f>
        <v>0</v>
      </c>
      <c r="H218" s="148">
        <f>IFERROR(VLOOKUP($B218,'[46]DM-ORT'!$B$10:$R$434,12,FALSE),0)</f>
        <v>0</v>
      </c>
      <c r="I218" s="148">
        <f>IFERROR(VLOOKUP($B218,'[46]DM-ORT'!$B$10:$R$434,13,FALSE),0)</f>
        <v>0</v>
      </c>
      <c r="J218" s="148">
        <f>IFERROR(VLOOKUP($B218,'[46]DM-ORT'!$B$10:$R$434,14,FALSE),0)</f>
        <v>0</v>
      </c>
      <c r="K218" s="148">
        <f>IFERROR(VLOOKUP($B218,'[46]DM-ORT'!$B$10:$R$434,15,FALSE),0)</f>
        <v>0</v>
      </c>
      <c r="L218" s="148">
        <f>IFERROR(VLOOKUP($B218,'[46]DM-ORT'!$B$10:$R$434,16,FALSE),0)</f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89">
        <f t="shared" si="121"/>
        <v>0</v>
      </c>
      <c r="T218" s="167">
        <f t="shared" si="122"/>
        <v>0</v>
      </c>
      <c r="U218" s="167">
        <f t="shared" si="123"/>
        <v>0</v>
      </c>
      <c r="V218" s="167">
        <f t="shared" si="132"/>
        <v>0</v>
      </c>
      <c r="W218" s="167">
        <f t="shared" si="133"/>
        <v>0</v>
      </c>
      <c r="X218" s="167">
        <f t="shared" si="134"/>
        <v>0</v>
      </c>
      <c r="Y218" s="167">
        <f t="shared" si="135"/>
        <v>0</v>
      </c>
      <c r="Z218" s="167">
        <f t="shared" si="136"/>
        <v>0</v>
      </c>
      <c r="AA218" s="167">
        <f t="shared" si="125"/>
        <v>0</v>
      </c>
      <c r="AB218" s="167">
        <f t="shared" si="126"/>
        <v>0</v>
      </c>
      <c r="AC218" s="167">
        <f t="shared" si="127"/>
        <v>0</v>
      </c>
      <c r="AD218" s="167">
        <f t="shared" si="128"/>
        <v>0</v>
      </c>
      <c r="AE218" s="167">
        <f t="shared" si="129"/>
        <v>0</v>
      </c>
      <c r="AF218" s="167">
        <f t="shared" si="137"/>
        <v>0</v>
      </c>
      <c r="AG218" s="167">
        <f t="shared" si="138"/>
        <v>0</v>
      </c>
      <c r="AI218" s="195">
        <v>96</v>
      </c>
      <c r="AL218" s="195">
        <v>1</v>
      </c>
      <c r="AM218" s="267">
        <f t="shared" si="139"/>
        <v>0</v>
      </c>
    </row>
    <row r="219" spans="1:41" outlineLevel="1" x14ac:dyDescent="0.25">
      <c r="A219" s="2" t="str">
        <f>CONCATENATE(A4,C219,B219)</f>
        <v>OrtingCOMMERCIAL RECYCLERECYSVC</v>
      </c>
      <c r="B219" s="2" t="s">
        <v>256</v>
      </c>
      <c r="C219" s="2" t="s">
        <v>360</v>
      </c>
      <c r="D219" s="13">
        <v>9.5399999999999991</v>
      </c>
      <c r="E219" s="13">
        <v>9.5399999999999991</v>
      </c>
      <c r="F219" s="148">
        <f>IFERROR(VLOOKUP($B219,'[46]DM-ORT'!$B$10:$R$434,10,FALSE),0)</f>
        <v>19.079999999999998</v>
      </c>
      <c r="G219" s="148">
        <f>IFERROR(VLOOKUP($B219,'[46]DM-ORT'!$B$10:$R$434,11,FALSE),0)</f>
        <v>19.079999999999998</v>
      </c>
      <c r="H219" s="148">
        <f>IFERROR(VLOOKUP($B219,'[46]DM-ORT'!$B$10:$R$434,12,FALSE),0)</f>
        <v>19.079999999999998</v>
      </c>
      <c r="I219" s="148">
        <f>IFERROR(VLOOKUP($B219,'[46]DM-ORT'!$B$10:$R$434,13,FALSE),0)</f>
        <v>19.079999999999998</v>
      </c>
      <c r="J219" s="148">
        <f>IFERROR(VLOOKUP($B219,'[46]DM-ORT'!$B$10:$R$434,14,FALSE),0)</f>
        <v>19.079999999999998</v>
      </c>
      <c r="K219" s="148">
        <f>IFERROR(VLOOKUP($B219,'[46]DM-ORT'!$B$10:$R$434,15,FALSE),0)</f>
        <v>19.079999999999998</v>
      </c>
      <c r="L219" s="148">
        <f>IFERROR(VLOOKUP($B219,'[46]DM-ORT'!$B$10:$R$434,16,FALSE),0)</f>
        <v>19.079999999999998</v>
      </c>
      <c r="M219" s="18">
        <v>0</v>
      </c>
      <c r="N219" s="18">
        <v>0</v>
      </c>
      <c r="O219" s="18">
        <v>0</v>
      </c>
      <c r="P219" s="18">
        <v>0</v>
      </c>
      <c r="Q219" s="18">
        <v>0</v>
      </c>
      <c r="R219" s="89">
        <f>+SUM(F219:Q219)</f>
        <v>133.56</v>
      </c>
      <c r="T219" s="167">
        <f t="shared" ref="T219:AB219" si="140">+IFERROR(F219/$D219,0)</f>
        <v>2</v>
      </c>
      <c r="U219" s="167">
        <f t="shared" si="140"/>
        <v>2</v>
      </c>
      <c r="V219" s="167">
        <f t="shared" si="140"/>
        <v>2</v>
      </c>
      <c r="W219" s="167">
        <f t="shared" si="140"/>
        <v>2</v>
      </c>
      <c r="X219" s="167">
        <f t="shared" si="140"/>
        <v>2</v>
      </c>
      <c r="Y219" s="167">
        <f t="shared" si="140"/>
        <v>2</v>
      </c>
      <c r="Z219" s="167">
        <f t="shared" si="140"/>
        <v>2</v>
      </c>
      <c r="AA219" s="167">
        <f t="shared" si="140"/>
        <v>0</v>
      </c>
      <c r="AB219" s="167">
        <f t="shared" si="140"/>
        <v>0</v>
      </c>
      <c r="AC219" s="167">
        <f>+IFERROR(O219/$E219,0)</f>
        <v>0</v>
      </c>
      <c r="AD219" s="167">
        <f>+IFERROR(P219/$E219,0)</f>
        <v>0</v>
      </c>
      <c r="AE219" s="167">
        <f>+IFERROR(Q219/$E219,0)</f>
        <v>0</v>
      </c>
      <c r="AF219" s="167">
        <f t="shared" si="137"/>
        <v>14</v>
      </c>
      <c r="AG219" s="167">
        <f t="shared" si="138"/>
        <v>1.1666666666666667</v>
      </c>
      <c r="AM219" s="267">
        <f>AL219*AG219</f>
        <v>0</v>
      </c>
      <c r="AN219" s="1"/>
      <c r="AO219" s="13"/>
    </row>
    <row r="220" spans="1:41" outlineLevel="1" x14ac:dyDescent="0.25">
      <c r="A220" s="2" t="str">
        <f>+$A$4&amp;$A$105&amp;B220</f>
        <v>OrtingCommercialRECYCOMPHR</v>
      </c>
      <c r="B220" s="2" t="s">
        <v>255</v>
      </c>
      <c r="C220" s="2" t="s">
        <v>689</v>
      </c>
      <c r="D220" s="13">
        <v>0</v>
      </c>
      <c r="E220" s="13">
        <v>0</v>
      </c>
      <c r="F220" s="148">
        <f>IFERROR(VLOOKUP($B220,'[46]DM-ORT'!$B$10:$R$434,10,FALSE),0)</f>
        <v>0</v>
      </c>
      <c r="G220" s="148">
        <f>IFERROR(VLOOKUP($B220,'[46]DM-ORT'!$B$10:$R$434,11,FALSE),0)</f>
        <v>0</v>
      </c>
      <c r="H220" s="148">
        <f>IFERROR(VLOOKUP($B220,'[46]DM-ORT'!$B$10:$R$434,12,FALSE),0)</f>
        <v>0</v>
      </c>
      <c r="I220" s="148">
        <f>IFERROR(VLOOKUP($B220,'[46]DM-ORT'!$B$10:$R$434,13,FALSE),0)</f>
        <v>0</v>
      </c>
      <c r="J220" s="148">
        <f>IFERROR(VLOOKUP($B220,'[46]DM-ORT'!$B$10:$R$434,14,FALSE),0)</f>
        <v>0</v>
      </c>
      <c r="K220" s="148">
        <f>IFERROR(VLOOKUP($B220,'[46]DM-ORT'!$B$10:$R$434,15,FALSE),0)</f>
        <v>0</v>
      </c>
      <c r="L220" s="148">
        <f>IFERROR(VLOOKUP($B220,'[46]DM-ORT'!$B$10:$R$434,16,FALSE),0)</f>
        <v>0</v>
      </c>
      <c r="M220" s="18">
        <v>0</v>
      </c>
      <c r="N220" s="18">
        <v>0</v>
      </c>
      <c r="O220" s="18">
        <v>0</v>
      </c>
      <c r="P220" s="18">
        <v>0</v>
      </c>
      <c r="Q220" s="18">
        <v>0</v>
      </c>
      <c r="R220" s="89">
        <f t="shared" si="121"/>
        <v>0</v>
      </c>
      <c r="T220" s="14">
        <f t="shared" si="122"/>
        <v>0</v>
      </c>
      <c r="U220" s="14">
        <f t="shared" si="123"/>
        <v>0</v>
      </c>
      <c r="V220" s="14">
        <f t="shared" si="132"/>
        <v>0</v>
      </c>
      <c r="W220" s="14">
        <f t="shared" si="133"/>
        <v>0</v>
      </c>
      <c r="X220" s="14">
        <f t="shared" si="134"/>
        <v>0</v>
      </c>
      <c r="Y220" s="14">
        <f t="shared" si="135"/>
        <v>0</v>
      </c>
      <c r="Z220" s="14">
        <f t="shared" si="136"/>
        <v>0</v>
      </c>
      <c r="AA220" s="14">
        <f t="shared" si="125"/>
        <v>0</v>
      </c>
      <c r="AB220" s="14">
        <f t="shared" si="126"/>
        <v>0</v>
      </c>
      <c r="AC220" s="14">
        <f t="shared" si="127"/>
        <v>0</v>
      </c>
      <c r="AD220" s="14">
        <f t="shared" si="128"/>
        <v>0</v>
      </c>
      <c r="AE220" s="14">
        <f t="shared" si="129"/>
        <v>0</v>
      </c>
      <c r="AF220" s="14">
        <f t="shared" si="137"/>
        <v>0</v>
      </c>
      <c r="AG220" s="14">
        <f t="shared" si="138"/>
        <v>0</v>
      </c>
      <c r="AM220" s="267">
        <f t="shared" ref="AM220" si="141">AL220*AG220</f>
        <v>0</v>
      </c>
      <c r="AN220" s="1"/>
      <c r="AO220" s="13"/>
    </row>
    <row r="221" spans="1:41" ht="15.75" outlineLevel="1" thickBot="1" x14ac:dyDescent="0.3">
      <c r="A221" s="2" t="s">
        <v>1216</v>
      </c>
      <c r="D221" s="13"/>
      <c r="E221" s="13"/>
      <c r="F221" s="243"/>
      <c r="G221" s="243"/>
      <c r="H221" s="243"/>
      <c r="I221" s="243"/>
      <c r="J221" s="243"/>
      <c r="K221" s="243"/>
      <c r="L221" s="243"/>
      <c r="M221" s="18"/>
      <c r="N221" s="18"/>
      <c r="O221" s="18"/>
      <c r="P221" s="18"/>
      <c r="Q221" s="18"/>
      <c r="AA221" s="18"/>
      <c r="AB221" s="18"/>
      <c r="AC221" s="18"/>
      <c r="AD221" s="18"/>
      <c r="AE221" s="18"/>
      <c r="AF221" s="18"/>
      <c r="AG221" s="18"/>
      <c r="AM221" s="14"/>
      <c r="AN221" s="1"/>
      <c r="AO221" s="13"/>
    </row>
    <row r="222" spans="1:41" ht="15.75" outlineLevel="1" thickBot="1" x14ac:dyDescent="0.3">
      <c r="C222" s="15" t="s">
        <v>257</v>
      </c>
      <c r="D222" s="13"/>
      <c r="E222" s="13"/>
      <c r="F222" s="19">
        <f t="shared" ref="F222:R222" si="142">SUM(F188:F221)</f>
        <v>19.079999999999998</v>
      </c>
      <c r="G222" s="19">
        <f t="shared" si="142"/>
        <v>19.079999999999998</v>
      </c>
      <c r="H222" s="19">
        <f t="shared" si="142"/>
        <v>19.079999999999998</v>
      </c>
      <c r="I222" s="19">
        <f t="shared" si="142"/>
        <v>19.079999999999998</v>
      </c>
      <c r="J222" s="19">
        <f t="shared" si="142"/>
        <v>19.079999999999998</v>
      </c>
      <c r="K222" s="19">
        <f t="shared" si="142"/>
        <v>19.079999999999998</v>
      </c>
      <c r="L222" s="19">
        <f t="shared" si="142"/>
        <v>19.079999999999998</v>
      </c>
      <c r="M222" s="19">
        <f t="shared" si="142"/>
        <v>0</v>
      </c>
      <c r="N222" s="19">
        <f t="shared" si="142"/>
        <v>0</v>
      </c>
      <c r="O222" s="19">
        <f t="shared" si="142"/>
        <v>0</v>
      </c>
      <c r="P222" s="19">
        <f t="shared" si="142"/>
        <v>0</v>
      </c>
      <c r="Q222" s="19">
        <f t="shared" si="142"/>
        <v>0</v>
      </c>
      <c r="R222" s="19">
        <f t="shared" si="142"/>
        <v>133.56</v>
      </c>
      <c r="T222" s="19">
        <f>SUM(T188:T218,T219)</f>
        <v>2</v>
      </c>
      <c r="U222" s="19">
        <f t="shared" ref="U222:AG222" si="143">SUM(U188:U218,U219)</f>
        <v>2</v>
      </c>
      <c r="V222" s="19">
        <f t="shared" si="143"/>
        <v>2</v>
      </c>
      <c r="W222" s="19">
        <f t="shared" si="143"/>
        <v>2</v>
      </c>
      <c r="X222" s="19">
        <f t="shared" si="143"/>
        <v>2</v>
      </c>
      <c r="Y222" s="19">
        <f t="shared" si="143"/>
        <v>2</v>
      </c>
      <c r="Z222" s="19">
        <f t="shared" si="143"/>
        <v>2</v>
      </c>
      <c r="AA222" s="19">
        <f t="shared" si="143"/>
        <v>0</v>
      </c>
      <c r="AB222" s="19">
        <f t="shared" si="143"/>
        <v>0</v>
      </c>
      <c r="AC222" s="19">
        <f t="shared" si="143"/>
        <v>0</v>
      </c>
      <c r="AD222" s="19">
        <f t="shared" si="143"/>
        <v>0</v>
      </c>
      <c r="AE222" s="19">
        <f t="shared" si="143"/>
        <v>0</v>
      </c>
      <c r="AF222" s="19">
        <f t="shared" si="143"/>
        <v>14</v>
      </c>
      <c r="AG222" s="19">
        <f t="shared" si="143"/>
        <v>1.1666666666666667</v>
      </c>
      <c r="AI222" s="264">
        <f>+SUMIF(AI186:AI220,"&lt;&gt;",$AM186:$AM220)</f>
        <v>0</v>
      </c>
      <c r="AJ222" s="264">
        <f t="shared" ref="AJ222:AK222" si="144">+SUMIF(AJ186:AJ220,"&lt;&gt;",$AM186:$AM220)</f>
        <v>0</v>
      </c>
      <c r="AK222" s="264">
        <f t="shared" si="144"/>
        <v>0</v>
      </c>
      <c r="AL222" s="263"/>
      <c r="AM222" s="273">
        <f ca="1">SUM(AM187:OFFSET(AM222,-1,0))</f>
        <v>0</v>
      </c>
      <c r="AN222" s="189" t="s">
        <v>1300</v>
      </c>
      <c r="AO222" s="190">
        <f ca="1">+SUM(AI222:AL222)-AM222</f>
        <v>0</v>
      </c>
    </row>
    <row r="223" spans="1:41" outlineLevel="1" x14ac:dyDescent="0.25">
      <c r="C223" s="15"/>
      <c r="D223" s="13"/>
      <c r="E223" s="13"/>
      <c r="F223" s="243"/>
      <c r="G223" s="243"/>
      <c r="H223" s="243"/>
      <c r="I223" s="243"/>
      <c r="J223" s="243"/>
      <c r="K223" s="243"/>
      <c r="L223" s="243"/>
      <c r="M223" s="20"/>
      <c r="N223" s="20"/>
      <c r="O223" s="20"/>
      <c r="P223" s="20"/>
      <c r="Q223" s="20"/>
      <c r="AA223" s="14"/>
      <c r="AB223" s="14"/>
      <c r="AC223" s="14"/>
      <c r="AD223" s="14"/>
      <c r="AE223" s="14"/>
      <c r="AF223" s="14"/>
      <c r="AG223" s="14"/>
    </row>
    <row r="224" spans="1:41" outlineLevel="1" x14ac:dyDescent="0.25">
      <c r="A224" s="2" t="s">
        <v>1036</v>
      </c>
      <c r="B224" s="1" t="s">
        <v>163</v>
      </c>
      <c r="C224" s="15"/>
      <c r="D224" s="13"/>
      <c r="E224" s="13"/>
      <c r="F224" s="243"/>
      <c r="G224" s="243"/>
      <c r="H224" s="243"/>
      <c r="I224" s="243"/>
      <c r="J224" s="243"/>
      <c r="K224" s="243"/>
      <c r="L224" s="243"/>
      <c r="M224" s="18"/>
      <c r="N224" s="18"/>
      <c r="O224" s="18"/>
      <c r="P224" s="18"/>
      <c r="Q224" s="18"/>
      <c r="AA224" s="14"/>
      <c r="AB224" s="14"/>
      <c r="AC224" s="14"/>
      <c r="AD224" s="14"/>
      <c r="AE224" s="14"/>
      <c r="AF224" s="14"/>
      <c r="AG224" s="14"/>
    </row>
    <row r="225" spans="1:39" outlineLevel="2" x14ac:dyDescent="0.25">
      <c r="A225" s="2" t="str">
        <f t="shared" ref="A225:A272" si="145">+$A$4&amp;$A$224&amp;B225</f>
        <v>OrtingMulti-Family32MW1</v>
      </c>
      <c r="B225" s="2" t="s">
        <v>164</v>
      </c>
      <c r="C225" s="2" t="s">
        <v>400</v>
      </c>
      <c r="D225" s="13">
        <v>0</v>
      </c>
      <c r="E225" s="13">
        <v>0</v>
      </c>
      <c r="F225" s="148">
        <f>IFERROR(VLOOKUP($B225,'[46]DM-ORT'!$B$10:$R$434,10,FALSE),0)</f>
        <v>0</v>
      </c>
      <c r="G225" s="148">
        <f>IFERROR(VLOOKUP($B225,'[46]DM-ORT'!$B$10:$R$434,11,FALSE),0)</f>
        <v>0</v>
      </c>
      <c r="H225" s="148">
        <f>IFERROR(VLOOKUP($B225,'[46]DM-ORT'!$B$10:$R$434,12,FALSE),0)</f>
        <v>0</v>
      </c>
      <c r="I225" s="148">
        <f>IFERROR(VLOOKUP($B225,'[46]DM-ORT'!$B$10:$R$434,13,FALSE),0)</f>
        <v>0</v>
      </c>
      <c r="J225" s="148">
        <f>IFERROR(VLOOKUP($B225,'[46]DM-ORT'!$B$10:$R$434,14,FALSE),0)</f>
        <v>0</v>
      </c>
      <c r="K225" s="148">
        <f>IFERROR(VLOOKUP($B225,'[46]DM-ORT'!$B$10:$R$434,15,FALSE),0)</f>
        <v>0</v>
      </c>
      <c r="L225" s="148">
        <f>IFERROR(VLOOKUP($B225,'[46]DM-ORT'!$B$10:$R$434,16,FALSE),0)</f>
        <v>0</v>
      </c>
      <c r="M225" s="18">
        <v>0</v>
      </c>
      <c r="N225" s="18">
        <v>0</v>
      </c>
      <c r="O225" s="18">
        <v>0</v>
      </c>
      <c r="P225" s="18">
        <v>0</v>
      </c>
      <c r="Q225" s="18">
        <v>0</v>
      </c>
      <c r="R225" s="89">
        <f t="shared" ref="R225:R272" si="146">+SUM(F225:Q225)</f>
        <v>0</v>
      </c>
      <c r="T225" s="167">
        <f t="shared" ref="T225:T255" si="147">+IFERROR(F225/$D225,0)</f>
        <v>0</v>
      </c>
      <c r="U225" s="167">
        <f t="shared" ref="U225:U255" si="148">+IFERROR(G225/$D225,0)</f>
        <v>0</v>
      </c>
      <c r="V225" s="167">
        <f t="shared" ref="V225:Z225" si="149">+IFERROR(H225/$D225,0)</f>
        <v>0</v>
      </c>
      <c r="W225" s="167">
        <f t="shared" si="149"/>
        <v>0</v>
      </c>
      <c r="X225" s="167">
        <f t="shared" si="149"/>
        <v>0</v>
      </c>
      <c r="Y225" s="167">
        <f t="shared" si="149"/>
        <v>0</v>
      </c>
      <c r="Z225" s="167">
        <f t="shared" si="149"/>
        <v>0</v>
      </c>
      <c r="AA225" s="167">
        <f t="shared" ref="AA225:AA255" si="150">+IFERROR(M225/$D225,0)</f>
        <v>0</v>
      </c>
      <c r="AB225" s="167">
        <f t="shared" ref="AB225:AB255" si="151">+IFERROR(N225/$D225,0)</f>
        <v>0</v>
      </c>
      <c r="AC225" s="167">
        <f t="shared" ref="AC225:AC255" si="152">+IFERROR(O225/$E225,0)</f>
        <v>0</v>
      </c>
      <c r="AD225" s="167">
        <f t="shared" ref="AD225:AD255" si="153">+IFERROR(P225/$E225,0)</f>
        <v>0</v>
      </c>
      <c r="AE225" s="167">
        <f t="shared" ref="AE225:AE255" si="154">+IFERROR(Q225/$E225,0)</f>
        <v>0</v>
      </c>
      <c r="AF225" s="167">
        <f t="shared" ref="AF225" si="155">SUM(T225:AE225)</f>
        <v>0</v>
      </c>
      <c r="AG225" s="167">
        <f>+SUM(T225:AE225)/$AB$2</f>
        <v>0</v>
      </c>
      <c r="AJ225" s="195">
        <v>32</v>
      </c>
      <c r="AL225" s="195">
        <v>1</v>
      </c>
      <c r="AM225" s="267">
        <f t="shared" ref="AM225:AM270" si="156">AL225*AG225</f>
        <v>0</v>
      </c>
    </row>
    <row r="226" spans="1:39" outlineLevel="2" x14ac:dyDescent="0.25">
      <c r="A226" s="2" t="str">
        <f t="shared" si="145"/>
        <v>OrtingMulti-Family32MW1NR</v>
      </c>
      <c r="B226" s="2" t="s">
        <v>165</v>
      </c>
      <c r="C226" s="2" t="s">
        <v>401</v>
      </c>
      <c r="D226" s="13">
        <v>0</v>
      </c>
      <c r="E226" s="13">
        <v>0</v>
      </c>
      <c r="F226" s="148">
        <f>IFERROR(VLOOKUP($B226,'[46]DM-ORT'!$B$10:$R$434,10,FALSE),0)</f>
        <v>0</v>
      </c>
      <c r="G226" s="148">
        <f>IFERROR(VLOOKUP($B226,'[46]DM-ORT'!$B$10:$R$434,11,FALSE),0)</f>
        <v>0</v>
      </c>
      <c r="H226" s="148">
        <f>IFERROR(VLOOKUP($B226,'[46]DM-ORT'!$B$10:$R$434,12,FALSE),0)</f>
        <v>0</v>
      </c>
      <c r="I226" s="148">
        <f>IFERROR(VLOOKUP($B226,'[46]DM-ORT'!$B$10:$R$434,13,FALSE),0)</f>
        <v>0</v>
      </c>
      <c r="J226" s="148">
        <f>IFERROR(VLOOKUP($B226,'[46]DM-ORT'!$B$10:$R$434,14,FALSE),0)</f>
        <v>0</v>
      </c>
      <c r="K226" s="148">
        <f>IFERROR(VLOOKUP($B226,'[46]DM-ORT'!$B$10:$R$434,15,FALSE),0)</f>
        <v>0</v>
      </c>
      <c r="L226" s="148">
        <f>IFERROR(VLOOKUP($B226,'[46]DM-ORT'!$B$10:$R$434,16,FALSE),0)</f>
        <v>0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89">
        <f t="shared" si="146"/>
        <v>0</v>
      </c>
      <c r="T226" s="167">
        <f t="shared" si="147"/>
        <v>0</v>
      </c>
      <c r="U226" s="167">
        <f t="shared" si="148"/>
        <v>0</v>
      </c>
      <c r="V226" s="167">
        <f t="shared" ref="V226:V272" si="157">+IFERROR(H226/$D226,0)</f>
        <v>0</v>
      </c>
      <c r="W226" s="167">
        <f t="shared" ref="W226:W272" si="158">+IFERROR(I226/$D226,0)</f>
        <v>0</v>
      </c>
      <c r="X226" s="167">
        <f t="shared" ref="X226:X272" si="159">+IFERROR(J226/$D226,0)</f>
        <v>0</v>
      </c>
      <c r="Y226" s="167">
        <f t="shared" ref="Y226:Y272" si="160">+IFERROR(K226/$D226,0)</f>
        <v>0</v>
      </c>
      <c r="Z226" s="167">
        <f t="shared" ref="Z226:Z272" si="161">+IFERROR(L226/$D226,0)</f>
        <v>0</v>
      </c>
      <c r="AA226" s="167">
        <f t="shared" si="150"/>
        <v>0</v>
      </c>
      <c r="AB226" s="167">
        <f t="shared" si="151"/>
        <v>0</v>
      </c>
      <c r="AC226" s="167">
        <f t="shared" si="152"/>
        <v>0</v>
      </c>
      <c r="AD226" s="167">
        <f t="shared" si="153"/>
        <v>0</v>
      </c>
      <c r="AE226" s="167">
        <f t="shared" si="154"/>
        <v>0</v>
      </c>
      <c r="AF226" s="167">
        <f t="shared" ref="AF226:AF272" si="162">SUM(T226:AE226)</f>
        <v>0</v>
      </c>
      <c r="AG226" s="167">
        <f t="shared" ref="AG226:AG272" si="163">+SUM(T226:AE226)/$AB$2</f>
        <v>0</v>
      </c>
      <c r="AJ226" s="195">
        <v>32</v>
      </c>
      <c r="AL226" s="195">
        <v>1</v>
      </c>
      <c r="AM226" s="267">
        <f t="shared" si="156"/>
        <v>0</v>
      </c>
    </row>
    <row r="227" spans="1:39" outlineLevel="2" x14ac:dyDescent="0.25">
      <c r="A227" s="2" t="str">
        <f t="shared" si="145"/>
        <v>OrtingMulti-Family32MW2</v>
      </c>
      <c r="B227" s="2" t="s">
        <v>166</v>
      </c>
      <c r="C227" s="2" t="s">
        <v>402</v>
      </c>
      <c r="D227" s="13">
        <v>0</v>
      </c>
      <c r="E227" s="13">
        <v>0</v>
      </c>
      <c r="F227" s="148">
        <f>IFERROR(VLOOKUP($B227,'[46]DM-ORT'!$B$10:$R$434,10,FALSE),0)</f>
        <v>0</v>
      </c>
      <c r="G227" s="148">
        <f>IFERROR(VLOOKUP($B227,'[46]DM-ORT'!$B$10:$R$434,11,FALSE),0)</f>
        <v>0</v>
      </c>
      <c r="H227" s="148">
        <f>IFERROR(VLOOKUP($B227,'[46]DM-ORT'!$B$10:$R$434,12,FALSE),0)</f>
        <v>0</v>
      </c>
      <c r="I227" s="148">
        <f>IFERROR(VLOOKUP($B227,'[46]DM-ORT'!$B$10:$R$434,13,FALSE),0)</f>
        <v>0</v>
      </c>
      <c r="J227" s="148">
        <f>IFERROR(VLOOKUP($B227,'[46]DM-ORT'!$B$10:$R$434,14,FALSE),0)</f>
        <v>0</v>
      </c>
      <c r="K227" s="148">
        <f>IFERROR(VLOOKUP($B227,'[46]DM-ORT'!$B$10:$R$434,15,FALSE),0)</f>
        <v>0</v>
      </c>
      <c r="L227" s="148">
        <f>IFERROR(VLOOKUP($B227,'[46]DM-ORT'!$B$10:$R$434,16,FALSE),0)</f>
        <v>0</v>
      </c>
      <c r="M227" s="18">
        <v>0</v>
      </c>
      <c r="N227" s="18">
        <v>0</v>
      </c>
      <c r="O227" s="18">
        <v>0</v>
      </c>
      <c r="P227" s="18">
        <v>0</v>
      </c>
      <c r="Q227" s="18">
        <v>0</v>
      </c>
      <c r="R227" s="89">
        <f t="shared" si="146"/>
        <v>0</v>
      </c>
      <c r="T227" s="167">
        <f t="shared" si="147"/>
        <v>0</v>
      </c>
      <c r="U227" s="167">
        <f t="shared" si="148"/>
        <v>0</v>
      </c>
      <c r="V227" s="167">
        <f t="shared" si="157"/>
        <v>0</v>
      </c>
      <c r="W227" s="167">
        <f t="shared" si="158"/>
        <v>0</v>
      </c>
      <c r="X227" s="167">
        <f t="shared" si="159"/>
        <v>0</v>
      </c>
      <c r="Y227" s="167">
        <f t="shared" si="160"/>
        <v>0</v>
      </c>
      <c r="Z227" s="167">
        <f t="shared" si="161"/>
        <v>0</v>
      </c>
      <c r="AA227" s="167">
        <f t="shared" si="150"/>
        <v>0</v>
      </c>
      <c r="AB227" s="167">
        <f t="shared" si="151"/>
        <v>0</v>
      </c>
      <c r="AC227" s="167">
        <f t="shared" si="152"/>
        <v>0</v>
      </c>
      <c r="AD227" s="167">
        <f t="shared" si="153"/>
        <v>0</v>
      </c>
      <c r="AE227" s="167">
        <f t="shared" si="154"/>
        <v>0</v>
      </c>
      <c r="AF227" s="167">
        <f t="shared" si="162"/>
        <v>0</v>
      </c>
      <c r="AG227" s="167">
        <f t="shared" si="163"/>
        <v>0</v>
      </c>
      <c r="AJ227" s="195">
        <v>32</v>
      </c>
      <c r="AL227" s="195">
        <v>2</v>
      </c>
      <c r="AM227" s="267">
        <f t="shared" si="156"/>
        <v>0</v>
      </c>
    </row>
    <row r="228" spans="1:39" outlineLevel="2" x14ac:dyDescent="0.25">
      <c r="A228" s="2" t="str">
        <f t="shared" si="145"/>
        <v>OrtingMulti-Family32MW3</v>
      </c>
      <c r="B228" s="2" t="s">
        <v>167</v>
      </c>
      <c r="C228" s="2" t="s">
        <v>551</v>
      </c>
      <c r="D228" s="13">
        <v>0</v>
      </c>
      <c r="E228" s="13">
        <v>0</v>
      </c>
      <c r="F228" s="148">
        <f>IFERROR(VLOOKUP($B228,'[46]DM-ORT'!$B$10:$R$434,10,FALSE),0)</f>
        <v>0</v>
      </c>
      <c r="G228" s="148">
        <f>IFERROR(VLOOKUP($B228,'[46]DM-ORT'!$B$10:$R$434,11,FALSE),0)</f>
        <v>0</v>
      </c>
      <c r="H228" s="148">
        <f>IFERROR(VLOOKUP($B228,'[46]DM-ORT'!$B$10:$R$434,12,FALSE),0)</f>
        <v>0</v>
      </c>
      <c r="I228" s="148">
        <f>IFERROR(VLOOKUP($B228,'[46]DM-ORT'!$B$10:$R$434,13,FALSE),0)</f>
        <v>0</v>
      </c>
      <c r="J228" s="148">
        <f>IFERROR(VLOOKUP($B228,'[46]DM-ORT'!$B$10:$R$434,14,FALSE),0)</f>
        <v>0</v>
      </c>
      <c r="K228" s="148">
        <f>IFERROR(VLOOKUP($B228,'[46]DM-ORT'!$B$10:$R$434,15,FALSE),0)</f>
        <v>0</v>
      </c>
      <c r="L228" s="148">
        <f>IFERROR(VLOOKUP($B228,'[46]DM-ORT'!$B$10:$R$434,16,FALSE),0)</f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89">
        <f t="shared" si="146"/>
        <v>0</v>
      </c>
      <c r="T228" s="167">
        <f t="shared" si="147"/>
        <v>0</v>
      </c>
      <c r="U228" s="167">
        <f t="shared" si="148"/>
        <v>0</v>
      </c>
      <c r="V228" s="167">
        <f t="shared" si="157"/>
        <v>0</v>
      </c>
      <c r="W228" s="167">
        <f t="shared" si="158"/>
        <v>0</v>
      </c>
      <c r="X228" s="167">
        <f t="shared" si="159"/>
        <v>0</v>
      </c>
      <c r="Y228" s="167">
        <f t="shared" si="160"/>
        <v>0</v>
      </c>
      <c r="Z228" s="167">
        <f t="shared" si="161"/>
        <v>0</v>
      </c>
      <c r="AA228" s="167">
        <f t="shared" si="150"/>
        <v>0</v>
      </c>
      <c r="AB228" s="167">
        <f t="shared" si="151"/>
        <v>0</v>
      </c>
      <c r="AC228" s="167">
        <f t="shared" si="152"/>
        <v>0</v>
      </c>
      <c r="AD228" s="167">
        <f t="shared" si="153"/>
        <v>0</v>
      </c>
      <c r="AE228" s="167">
        <f t="shared" si="154"/>
        <v>0</v>
      </c>
      <c r="AF228" s="167">
        <f t="shared" si="162"/>
        <v>0</v>
      </c>
      <c r="AG228" s="167">
        <f t="shared" si="163"/>
        <v>0</v>
      </c>
      <c r="AJ228" s="195">
        <v>32</v>
      </c>
      <c r="AL228" s="195">
        <v>3</v>
      </c>
      <c r="AM228" s="267">
        <f t="shared" si="156"/>
        <v>0</v>
      </c>
    </row>
    <row r="229" spans="1:39" outlineLevel="2" x14ac:dyDescent="0.25">
      <c r="A229" s="2" t="str">
        <f t="shared" si="145"/>
        <v>OrtingMulti-Family32MW3NR</v>
      </c>
      <c r="B229" s="2" t="s">
        <v>168</v>
      </c>
      <c r="C229" s="2" t="s">
        <v>403</v>
      </c>
      <c r="D229" s="13">
        <v>0</v>
      </c>
      <c r="E229" s="13">
        <v>0</v>
      </c>
      <c r="F229" s="148">
        <f>IFERROR(VLOOKUP($B229,'[46]DM-ORT'!$B$10:$R$434,10,FALSE),0)</f>
        <v>0</v>
      </c>
      <c r="G229" s="148">
        <f>IFERROR(VLOOKUP($B229,'[46]DM-ORT'!$B$10:$R$434,11,FALSE),0)</f>
        <v>0</v>
      </c>
      <c r="H229" s="148">
        <f>IFERROR(VLOOKUP($B229,'[46]DM-ORT'!$B$10:$R$434,12,FALSE),0)</f>
        <v>0</v>
      </c>
      <c r="I229" s="148">
        <f>IFERROR(VLOOKUP($B229,'[46]DM-ORT'!$B$10:$R$434,13,FALSE),0)</f>
        <v>0</v>
      </c>
      <c r="J229" s="148">
        <f>IFERROR(VLOOKUP($B229,'[46]DM-ORT'!$B$10:$R$434,14,FALSE),0)</f>
        <v>0</v>
      </c>
      <c r="K229" s="148">
        <f>IFERROR(VLOOKUP($B229,'[46]DM-ORT'!$B$10:$R$434,15,FALSE),0)</f>
        <v>0</v>
      </c>
      <c r="L229" s="148">
        <f>IFERROR(VLOOKUP($B229,'[46]DM-ORT'!$B$10:$R$434,16,FALSE),0)</f>
        <v>0</v>
      </c>
      <c r="M229" s="18">
        <v>0</v>
      </c>
      <c r="N229" s="18">
        <v>0</v>
      </c>
      <c r="O229" s="18">
        <v>0</v>
      </c>
      <c r="P229" s="18">
        <v>0</v>
      </c>
      <c r="Q229" s="18">
        <v>0</v>
      </c>
      <c r="R229" s="89">
        <f t="shared" si="146"/>
        <v>0</v>
      </c>
      <c r="T229" s="167">
        <f t="shared" si="147"/>
        <v>0</v>
      </c>
      <c r="U229" s="167">
        <f t="shared" si="148"/>
        <v>0</v>
      </c>
      <c r="V229" s="167">
        <f t="shared" si="157"/>
        <v>0</v>
      </c>
      <c r="W229" s="167">
        <f t="shared" si="158"/>
        <v>0</v>
      </c>
      <c r="X229" s="167">
        <f t="shared" si="159"/>
        <v>0</v>
      </c>
      <c r="Y229" s="167">
        <f t="shared" si="160"/>
        <v>0</v>
      </c>
      <c r="Z229" s="167">
        <f t="shared" si="161"/>
        <v>0</v>
      </c>
      <c r="AA229" s="167">
        <f t="shared" si="150"/>
        <v>0</v>
      </c>
      <c r="AB229" s="167">
        <f t="shared" si="151"/>
        <v>0</v>
      </c>
      <c r="AC229" s="167">
        <f t="shared" si="152"/>
        <v>0</v>
      </c>
      <c r="AD229" s="167">
        <f t="shared" si="153"/>
        <v>0</v>
      </c>
      <c r="AE229" s="167">
        <f t="shared" si="154"/>
        <v>0</v>
      </c>
      <c r="AF229" s="167">
        <f t="shared" si="162"/>
        <v>0</v>
      </c>
      <c r="AG229" s="167">
        <f t="shared" si="163"/>
        <v>0</v>
      </c>
      <c r="AJ229" s="195">
        <v>32</v>
      </c>
      <c r="AL229" s="195">
        <v>3</v>
      </c>
      <c r="AM229" s="267">
        <f t="shared" si="156"/>
        <v>0</v>
      </c>
    </row>
    <row r="230" spans="1:39" outlineLevel="2" x14ac:dyDescent="0.25">
      <c r="A230" s="2" t="str">
        <f t="shared" si="145"/>
        <v>OrtingMulti-Family32MW4</v>
      </c>
      <c r="B230" s="2" t="s">
        <v>169</v>
      </c>
      <c r="C230" s="2" t="s">
        <v>552</v>
      </c>
      <c r="D230" s="13">
        <v>0</v>
      </c>
      <c r="E230" s="13">
        <v>0</v>
      </c>
      <c r="F230" s="148">
        <f>IFERROR(VLOOKUP($B230,'[46]DM-ORT'!$B$10:$R$434,10,FALSE),0)</f>
        <v>0</v>
      </c>
      <c r="G230" s="148">
        <f>IFERROR(VLOOKUP($B230,'[46]DM-ORT'!$B$10:$R$434,11,FALSE),0)</f>
        <v>0</v>
      </c>
      <c r="H230" s="148">
        <f>IFERROR(VLOOKUP($B230,'[46]DM-ORT'!$B$10:$R$434,12,FALSE),0)</f>
        <v>0</v>
      </c>
      <c r="I230" s="148">
        <f>IFERROR(VLOOKUP($B230,'[46]DM-ORT'!$B$10:$R$434,13,FALSE),0)</f>
        <v>0</v>
      </c>
      <c r="J230" s="148">
        <f>IFERROR(VLOOKUP($B230,'[46]DM-ORT'!$B$10:$R$434,14,FALSE),0)</f>
        <v>0</v>
      </c>
      <c r="K230" s="148">
        <f>IFERROR(VLOOKUP($B230,'[46]DM-ORT'!$B$10:$R$434,15,FALSE),0)</f>
        <v>0</v>
      </c>
      <c r="L230" s="148">
        <f>IFERROR(VLOOKUP($B230,'[46]DM-ORT'!$B$10:$R$434,16,FALSE),0)</f>
        <v>0</v>
      </c>
      <c r="M230" s="18">
        <v>0</v>
      </c>
      <c r="N230" s="18">
        <v>0</v>
      </c>
      <c r="O230" s="18">
        <v>0</v>
      </c>
      <c r="P230" s="18">
        <v>0</v>
      </c>
      <c r="Q230" s="18">
        <v>0</v>
      </c>
      <c r="R230" s="89">
        <f t="shared" si="146"/>
        <v>0</v>
      </c>
      <c r="T230" s="167">
        <f t="shared" si="147"/>
        <v>0</v>
      </c>
      <c r="U230" s="167">
        <f t="shared" si="148"/>
        <v>0</v>
      </c>
      <c r="V230" s="167">
        <f t="shared" si="157"/>
        <v>0</v>
      </c>
      <c r="W230" s="167">
        <f t="shared" si="158"/>
        <v>0</v>
      </c>
      <c r="X230" s="167">
        <f t="shared" si="159"/>
        <v>0</v>
      </c>
      <c r="Y230" s="167">
        <f t="shared" si="160"/>
        <v>0</v>
      </c>
      <c r="Z230" s="167">
        <f t="shared" si="161"/>
        <v>0</v>
      </c>
      <c r="AA230" s="167">
        <f t="shared" si="150"/>
        <v>0</v>
      </c>
      <c r="AB230" s="167">
        <f t="shared" si="151"/>
        <v>0</v>
      </c>
      <c r="AC230" s="167">
        <f t="shared" si="152"/>
        <v>0</v>
      </c>
      <c r="AD230" s="167">
        <f t="shared" si="153"/>
        <v>0</v>
      </c>
      <c r="AE230" s="167">
        <f t="shared" si="154"/>
        <v>0</v>
      </c>
      <c r="AF230" s="167">
        <f t="shared" si="162"/>
        <v>0</v>
      </c>
      <c r="AG230" s="167">
        <f t="shared" si="163"/>
        <v>0</v>
      </c>
      <c r="AJ230" s="195">
        <v>32</v>
      </c>
      <c r="AL230" s="195">
        <v>4</v>
      </c>
      <c r="AM230" s="267">
        <f t="shared" si="156"/>
        <v>0</v>
      </c>
    </row>
    <row r="231" spans="1:39" outlineLevel="2" x14ac:dyDescent="0.25">
      <c r="A231" s="2" t="str">
        <f t="shared" si="145"/>
        <v>OrtingMulti-Family32MW4NR</v>
      </c>
      <c r="B231" s="2" t="s">
        <v>170</v>
      </c>
      <c r="C231" s="2" t="s">
        <v>553</v>
      </c>
      <c r="D231" s="13">
        <v>0</v>
      </c>
      <c r="E231" s="13">
        <v>0</v>
      </c>
      <c r="F231" s="148">
        <f>IFERROR(VLOOKUP($B231,'[46]DM-ORT'!$B$10:$R$434,10,FALSE),0)</f>
        <v>0</v>
      </c>
      <c r="G231" s="148">
        <f>IFERROR(VLOOKUP($B231,'[46]DM-ORT'!$B$10:$R$434,11,FALSE),0)</f>
        <v>0</v>
      </c>
      <c r="H231" s="148">
        <f>IFERROR(VLOOKUP($B231,'[46]DM-ORT'!$B$10:$R$434,12,FALSE),0)</f>
        <v>0</v>
      </c>
      <c r="I231" s="148">
        <f>IFERROR(VLOOKUP($B231,'[46]DM-ORT'!$B$10:$R$434,13,FALSE),0)</f>
        <v>0</v>
      </c>
      <c r="J231" s="148">
        <f>IFERROR(VLOOKUP($B231,'[46]DM-ORT'!$B$10:$R$434,14,FALSE),0)</f>
        <v>0</v>
      </c>
      <c r="K231" s="148">
        <f>IFERROR(VLOOKUP($B231,'[46]DM-ORT'!$B$10:$R$434,15,FALSE),0)</f>
        <v>0</v>
      </c>
      <c r="L231" s="148">
        <f>IFERROR(VLOOKUP($B231,'[46]DM-ORT'!$B$10:$R$434,16,FALSE),0)</f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89">
        <f t="shared" si="146"/>
        <v>0</v>
      </c>
      <c r="T231" s="167">
        <f t="shared" si="147"/>
        <v>0</v>
      </c>
      <c r="U231" s="167">
        <f t="shared" si="148"/>
        <v>0</v>
      </c>
      <c r="V231" s="167">
        <f t="shared" si="157"/>
        <v>0</v>
      </c>
      <c r="W231" s="167">
        <f t="shared" si="158"/>
        <v>0</v>
      </c>
      <c r="X231" s="167">
        <f t="shared" si="159"/>
        <v>0</v>
      </c>
      <c r="Y231" s="167">
        <f t="shared" si="160"/>
        <v>0</v>
      </c>
      <c r="Z231" s="167">
        <f t="shared" si="161"/>
        <v>0</v>
      </c>
      <c r="AA231" s="167">
        <f t="shared" si="150"/>
        <v>0</v>
      </c>
      <c r="AB231" s="167">
        <f t="shared" si="151"/>
        <v>0</v>
      </c>
      <c r="AC231" s="167">
        <f t="shared" si="152"/>
        <v>0</v>
      </c>
      <c r="AD231" s="167">
        <f t="shared" si="153"/>
        <v>0</v>
      </c>
      <c r="AE231" s="167">
        <f t="shared" si="154"/>
        <v>0</v>
      </c>
      <c r="AF231" s="167">
        <f t="shared" si="162"/>
        <v>0</v>
      </c>
      <c r="AG231" s="167">
        <f t="shared" si="163"/>
        <v>0</v>
      </c>
      <c r="AJ231" s="195">
        <v>32</v>
      </c>
      <c r="AL231" s="195">
        <v>4</v>
      </c>
      <c r="AM231" s="267">
        <f t="shared" si="156"/>
        <v>0</v>
      </c>
    </row>
    <row r="232" spans="1:39" outlineLevel="2" x14ac:dyDescent="0.25">
      <c r="A232" s="2" t="str">
        <f t="shared" si="145"/>
        <v>OrtingMulti-Family32MW5</v>
      </c>
      <c r="B232" s="2" t="s">
        <v>554</v>
      </c>
      <c r="C232" s="2" t="s">
        <v>555</v>
      </c>
      <c r="D232" s="13">
        <v>0</v>
      </c>
      <c r="E232" s="13">
        <v>0</v>
      </c>
      <c r="F232" s="148">
        <f>IFERROR(VLOOKUP($B232,'[46]DM-ORT'!$B$10:$R$434,10,FALSE),0)</f>
        <v>0</v>
      </c>
      <c r="G232" s="148">
        <f>IFERROR(VLOOKUP($B232,'[46]DM-ORT'!$B$10:$R$434,11,FALSE),0)</f>
        <v>0</v>
      </c>
      <c r="H232" s="148">
        <f>IFERROR(VLOOKUP($B232,'[46]DM-ORT'!$B$10:$R$434,12,FALSE),0)</f>
        <v>0</v>
      </c>
      <c r="I232" s="148">
        <f>IFERROR(VLOOKUP($B232,'[46]DM-ORT'!$B$10:$R$434,13,FALSE),0)</f>
        <v>0</v>
      </c>
      <c r="J232" s="148">
        <f>IFERROR(VLOOKUP($B232,'[46]DM-ORT'!$B$10:$R$434,14,FALSE),0)</f>
        <v>0</v>
      </c>
      <c r="K232" s="148">
        <f>IFERROR(VLOOKUP($B232,'[46]DM-ORT'!$B$10:$R$434,15,FALSE),0)</f>
        <v>0</v>
      </c>
      <c r="L232" s="148">
        <f>IFERROR(VLOOKUP($B232,'[46]DM-ORT'!$B$10:$R$434,16,FALSE),0)</f>
        <v>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89">
        <f t="shared" si="146"/>
        <v>0</v>
      </c>
      <c r="T232" s="167">
        <f t="shared" si="147"/>
        <v>0</v>
      </c>
      <c r="U232" s="167">
        <f t="shared" si="148"/>
        <v>0</v>
      </c>
      <c r="V232" s="167">
        <f t="shared" si="157"/>
        <v>0</v>
      </c>
      <c r="W232" s="167">
        <f t="shared" si="158"/>
        <v>0</v>
      </c>
      <c r="X232" s="167">
        <f t="shared" si="159"/>
        <v>0</v>
      </c>
      <c r="Y232" s="167">
        <f t="shared" si="160"/>
        <v>0</v>
      </c>
      <c r="Z232" s="167">
        <f t="shared" si="161"/>
        <v>0</v>
      </c>
      <c r="AA232" s="167">
        <f t="shared" si="150"/>
        <v>0</v>
      </c>
      <c r="AB232" s="167">
        <f t="shared" si="151"/>
        <v>0</v>
      </c>
      <c r="AC232" s="167">
        <f t="shared" si="152"/>
        <v>0</v>
      </c>
      <c r="AD232" s="167">
        <f t="shared" si="153"/>
        <v>0</v>
      </c>
      <c r="AE232" s="167">
        <f t="shared" si="154"/>
        <v>0</v>
      </c>
      <c r="AF232" s="167">
        <f t="shared" si="162"/>
        <v>0</v>
      </c>
      <c r="AG232" s="167">
        <f t="shared" si="163"/>
        <v>0</v>
      </c>
      <c r="AJ232" s="195">
        <v>32</v>
      </c>
      <c r="AL232" s="195">
        <v>5</v>
      </c>
      <c r="AM232" s="267">
        <f t="shared" si="156"/>
        <v>0</v>
      </c>
    </row>
    <row r="233" spans="1:39" outlineLevel="2" x14ac:dyDescent="0.25">
      <c r="A233" s="2" t="str">
        <f t="shared" si="145"/>
        <v>OrtingMulti-Family35MW1</v>
      </c>
      <c r="B233" s="2" t="s">
        <v>171</v>
      </c>
      <c r="C233" s="2" t="s">
        <v>774</v>
      </c>
      <c r="D233" s="13">
        <v>0</v>
      </c>
      <c r="E233" s="13">
        <v>0</v>
      </c>
      <c r="F233" s="148">
        <f>IFERROR(VLOOKUP($B233,'[46]DM-ORT'!$B$10:$R$434,10,FALSE),0)</f>
        <v>0</v>
      </c>
      <c r="G233" s="148">
        <f>IFERROR(VLOOKUP($B233,'[46]DM-ORT'!$B$10:$R$434,11,FALSE),0)</f>
        <v>0</v>
      </c>
      <c r="H233" s="148">
        <f>IFERROR(VLOOKUP($B233,'[46]DM-ORT'!$B$10:$R$434,12,FALSE),0)</f>
        <v>0</v>
      </c>
      <c r="I233" s="148">
        <f>IFERROR(VLOOKUP($B233,'[46]DM-ORT'!$B$10:$R$434,13,FALSE),0)</f>
        <v>0</v>
      </c>
      <c r="J233" s="148">
        <f>IFERROR(VLOOKUP($B233,'[46]DM-ORT'!$B$10:$R$434,14,FALSE),0)</f>
        <v>0</v>
      </c>
      <c r="K233" s="148">
        <f>IFERROR(VLOOKUP($B233,'[46]DM-ORT'!$B$10:$R$434,15,FALSE),0)</f>
        <v>0</v>
      </c>
      <c r="L233" s="148">
        <f>IFERROR(VLOOKUP($B233,'[46]DM-ORT'!$B$10:$R$434,16,FALSE),0)</f>
        <v>0</v>
      </c>
      <c r="M233" s="18">
        <v>0</v>
      </c>
      <c r="N233" s="18">
        <v>0</v>
      </c>
      <c r="O233" s="18">
        <v>0</v>
      </c>
      <c r="P233" s="18">
        <v>0</v>
      </c>
      <c r="Q233" s="18">
        <v>0</v>
      </c>
      <c r="R233" s="89">
        <f t="shared" si="146"/>
        <v>0</v>
      </c>
      <c r="T233" s="167">
        <f t="shared" si="147"/>
        <v>0</v>
      </c>
      <c r="U233" s="167">
        <f t="shared" si="148"/>
        <v>0</v>
      </c>
      <c r="V233" s="167">
        <f t="shared" si="157"/>
        <v>0</v>
      </c>
      <c r="W233" s="167">
        <f t="shared" si="158"/>
        <v>0</v>
      </c>
      <c r="X233" s="167">
        <f t="shared" si="159"/>
        <v>0</v>
      </c>
      <c r="Y233" s="167">
        <f t="shared" si="160"/>
        <v>0</v>
      </c>
      <c r="Z233" s="167">
        <f t="shared" si="161"/>
        <v>0</v>
      </c>
      <c r="AA233" s="167">
        <f t="shared" si="150"/>
        <v>0</v>
      </c>
      <c r="AB233" s="167">
        <f t="shared" si="151"/>
        <v>0</v>
      </c>
      <c r="AC233" s="167">
        <f t="shared" si="152"/>
        <v>0</v>
      </c>
      <c r="AD233" s="167">
        <f t="shared" si="153"/>
        <v>0</v>
      </c>
      <c r="AE233" s="167">
        <f t="shared" si="154"/>
        <v>0</v>
      </c>
      <c r="AF233" s="167">
        <f t="shared" si="162"/>
        <v>0</v>
      </c>
      <c r="AG233" s="167">
        <f t="shared" si="163"/>
        <v>0</v>
      </c>
      <c r="AI233" s="195">
        <v>35</v>
      </c>
      <c r="AL233" s="195">
        <v>1</v>
      </c>
      <c r="AM233" s="267">
        <f t="shared" si="156"/>
        <v>0</v>
      </c>
    </row>
    <row r="234" spans="1:39" outlineLevel="2" x14ac:dyDescent="0.25">
      <c r="A234" s="2" t="str">
        <f t="shared" si="145"/>
        <v>OrtingMulti-Family35MW1N</v>
      </c>
      <c r="B234" s="2" t="s">
        <v>172</v>
      </c>
      <c r="C234" s="2" t="s">
        <v>802</v>
      </c>
      <c r="D234" s="13">
        <v>0</v>
      </c>
      <c r="E234" s="13">
        <v>0</v>
      </c>
      <c r="F234" s="148">
        <f>IFERROR(VLOOKUP($B234,'[46]DM-ORT'!$B$10:$R$434,10,FALSE),0)</f>
        <v>0</v>
      </c>
      <c r="G234" s="148">
        <f>IFERROR(VLOOKUP($B234,'[46]DM-ORT'!$B$10:$R$434,11,FALSE),0)</f>
        <v>0</v>
      </c>
      <c r="H234" s="148">
        <f>IFERROR(VLOOKUP($B234,'[46]DM-ORT'!$B$10:$R$434,12,FALSE),0)</f>
        <v>0</v>
      </c>
      <c r="I234" s="148">
        <f>IFERROR(VLOOKUP($B234,'[46]DM-ORT'!$B$10:$R$434,13,FALSE),0)</f>
        <v>0</v>
      </c>
      <c r="J234" s="148">
        <f>IFERROR(VLOOKUP($B234,'[46]DM-ORT'!$B$10:$R$434,14,FALSE),0)</f>
        <v>0</v>
      </c>
      <c r="K234" s="148">
        <f>IFERROR(VLOOKUP($B234,'[46]DM-ORT'!$B$10:$R$434,15,FALSE),0)</f>
        <v>0</v>
      </c>
      <c r="L234" s="148">
        <f>IFERROR(VLOOKUP($B234,'[46]DM-ORT'!$B$10:$R$434,16,FALSE),0)</f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89">
        <f t="shared" si="146"/>
        <v>0</v>
      </c>
      <c r="T234" s="167">
        <f t="shared" si="147"/>
        <v>0</v>
      </c>
      <c r="U234" s="167">
        <f t="shared" si="148"/>
        <v>0</v>
      </c>
      <c r="V234" s="167">
        <f t="shared" si="157"/>
        <v>0</v>
      </c>
      <c r="W234" s="167">
        <f t="shared" si="158"/>
        <v>0</v>
      </c>
      <c r="X234" s="167">
        <f t="shared" si="159"/>
        <v>0</v>
      </c>
      <c r="Y234" s="167">
        <f t="shared" si="160"/>
        <v>0</v>
      </c>
      <c r="Z234" s="167">
        <f t="shared" si="161"/>
        <v>0</v>
      </c>
      <c r="AA234" s="167">
        <f t="shared" si="150"/>
        <v>0</v>
      </c>
      <c r="AB234" s="167">
        <f t="shared" si="151"/>
        <v>0</v>
      </c>
      <c r="AC234" s="167">
        <f t="shared" si="152"/>
        <v>0</v>
      </c>
      <c r="AD234" s="167">
        <f t="shared" si="153"/>
        <v>0</v>
      </c>
      <c r="AE234" s="167">
        <f t="shared" si="154"/>
        <v>0</v>
      </c>
      <c r="AF234" s="167">
        <f t="shared" si="162"/>
        <v>0</v>
      </c>
      <c r="AG234" s="167">
        <f t="shared" si="163"/>
        <v>0</v>
      </c>
      <c r="AI234" s="195">
        <v>35</v>
      </c>
      <c r="AL234" s="195">
        <v>1</v>
      </c>
      <c r="AM234" s="267">
        <f t="shared" si="156"/>
        <v>0</v>
      </c>
    </row>
    <row r="235" spans="1:39" outlineLevel="2" x14ac:dyDescent="0.25">
      <c r="A235" s="2" t="str">
        <f t="shared" si="145"/>
        <v>OrtingMulti-Family65MW1</v>
      </c>
      <c r="B235" s="2" t="s">
        <v>173</v>
      </c>
      <c r="C235" s="2" t="s">
        <v>789</v>
      </c>
      <c r="D235" s="13">
        <v>0</v>
      </c>
      <c r="E235" s="13">
        <v>0</v>
      </c>
      <c r="F235" s="148">
        <f>IFERROR(VLOOKUP($B235,'[46]DM-ORT'!$B$10:$R$434,10,FALSE),0)</f>
        <v>0</v>
      </c>
      <c r="G235" s="148">
        <f>IFERROR(VLOOKUP($B235,'[46]DM-ORT'!$B$10:$R$434,11,FALSE),0)</f>
        <v>0</v>
      </c>
      <c r="H235" s="148">
        <f>IFERROR(VLOOKUP($B235,'[46]DM-ORT'!$B$10:$R$434,12,FALSE),0)</f>
        <v>0</v>
      </c>
      <c r="I235" s="148">
        <f>IFERROR(VLOOKUP($B235,'[46]DM-ORT'!$B$10:$R$434,13,FALSE),0)</f>
        <v>0</v>
      </c>
      <c r="J235" s="148">
        <f>IFERROR(VLOOKUP($B235,'[46]DM-ORT'!$B$10:$R$434,14,FALSE),0)</f>
        <v>0</v>
      </c>
      <c r="K235" s="148">
        <f>IFERROR(VLOOKUP($B235,'[46]DM-ORT'!$B$10:$R$434,15,FALSE),0)</f>
        <v>0</v>
      </c>
      <c r="L235" s="148">
        <f>IFERROR(VLOOKUP($B235,'[46]DM-ORT'!$B$10:$R$434,16,FALSE),0)</f>
        <v>0</v>
      </c>
      <c r="M235" s="18">
        <v>0</v>
      </c>
      <c r="N235" s="18">
        <v>0</v>
      </c>
      <c r="O235" s="18">
        <v>0</v>
      </c>
      <c r="P235" s="18">
        <v>0</v>
      </c>
      <c r="Q235" s="18">
        <v>0</v>
      </c>
      <c r="R235" s="89">
        <f t="shared" si="146"/>
        <v>0</v>
      </c>
      <c r="T235" s="167">
        <f t="shared" si="147"/>
        <v>0</v>
      </c>
      <c r="U235" s="167">
        <f t="shared" si="148"/>
        <v>0</v>
      </c>
      <c r="V235" s="167">
        <f t="shared" si="157"/>
        <v>0</v>
      </c>
      <c r="W235" s="167">
        <f t="shared" si="158"/>
        <v>0</v>
      </c>
      <c r="X235" s="167">
        <f t="shared" si="159"/>
        <v>0</v>
      </c>
      <c r="Y235" s="167">
        <f t="shared" si="160"/>
        <v>0</v>
      </c>
      <c r="Z235" s="167">
        <f t="shared" si="161"/>
        <v>0</v>
      </c>
      <c r="AA235" s="167">
        <f t="shared" si="150"/>
        <v>0</v>
      </c>
      <c r="AB235" s="167">
        <f t="shared" si="151"/>
        <v>0</v>
      </c>
      <c r="AC235" s="167">
        <f t="shared" si="152"/>
        <v>0</v>
      </c>
      <c r="AD235" s="167">
        <f t="shared" si="153"/>
        <v>0</v>
      </c>
      <c r="AE235" s="167">
        <f t="shared" si="154"/>
        <v>0</v>
      </c>
      <c r="AF235" s="167">
        <f t="shared" si="162"/>
        <v>0</v>
      </c>
      <c r="AG235" s="167">
        <f t="shared" si="163"/>
        <v>0</v>
      </c>
      <c r="AI235" s="195">
        <v>65</v>
      </c>
      <c r="AL235" s="195">
        <v>1</v>
      </c>
      <c r="AM235" s="267">
        <f t="shared" si="156"/>
        <v>0</v>
      </c>
    </row>
    <row r="236" spans="1:39" outlineLevel="2" x14ac:dyDescent="0.25">
      <c r="A236" s="2" t="str">
        <f t="shared" si="145"/>
        <v>OrtingMulti-Family65MW1N</v>
      </c>
      <c r="B236" s="2" t="s">
        <v>174</v>
      </c>
      <c r="C236" s="2" t="s">
        <v>803</v>
      </c>
      <c r="D236" s="13">
        <v>0</v>
      </c>
      <c r="E236" s="13">
        <v>0</v>
      </c>
      <c r="F236" s="148">
        <f>IFERROR(VLOOKUP($B236,'[46]DM-ORT'!$B$10:$R$434,10,FALSE),0)</f>
        <v>0</v>
      </c>
      <c r="G236" s="148">
        <f>IFERROR(VLOOKUP($B236,'[46]DM-ORT'!$B$10:$R$434,11,FALSE),0)</f>
        <v>0</v>
      </c>
      <c r="H236" s="148">
        <f>IFERROR(VLOOKUP($B236,'[46]DM-ORT'!$B$10:$R$434,12,FALSE),0)</f>
        <v>0</v>
      </c>
      <c r="I236" s="148">
        <f>IFERROR(VLOOKUP($B236,'[46]DM-ORT'!$B$10:$R$434,13,FALSE),0)</f>
        <v>0</v>
      </c>
      <c r="J236" s="148">
        <f>IFERROR(VLOOKUP($B236,'[46]DM-ORT'!$B$10:$R$434,14,FALSE),0)</f>
        <v>0</v>
      </c>
      <c r="K236" s="148">
        <f>IFERROR(VLOOKUP($B236,'[46]DM-ORT'!$B$10:$R$434,15,FALSE),0)</f>
        <v>0</v>
      </c>
      <c r="L236" s="148">
        <f>IFERROR(VLOOKUP($B236,'[46]DM-ORT'!$B$10:$R$434,16,FALSE),0)</f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89">
        <f t="shared" si="146"/>
        <v>0</v>
      </c>
      <c r="T236" s="167">
        <f t="shared" si="147"/>
        <v>0</v>
      </c>
      <c r="U236" s="167">
        <f t="shared" si="148"/>
        <v>0</v>
      </c>
      <c r="V236" s="167">
        <f t="shared" si="157"/>
        <v>0</v>
      </c>
      <c r="W236" s="167">
        <f t="shared" si="158"/>
        <v>0</v>
      </c>
      <c r="X236" s="167">
        <f t="shared" si="159"/>
        <v>0</v>
      </c>
      <c r="Y236" s="167">
        <f t="shared" si="160"/>
        <v>0</v>
      </c>
      <c r="Z236" s="167">
        <f t="shared" si="161"/>
        <v>0</v>
      </c>
      <c r="AA236" s="167">
        <f t="shared" si="150"/>
        <v>0</v>
      </c>
      <c r="AB236" s="167">
        <f t="shared" si="151"/>
        <v>0</v>
      </c>
      <c r="AC236" s="167">
        <f t="shared" si="152"/>
        <v>0</v>
      </c>
      <c r="AD236" s="167">
        <f t="shared" si="153"/>
        <v>0</v>
      </c>
      <c r="AE236" s="167">
        <f t="shared" si="154"/>
        <v>0</v>
      </c>
      <c r="AF236" s="167">
        <f t="shared" si="162"/>
        <v>0</v>
      </c>
      <c r="AG236" s="167">
        <f t="shared" si="163"/>
        <v>0</v>
      </c>
      <c r="AI236" s="195">
        <v>65</v>
      </c>
      <c r="AL236" s="195">
        <v>1</v>
      </c>
      <c r="AM236" s="267">
        <f t="shared" si="156"/>
        <v>0</v>
      </c>
    </row>
    <row r="237" spans="1:39" outlineLevel="2" x14ac:dyDescent="0.25">
      <c r="A237" s="2" t="str">
        <f t="shared" si="145"/>
        <v>OrtingMulti-Family95MW1</v>
      </c>
      <c r="B237" s="2" t="s">
        <v>175</v>
      </c>
      <c r="C237" s="2" t="s">
        <v>797</v>
      </c>
      <c r="D237" s="13">
        <v>0</v>
      </c>
      <c r="E237" s="13">
        <v>0</v>
      </c>
      <c r="F237" s="148">
        <f>IFERROR(VLOOKUP($B237,'[46]DM-ORT'!$B$10:$R$434,10,FALSE),0)</f>
        <v>0</v>
      </c>
      <c r="G237" s="148">
        <f>IFERROR(VLOOKUP($B237,'[46]DM-ORT'!$B$10:$R$434,11,FALSE),0)</f>
        <v>0</v>
      </c>
      <c r="H237" s="148">
        <f>IFERROR(VLOOKUP($B237,'[46]DM-ORT'!$B$10:$R$434,12,FALSE),0)</f>
        <v>0</v>
      </c>
      <c r="I237" s="148">
        <f>IFERROR(VLOOKUP($B237,'[46]DM-ORT'!$B$10:$R$434,13,FALSE),0)</f>
        <v>0</v>
      </c>
      <c r="J237" s="148">
        <f>IFERROR(VLOOKUP($B237,'[46]DM-ORT'!$B$10:$R$434,14,FALSE),0)</f>
        <v>0</v>
      </c>
      <c r="K237" s="148">
        <f>IFERROR(VLOOKUP($B237,'[46]DM-ORT'!$B$10:$R$434,15,FALSE),0)</f>
        <v>0</v>
      </c>
      <c r="L237" s="148">
        <f>IFERROR(VLOOKUP($B237,'[46]DM-ORT'!$B$10:$R$434,16,FALSE),0)</f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89">
        <f t="shared" si="146"/>
        <v>0</v>
      </c>
      <c r="T237" s="167">
        <f t="shared" si="147"/>
        <v>0</v>
      </c>
      <c r="U237" s="167">
        <f t="shared" si="148"/>
        <v>0</v>
      </c>
      <c r="V237" s="167">
        <f t="shared" si="157"/>
        <v>0</v>
      </c>
      <c r="W237" s="167">
        <f t="shared" si="158"/>
        <v>0</v>
      </c>
      <c r="X237" s="167">
        <f t="shared" si="159"/>
        <v>0</v>
      </c>
      <c r="Y237" s="167">
        <f t="shared" si="160"/>
        <v>0</v>
      </c>
      <c r="Z237" s="167">
        <f t="shared" si="161"/>
        <v>0</v>
      </c>
      <c r="AA237" s="167">
        <f t="shared" si="150"/>
        <v>0</v>
      </c>
      <c r="AB237" s="167">
        <f t="shared" si="151"/>
        <v>0</v>
      </c>
      <c r="AC237" s="167">
        <f t="shared" si="152"/>
        <v>0</v>
      </c>
      <c r="AD237" s="167">
        <f t="shared" si="153"/>
        <v>0</v>
      </c>
      <c r="AE237" s="167">
        <f t="shared" si="154"/>
        <v>0</v>
      </c>
      <c r="AF237" s="167">
        <f t="shared" si="162"/>
        <v>0</v>
      </c>
      <c r="AG237" s="167">
        <f t="shared" si="163"/>
        <v>0</v>
      </c>
      <c r="AI237" s="195">
        <v>95</v>
      </c>
      <c r="AL237" s="195">
        <v>1</v>
      </c>
      <c r="AM237" s="267">
        <f t="shared" si="156"/>
        <v>0</v>
      </c>
    </row>
    <row r="238" spans="1:39" outlineLevel="2" x14ac:dyDescent="0.25">
      <c r="A238" s="2" t="str">
        <f t="shared" si="145"/>
        <v>OrtingMulti-Family95MW1N</v>
      </c>
      <c r="B238" s="2" t="s">
        <v>176</v>
      </c>
      <c r="C238" s="2" t="s">
        <v>800</v>
      </c>
      <c r="D238" s="13">
        <v>0</v>
      </c>
      <c r="E238" s="13">
        <v>0</v>
      </c>
      <c r="F238" s="148">
        <f>IFERROR(VLOOKUP($B238,'[46]DM-ORT'!$B$10:$R$434,10,FALSE),0)</f>
        <v>0</v>
      </c>
      <c r="G238" s="148">
        <f>IFERROR(VLOOKUP($B238,'[46]DM-ORT'!$B$10:$R$434,11,FALSE),0)</f>
        <v>0</v>
      </c>
      <c r="H238" s="148">
        <f>IFERROR(VLOOKUP($B238,'[46]DM-ORT'!$B$10:$R$434,12,FALSE),0)</f>
        <v>0</v>
      </c>
      <c r="I238" s="148">
        <f>IFERROR(VLOOKUP($B238,'[46]DM-ORT'!$B$10:$R$434,13,FALSE),0)</f>
        <v>0</v>
      </c>
      <c r="J238" s="148">
        <f>IFERROR(VLOOKUP($B238,'[46]DM-ORT'!$B$10:$R$434,14,FALSE),0)</f>
        <v>0</v>
      </c>
      <c r="K238" s="148">
        <f>IFERROR(VLOOKUP($B238,'[46]DM-ORT'!$B$10:$R$434,15,FALSE),0)</f>
        <v>0</v>
      </c>
      <c r="L238" s="148">
        <f>IFERROR(VLOOKUP($B238,'[46]DM-ORT'!$B$10:$R$434,16,FALSE),0)</f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89">
        <f t="shared" si="146"/>
        <v>0</v>
      </c>
      <c r="T238" s="167">
        <f t="shared" si="147"/>
        <v>0</v>
      </c>
      <c r="U238" s="167">
        <f t="shared" si="148"/>
        <v>0</v>
      </c>
      <c r="V238" s="167">
        <f t="shared" si="157"/>
        <v>0</v>
      </c>
      <c r="W238" s="167">
        <f t="shared" si="158"/>
        <v>0</v>
      </c>
      <c r="X238" s="167">
        <f t="shared" si="159"/>
        <v>0</v>
      </c>
      <c r="Y238" s="167">
        <f t="shared" si="160"/>
        <v>0</v>
      </c>
      <c r="Z238" s="167">
        <f t="shared" si="161"/>
        <v>0</v>
      </c>
      <c r="AA238" s="167">
        <f t="shared" si="150"/>
        <v>0</v>
      </c>
      <c r="AB238" s="167">
        <f t="shared" si="151"/>
        <v>0</v>
      </c>
      <c r="AC238" s="167">
        <f t="shared" si="152"/>
        <v>0</v>
      </c>
      <c r="AD238" s="167">
        <f t="shared" si="153"/>
        <v>0</v>
      </c>
      <c r="AE238" s="167">
        <f t="shared" si="154"/>
        <v>0</v>
      </c>
      <c r="AF238" s="167">
        <f t="shared" si="162"/>
        <v>0</v>
      </c>
      <c r="AG238" s="167">
        <f t="shared" si="163"/>
        <v>0</v>
      </c>
      <c r="AI238" s="195">
        <v>95</v>
      </c>
      <c r="AL238" s="195">
        <v>1</v>
      </c>
      <c r="AM238" s="267">
        <f t="shared" si="156"/>
        <v>0</v>
      </c>
    </row>
    <row r="239" spans="1:39" outlineLevel="2" x14ac:dyDescent="0.25">
      <c r="A239" s="2" t="str">
        <f t="shared" si="145"/>
        <v>OrtingMulti-FamilyMCCWR1</v>
      </c>
      <c r="B239" s="2" t="s">
        <v>199</v>
      </c>
      <c r="C239" s="2" t="s">
        <v>546</v>
      </c>
      <c r="D239" s="13">
        <v>0</v>
      </c>
      <c r="E239" s="13">
        <v>0</v>
      </c>
      <c r="F239" s="148">
        <f>IFERROR(VLOOKUP($B239,'[46]DM-ORT'!$B$10:$R$434,10,FALSE),0)</f>
        <v>0</v>
      </c>
      <c r="G239" s="148">
        <f>IFERROR(VLOOKUP($B239,'[46]DM-ORT'!$B$10:$R$434,11,FALSE),0)</f>
        <v>0</v>
      </c>
      <c r="H239" s="148">
        <f>IFERROR(VLOOKUP($B239,'[46]DM-ORT'!$B$10:$R$434,12,FALSE),0)</f>
        <v>0</v>
      </c>
      <c r="I239" s="148">
        <f>IFERROR(VLOOKUP($B239,'[46]DM-ORT'!$B$10:$R$434,13,FALSE),0)</f>
        <v>0</v>
      </c>
      <c r="J239" s="148">
        <f>IFERROR(VLOOKUP($B239,'[46]DM-ORT'!$B$10:$R$434,14,FALSE),0)</f>
        <v>0</v>
      </c>
      <c r="K239" s="148">
        <f>IFERROR(VLOOKUP($B239,'[46]DM-ORT'!$B$10:$R$434,15,FALSE),0)</f>
        <v>0</v>
      </c>
      <c r="L239" s="148">
        <f>IFERROR(VLOOKUP($B239,'[46]DM-ORT'!$B$10:$R$434,16,FALSE),0)</f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89">
        <f t="shared" si="146"/>
        <v>0</v>
      </c>
      <c r="T239" s="167">
        <f t="shared" si="147"/>
        <v>0</v>
      </c>
      <c r="U239" s="167">
        <f t="shared" si="148"/>
        <v>0</v>
      </c>
      <c r="V239" s="167">
        <f t="shared" si="157"/>
        <v>0</v>
      </c>
      <c r="W239" s="167">
        <f t="shared" si="158"/>
        <v>0</v>
      </c>
      <c r="X239" s="167">
        <f t="shared" si="159"/>
        <v>0</v>
      </c>
      <c r="Y239" s="167">
        <f t="shared" si="160"/>
        <v>0</v>
      </c>
      <c r="Z239" s="167">
        <f t="shared" si="161"/>
        <v>0</v>
      </c>
      <c r="AA239" s="167">
        <f t="shared" si="150"/>
        <v>0</v>
      </c>
      <c r="AB239" s="167">
        <f t="shared" si="151"/>
        <v>0</v>
      </c>
      <c r="AC239" s="167">
        <f t="shared" si="152"/>
        <v>0</v>
      </c>
      <c r="AD239" s="167">
        <f t="shared" si="153"/>
        <v>0</v>
      </c>
      <c r="AE239" s="167">
        <f t="shared" si="154"/>
        <v>0</v>
      </c>
      <c r="AF239" s="167">
        <f t="shared" si="162"/>
        <v>0</v>
      </c>
      <c r="AG239" s="167">
        <f t="shared" si="163"/>
        <v>0</v>
      </c>
      <c r="AM239" s="267">
        <f t="shared" si="156"/>
        <v>0</v>
      </c>
    </row>
    <row r="240" spans="1:39" outlineLevel="2" x14ac:dyDescent="0.25">
      <c r="A240" s="2" t="str">
        <f t="shared" si="145"/>
        <v>OrtingMulti-FamilyMCCWR35</v>
      </c>
      <c r="B240" s="2" t="s">
        <v>200</v>
      </c>
      <c r="C240" s="2" t="s">
        <v>796</v>
      </c>
      <c r="D240" s="13">
        <v>0</v>
      </c>
      <c r="E240" s="13">
        <v>0</v>
      </c>
      <c r="F240" s="148">
        <f>IFERROR(VLOOKUP($B240,'[46]DM-ORT'!$B$10:$R$434,10,FALSE),0)</f>
        <v>0</v>
      </c>
      <c r="G240" s="148">
        <f>IFERROR(VLOOKUP($B240,'[46]DM-ORT'!$B$10:$R$434,11,FALSE),0)</f>
        <v>0</v>
      </c>
      <c r="H240" s="148">
        <f>IFERROR(VLOOKUP($B240,'[46]DM-ORT'!$B$10:$R$434,12,FALSE),0)</f>
        <v>0</v>
      </c>
      <c r="I240" s="148">
        <f>IFERROR(VLOOKUP($B240,'[46]DM-ORT'!$B$10:$R$434,13,FALSE),0)</f>
        <v>0</v>
      </c>
      <c r="J240" s="148">
        <f>IFERROR(VLOOKUP($B240,'[46]DM-ORT'!$B$10:$R$434,14,FALSE),0)</f>
        <v>0</v>
      </c>
      <c r="K240" s="148">
        <f>IFERROR(VLOOKUP($B240,'[46]DM-ORT'!$B$10:$R$434,15,FALSE),0)</f>
        <v>0</v>
      </c>
      <c r="L240" s="148">
        <f>IFERROR(VLOOKUP($B240,'[46]DM-ORT'!$B$10:$R$434,16,FALSE),0)</f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89">
        <f t="shared" si="146"/>
        <v>0</v>
      </c>
      <c r="T240" s="167">
        <f t="shared" si="147"/>
        <v>0</v>
      </c>
      <c r="U240" s="167">
        <f t="shared" si="148"/>
        <v>0</v>
      </c>
      <c r="V240" s="167">
        <f t="shared" si="157"/>
        <v>0</v>
      </c>
      <c r="W240" s="167">
        <f t="shared" si="158"/>
        <v>0</v>
      </c>
      <c r="X240" s="167">
        <f t="shared" si="159"/>
        <v>0</v>
      </c>
      <c r="Y240" s="167">
        <f t="shared" si="160"/>
        <v>0</v>
      </c>
      <c r="Z240" s="167">
        <f t="shared" si="161"/>
        <v>0</v>
      </c>
      <c r="AA240" s="167">
        <f t="shared" si="150"/>
        <v>0</v>
      </c>
      <c r="AB240" s="167">
        <f t="shared" si="151"/>
        <v>0</v>
      </c>
      <c r="AC240" s="167">
        <f t="shared" si="152"/>
        <v>0</v>
      </c>
      <c r="AD240" s="167">
        <f t="shared" si="153"/>
        <v>0</v>
      </c>
      <c r="AE240" s="167">
        <f t="shared" si="154"/>
        <v>0</v>
      </c>
      <c r="AF240" s="167">
        <f t="shared" si="162"/>
        <v>0</v>
      </c>
      <c r="AG240" s="167">
        <f t="shared" si="163"/>
        <v>0</v>
      </c>
      <c r="AI240" s="195">
        <v>35</v>
      </c>
      <c r="AL240" s="195">
        <v>1</v>
      </c>
      <c r="AM240" s="267">
        <f t="shared" si="156"/>
        <v>0</v>
      </c>
    </row>
    <row r="241" spans="1:39" outlineLevel="2" x14ac:dyDescent="0.25">
      <c r="A241" s="2" t="str">
        <f t="shared" si="145"/>
        <v>OrtingMulti-FamilyMCCWR65</v>
      </c>
      <c r="B241" s="2" t="s">
        <v>201</v>
      </c>
      <c r="C241" s="2" t="s">
        <v>804</v>
      </c>
      <c r="D241" s="13">
        <v>0</v>
      </c>
      <c r="E241" s="13">
        <v>0</v>
      </c>
      <c r="F241" s="148">
        <f>IFERROR(VLOOKUP($B241,'[46]DM-ORT'!$B$10:$R$434,10,FALSE),0)</f>
        <v>0</v>
      </c>
      <c r="G241" s="148">
        <f>IFERROR(VLOOKUP($B241,'[46]DM-ORT'!$B$10:$R$434,11,FALSE),0)</f>
        <v>0</v>
      </c>
      <c r="H241" s="148">
        <f>IFERROR(VLOOKUP($B241,'[46]DM-ORT'!$B$10:$R$434,12,FALSE),0)</f>
        <v>0</v>
      </c>
      <c r="I241" s="148">
        <f>IFERROR(VLOOKUP($B241,'[46]DM-ORT'!$B$10:$R$434,13,FALSE),0)</f>
        <v>0</v>
      </c>
      <c r="J241" s="148">
        <f>IFERROR(VLOOKUP($B241,'[46]DM-ORT'!$B$10:$R$434,14,FALSE),0)</f>
        <v>0</v>
      </c>
      <c r="K241" s="148">
        <f>IFERROR(VLOOKUP($B241,'[46]DM-ORT'!$B$10:$R$434,15,FALSE),0)</f>
        <v>0</v>
      </c>
      <c r="L241" s="148">
        <f>IFERROR(VLOOKUP($B241,'[46]DM-ORT'!$B$10:$R$434,16,FALSE),0)</f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89">
        <f t="shared" si="146"/>
        <v>0</v>
      </c>
      <c r="T241" s="167">
        <f t="shared" si="147"/>
        <v>0</v>
      </c>
      <c r="U241" s="167">
        <f t="shared" si="148"/>
        <v>0</v>
      </c>
      <c r="V241" s="167">
        <f t="shared" si="157"/>
        <v>0</v>
      </c>
      <c r="W241" s="167">
        <f t="shared" si="158"/>
        <v>0</v>
      </c>
      <c r="X241" s="167">
        <f t="shared" si="159"/>
        <v>0</v>
      </c>
      <c r="Y241" s="167">
        <f t="shared" si="160"/>
        <v>0</v>
      </c>
      <c r="Z241" s="167">
        <f t="shared" si="161"/>
        <v>0</v>
      </c>
      <c r="AA241" s="167">
        <f t="shared" si="150"/>
        <v>0</v>
      </c>
      <c r="AB241" s="167">
        <f t="shared" si="151"/>
        <v>0</v>
      </c>
      <c r="AC241" s="167">
        <f t="shared" si="152"/>
        <v>0</v>
      </c>
      <c r="AD241" s="167">
        <f t="shared" si="153"/>
        <v>0</v>
      </c>
      <c r="AE241" s="167">
        <f t="shared" si="154"/>
        <v>0</v>
      </c>
      <c r="AF241" s="167">
        <f t="shared" si="162"/>
        <v>0</v>
      </c>
      <c r="AG241" s="167">
        <f t="shared" si="163"/>
        <v>0</v>
      </c>
      <c r="AI241" s="195">
        <v>65</v>
      </c>
      <c r="AL241" s="195">
        <v>1</v>
      </c>
      <c r="AM241" s="267">
        <f t="shared" si="156"/>
        <v>0</v>
      </c>
    </row>
    <row r="242" spans="1:39" outlineLevel="2" x14ac:dyDescent="0.25">
      <c r="A242" s="2" t="str">
        <f t="shared" si="145"/>
        <v>OrtingMulti-FamilyMCCWR95</v>
      </c>
      <c r="B242" s="2" t="s">
        <v>202</v>
      </c>
      <c r="C242" s="2" t="s">
        <v>805</v>
      </c>
      <c r="D242" s="13">
        <v>0</v>
      </c>
      <c r="E242" s="13">
        <v>0</v>
      </c>
      <c r="F242" s="148">
        <f>IFERROR(VLOOKUP($B242,'[46]DM-ORT'!$B$10:$R$434,10,FALSE),0)</f>
        <v>0</v>
      </c>
      <c r="G242" s="148">
        <f>IFERROR(VLOOKUP($B242,'[46]DM-ORT'!$B$10:$R$434,11,FALSE),0)</f>
        <v>0</v>
      </c>
      <c r="H242" s="148">
        <f>IFERROR(VLOOKUP($B242,'[46]DM-ORT'!$B$10:$R$434,12,FALSE),0)</f>
        <v>0</v>
      </c>
      <c r="I242" s="148">
        <f>IFERROR(VLOOKUP($B242,'[46]DM-ORT'!$B$10:$R$434,13,FALSE),0)</f>
        <v>0</v>
      </c>
      <c r="J242" s="148">
        <f>IFERROR(VLOOKUP($B242,'[46]DM-ORT'!$B$10:$R$434,14,FALSE),0)</f>
        <v>0</v>
      </c>
      <c r="K242" s="148">
        <f>IFERROR(VLOOKUP($B242,'[46]DM-ORT'!$B$10:$R$434,15,FALSE),0)</f>
        <v>0</v>
      </c>
      <c r="L242" s="148">
        <f>IFERROR(VLOOKUP($B242,'[46]DM-ORT'!$B$10:$R$434,16,FALSE),0)</f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89">
        <f t="shared" si="146"/>
        <v>0</v>
      </c>
      <c r="T242" s="167">
        <f t="shared" si="147"/>
        <v>0</v>
      </c>
      <c r="U242" s="167">
        <f t="shared" si="148"/>
        <v>0</v>
      </c>
      <c r="V242" s="167">
        <f t="shared" si="157"/>
        <v>0</v>
      </c>
      <c r="W242" s="167">
        <f t="shared" si="158"/>
        <v>0</v>
      </c>
      <c r="X242" s="167">
        <f t="shared" si="159"/>
        <v>0</v>
      </c>
      <c r="Y242" s="167">
        <f t="shared" si="160"/>
        <v>0</v>
      </c>
      <c r="Z242" s="167">
        <f t="shared" si="161"/>
        <v>0</v>
      </c>
      <c r="AA242" s="167">
        <f t="shared" si="150"/>
        <v>0</v>
      </c>
      <c r="AB242" s="167">
        <f t="shared" si="151"/>
        <v>0</v>
      </c>
      <c r="AC242" s="167">
        <f t="shared" si="152"/>
        <v>0</v>
      </c>
      <c r="AD242" s="167">
        <f t="shared" si="153"/>
        <v>0</v>
      </c>
      <c r="AE242" s="167">
        <f t="shared" si="154"/>
        <v>0</v>
      </c>
      <c r="AF242" s="167">
        <f t="shared" si="162"/>
        <v>0</v>
      </c>
      <c r="AG242" s="167">
        <f t="shared" si="163"/>
        <v>0</v>
      </c>
      <c r="AI242" s="195">
        <v>95</v>
      </c>
      <c r="AL242" s="195">
        <v>1</v>
      </c>
      <c r="AM242" s="267">
        <f t="shared" si="156"/>
        <v>0</v>
      </c>
    </row>
    <row r="243" spans="1:39" outlineLevel="2" x14ac:dyDescent="0.25">
      <c r="A243" s="2" t="str">
        <f t="shared" si="145"/>
        <v>OrtingMulti-FamilyMCCWRA</v>
      </c>
      <c r="B243" s="2" t="s">
        <v>203</v>
      </c>
      <c r="C243" s="2" t="s">
        <v>550</v>
      </c>
      <c r="D243" s="13">
        <v>0</v>
      </c>
      <c r="E243" s="13">
        <v>0</v>
      </c>
      <c r="F243" s="148">
        <f>IFERROR(VLOOKUP($B243,'[46]DM-ORT'!$B$10:$R$434,10,FALSE),0)</f>
        <v>0</v>
      </c>
      <c r="G243" s="148">
        <f>IFERROR(VLOOKUP($B243,'[46]DM-ORT'!$B$10:$R$434,11,FALSE),0)</f>
        <v>0</v>
      </c>
      <c r="H243" s="148">
        <f>IFERROR(VLOOKUP($B243,'[46]DM-ORT'!$B$10:$R$434,12,FALSE),0)</f>
        <v>0</v>
      </c>
      <c r="I243" s="148">
        <f>IFERROR(VLOOKUP($B243,'[46]DM-ORT'!$B$10:$R$434,13,FALSE),0)</f>
        <v>0</v>
      </c>
      <c r="J243" s="148">
        <f>IFERROR(VLOOKUP($B243,'[46]DM-ORT'!$B$10:$R$434,14,FALSE),0)</f>
        <v>0</v>
      </c>
      <c r="K243" s="148">
        <f>IFERROR(VLOOKUP($B243,'[46]DM-ORT'!$B$10:$R$434,15,FALSE),0)</f>
        <v>0</v>
      </c>
      <c r="L243" s="148">
        <f>IFERROR(VLOOKUP($B243,'[46]DM-ORT'!$B$10:$R$434,16,FALSE),0)</f>
        <v>0</v>
      </c>
      <c r="M243" s="18">
        <v>0</v>
      </c>
      <c r="N243" s="18">
        <v>0</v>
      </c>
      <c r="O243" s="18">
        <v>0</v>
      </c>
      <c r="P243" s="18">
        <v>0</v>
      </c>
      <c r="Q243" s="18">
        <v>0</v>
      </c>
      <c r="R243" s="89">
        <f t="shared" si="146"/>
        <v>0</v>
      </c>
      <c r="T243" s="167">
        <f t="shared" si="147"/>
        <v>0</v>
      </c>
      <c r="U243" s="167">
        <f t="shared" si="148"/>
        <v>0</v>
      </c>
      <c r="V243" s="167">
        <f t="shared" si="157"/>
        <v>0</v>
      </c>
      <c r="W243" s="167">
        <f t="shared" si="158"/>
        <v>0</v>
      </c>
      <c r="X243" s="167">
        <f t="shared" si="159"/>
        <v>0</v>
      </c>
      <c r="Y243" s="167">
        <f t="shared" si="160"/>
        <v>0</v>
      </c>
      <c r="Z243" s="167">
        <f t="shared" si="161"/>
        <v>0</v>
      </c>
      <c r="AA243" s="167">
        <f t="shared" si="150"/>
        <v>0</v>
      </c>
      <c r="AB243" s="167">
        <f t="shared" si="151"/>
        <v>0</v>
      </c>
      <c r="AC243" s="167">
        <f t="shared" si="152"/>
        <v>0</v>
      </c>
      <c r="AD243" s="167">
        <f t="shared" si="153"/>
        <v>0</v>
      </c>
      <c r="AE243" s="167">
        <f t="shared" si="154"/>
        <v>0</v>
      </c>
      <c r="AF243" s="167">
        <f t="shared" si="162"/>
        <v>0</v>
      </c>
      <c r="AG243" s="167">
        <f t="shared" si="163"/>
        <v>0</v>
      </c>
      <c r="AL243" s="195">
        <v>1</v>
      </c>
      <c r="AM243" s="267">
        <f t="shared" si="156"/>
        <v>0</v>
      </c>
    </row>
    <row r="244" spans="1:39" outlineLevel="2" x14ac:dyDescent="0.25">
      <c r="A244" s="2" t="str">
        <f t="shared" si="145"/>
        <v>OrtingMulti-FamilyMSRTOT</v>
      </c>
      <c r="B244" s="2" t="s">
        <v>207</v>
      </c>
      <c r="C244" s="2" t="s">
        <v>503</v>
      </c>
      <c r="D244" s="13">
        <v>0</v>
      </c>
      <c r="E244" s="13">
        <v>0</v>
      </c>
      <c r="F244" s="148">
        <f>IFERROR(VLOOKUP($B244,'[46]DM-ORT'!$B$10:$R$434,10,FALSE),0)</f>
        <v>0</v>
      </c>
      <c r="G244" s="148">
        <f>IFERROR(VLOOKUP($B244,'[46]DM-ORT'!$B$10:$R$434,11,FALSE),0)</f>
        <v>0</v>
      </c>
      <c r="H244" s="148">
        <f>IFERROR(VLOOKUP($B244,'[46]DM-ORT'!$B$10:$R$434,12,FALSE),0)</f>
        <v>0</v>
      </c>
      <c r="I244" s="148">
        <f>IFERROR(VLOOKUP($B244,'[46]DM-ORT'!$B$10:$R$434,13,FALSE),0)</f>
        <v>0</v>
      </c>
      <c r="J244" s="148">
        <f>IFERROR(VLOOKUP($B244,'[46]DM-ORT'!$B$10:$R$434,14,FALSE),0)</f>
        <v>0</v>
      </c>
      <c r="K244" s="148">
        <f>IFERROR(VLOOKUP($B244,'[46]DM-ORT'!$B$10:$R$434,15,FALSE),0)</f>
        <v>0</v>
      </c>
      <c r="L244" s="148">
        <f>IFERROR(VLOOKUP($B244,'[46]DM-ORT'!$B$10:$R$434,16,FALSE),0)</f>
        <v>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89">
        <f t="shared" si="146"/>
        <v>0</v>
      </c>
      <c r="T244" s="167">
        <f t="shared" si="147"/>
        <v>0</v>
      </c>
      <c r="U244" s="167">
        <f t="shared" si="148"/>
        <v>0</v>
      </c>
      <c r="V244" s="167">
        <f t="shared" si="157"/>
        <v>0</v>
      </c>
      <c r="W244" s="167">
        <f t="shared" si="158"/>
        <v>0</v>
      </c>
      <c r="X244" s="167">
        <f t="shared" si="159"/>
        <v>0</v>
      </c>
      <c r="Y244" s="167">
        <f t="shared" si="160"/>
        <v>0</v>
      </c>
      <c r="Z244" s="167">
        <f t="shared" si="161"/>
        <v>0</v>
      </c>
      <c r="AA244" s="167">
        <f t="shared" si="150"/>
        <v>0</v>
      </c>
      <c r="AB244" s="167">
        <f t="shared" si="151"/>
        <v>0</v>
      </c>
      <c r="AC244" s="167">
        <f t="shared" si="152"/>
        <v>0</v>
      </c>
      <c r="AD244" s="167">
        <f t="shared" si="153"/>
        <v>0</v>
      </c>
      <c r="AE244" s="167">
        <f t="shared" si="154"/>
        <v>0</v>
      </c>
      <c r="AF244" s="167">
        <f t="shared" si="162"/>
        <v>0</v>
      </c>
      <c r="AG244" s="167">
        <f t="shared" si="163"/>
        <v>0</v>
      </c>
      <c r="AM244" s="267">
        <f t="shared" si="156"/>
        <v>0</v>
      </c>
    </row>
    <row r="245" spans="1:39" outlineLevel="2" x14ac:dyDescent="0.25">
      <c r="A245" s="2" t="str">
        <f t="shared" si="145"/>
        <v>OrtingMulti-FamilyM1YD1W</v>
      </c>
      <c r="B245" s="2" t="s">
        <v>184</v>
      </c>
      <c r="C245" s="2" t="s">
        <v>407</v>
      </c>
      <c r="D245" s="13">
        <v>0</v>
      </c>
      <c r="E245" s="13">
        <v>0</v>
      </c>
      <c r="F245" s="148">
        <f>IFERROR(VLOOKUP($B245,'[46]DM-ORT'!$B$10:$R$434,10,FALSE),0)</f>
        <v>0</v>
      </c>
      <c r="G245" s="148">
        <f>IFERROR(VLOOKUP($B245,'[46]DM-ORT'!$B$10:$R$434,11,FALSE),0)</f>
        <v>0</v>
      </c>
      <c r="H245" s="148">
        <f>IFERROR(VLOOKUP($B245,'[46]DM-ORT'!$B$10:$R$434,12,FALSE),0)</f>
        <v>0</v>
      </c>
      <c r="I245" s="148">
        <f>IFERROR(VLOOKUP($B245,'[46]DM-ORT'!$B$10:$R$434,13,FALSE),0)</f>
        <v>0</v>
      </c>
      <c r="J245" s="148">
        <f>IFERROR(VLOOKUP($B245,'[46]DM-ORT'!$B$10:$R$434,14,FALSE),0)</f>
        <v>0</v>
      </c>
      <c r="K245" s="148">
        <f>IFERROR(VLOOKUP($B245,'[46]DM-ORT'!$B$10:$R$434,15,FALSE),0)</f>
        <v>0</v>
      </c>
      <c r="L245" s="148">
        <f>IFERROR(VLOOKUP($B245,'[46]DM-ORT'!$B$10:$R$434,16,FALSE),0)</f>
        <v>0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89">
        <f t="shared" si="146"/>
        <v>0</v>
      </c>
      <c r="T245" s="167">
        <f t="shared" si="147"/>
        <v>0</v>
      </c>
      <c r="U245" s="167">
        <f t="shared" si="148"/>
        <v>0</v>
      </c>
      <c r="V245" s="167">
        <f t="shared" si="157"/>
        <v>0</v>
      </c>
      <c r="W245" s="167">
        <f t="shared" si="158"/>
        <v>0</v>
      </c>
      <c r="X245" s="167">
        <f t="shared" si="159"/>
        <v>0</v>
      </c>
      <c r="Y245" s="167">
        <f t="shared" si="160"/>
        <v>0</v>
      </c>
      <c r="Z245" s="167">
        <f t="shared" si="161"/>
        <v>0</v>
      </c>
      <c r="AA245" s="167">
        <f t="shared" si="150"/>
        <v>0</v>
      </c>
      <c r="AB245" s="167">
        <f t="shared" si="151"/>
        <v>0</v>
      </c>
      <c r="AC245" s="167">
        <f t="shared" si="152"/>
        <v>0</v>
      </c>
      <c r="AD245" s="167">
        <f t="shared" si="153"/>
        <v>0</v>
      </c>
      <c r="AE245" s="167">
        <f t="shared" si="154"/>
        <v>0</v>
      </c>
      <c r="AF245" s="167">
        <f t="shared" si="162"/>
        <v>0</v>
      </c>
      <c r="AG245" s="167">
        <f t="shared" si="163"/>
        <v>0</v>
      </c>
      <c r="AK245" s="195">
        <v>1</v>
      </c>
      <c r="AL245" s="195">
        <v>1</v>
      </c>
      <c r="AM245" s="267">
        <f t="shared" si="156"/>
        <v>0</v>
      </c>
    </row>
    <row r="246" spans="1:39" outlineLevel="2" x14ac:dyDescent="0.25">
      <c r="A246" s="2" t="str">
        <f t="shared" si="145"/>
        <v>OrtingMulti-FamilyM1YD2W</v>
      </c>
      <c r="B246" s="2" t="s">
        <v>592</v>
      </c>
      <c r="C246" s="2" t="s">
        <v>593</v>
      </c>
      <c r="D246" s="13">
        <v>0</v>
      </c>
      <c r="E246" s="13">
        <v>0</v>
      </c>
      <c r="F246" s="148">
        <f>IFERROR(VLOOKUP($B246,'[46]DM-ORT'!$B$10:$R$434,10,FALSE),0)</f>
        <v>0</v>
      </c>
      <c r="G246" s="148">
        <f>IFERROR(VLOOKUP($B246,'[46]DM-ORT'!$B$10:$R$434,11,FALSE),0)</f>
        <v>0</v>
      </c>
      <c r="H246" s="148">
        <f>IFERROR(VLOOKUP($B246,'[46]DM-ORT'!$B$10:$R$434,12,FALSE),0)</f>
        <v>0</v>
      </c>
      <c r="I246" s="148">
        <f>IFERROR(VLOOKUP($B246,'[46]DM-ORT'!$B$10:$R$434,13,FALSE),0)</f>
        <v>0</v>
      </c>
      <c r="J246" s="148">
        <f>IFERROR(VLOOKUP($B246,'[46]DM-ORT'!$B$10:$R$434,14,FALSE),0)</f>
        <v>0</v>
      </c>
      <c r="K246" s="148">
        <f>IFERROR(VLOOKUP($B246,'[46]DM-ORT'!$B$10:$R$434,15,FALSE),0)</f>
        <v>0</v>
      </c>
      <c r="L246" s="148">
        <f>IFERROR(VLOOKUP($B246,'[46]DM-ORT'!$B$10:$R$434,16,FALSE),0)</f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89">
        <f t="shared" si="146"/>
        <v>0</v>
      </c>
      <c r="T246" s="167">
        <f t="shared" si="147"/>
        <v>0</v>
      </c>
      <c r="U246" s="167">
        <f t="shared" si="148"/>
        <v>0</v>
      </c>
      <c r="V246" s="167">
        <f t="shared" si="157"/>
        <v>0</v>
      </c>
      <c r="W246" s="167">
        <f t="shared" si="158"/>
        <v>0</v>
      </c>
      <c r="X246" s="167">
        <f t="shared" si="159"/>
        <v>0</v>
      </c>
      <c r="Y246" s="167">
        <f t="shared" si="160"/>
        <v>0</v>
      </c>
      <c r="Z246" s="167">
        <f t="shared" si="161"/>
        <v>0</v>
      </c>
      <c r="AA246" s="167">
        <f t="shared" si="150"/>
        <v>0</v>
      </c>
      <c r="AB246" s="167">
        <f t="shared" si="151"/>
        <v>0</v>
      </c>
      <c r="AC246" s="167">
        <f t="shared" si="152"/>
        <v>0</v>
      </c>
      <c r="AD246" s="167">
        <f t="shared" si="153"/>
        <v>0</v>
      </c>
      <c r="AE246" s="167">
        <f t="shared" si="154"/>
        <v>0</v>
      </c>
      <c r="AF246" s="167">
        <f t="shared" si="162"/>
        <v>0</v>
      </c>
      <c r="AG246" s="167">
        <f t="shared" si="163"/>
        <v>0</v>
      </c>
      <c r="AK246" s="195">
        <v>1</v>
      </c>
      <c r="AL246" s="195">
        <v>1</v>
      </c>
      <c r="AM246" s="267">
        <f t="shared" si="156"/>
        <v>0</v>
      </c>
    </row>
    <row r="247" spans="1:39" outlineLevel="2" x14ac:dyDescent="0.25">
      <c r="A247" s="2" t="str">
        <f t="shared" si="145"/>
        <v>OrtingMulti-FamilyM1YDEX</v>
      </c>
      <c r="B247" s="2" t="s">
        <v>185</v>
      </c>
      <c r="C247" s="2" t="s">
        <v>759</v>
      </c>
      <c r="D247" s="13">
        <v>0</v>
      </c>
      <c r="E247" s="13">
        <v>0</v>
      </c>
      <c r="F247" s="148">
        <f>IFERROR(VLOOKUP($B247,'[46]DM-ORT'!$B$10:$R$434,10,FALSE),0)</f>
        <v>0</v>
      </c>
      <c r="G247" s="148">
        <f>IFERROR(VLOOKUP($B247,'[46]DM-ORT'!$B$10:$R$434,11,FALSE),0)</f>
        <v>0</v>
      </c>
      <c r="H247" s="148">
        <f>IFERROR(VLOOKUP($B247,'[46]DM-ORT'!$B$10:$R$434,12,FALSE),0)</f>
        <v>0</v>
      </c>
      <c r="I247" s="148">
        <f>IFERROR(VLOOKUP($B247,'[46]DM-ORT'!$B$10:$R$434,13,FALSE),0)</f>
        <v>0</v>
      </c>
      <c r="J247" s="148">
        <f>IFERROR(VLOOKUP($B247,'[46]DM-ORT'!$B$10:$R$434,14,FALSE),0)</f>
        <v>0</v>
      </c>
      <c r="K247" s="148">
        <f>IFERROR(VLOOKUP($B247,'[46]DM-ORT'!$B$10:$R$434,15,FALSE),0)</f>
        <v>0</v>
      </c>
      <c r="L247" s="148">
        <f>IFERROR(VLOOKUP($B247,'[46]DM-ORT'!$B$10:$R$434,16,FALSE),0)</f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89">
        <f t="shared" si="146"/>
        <v>0</v>
      </c>
      <c r="T247" s="167">
        <f t="shared" si="147"/>
        <v>0</v>
      </c>
      <c r="U247" s="167">
        <f t="shared" si="148"/>
        <v>0</v>
      </c>
      <c r="V247" s="167">
        <f t="shared" si="157"/>
        <v>0</v>
      </c>
      <c r="W247" s="167">
        <f t="shared" si="158"/>
        <v>0</v>
      </c>
      <c r="X247" s="167">
        <f t="shared" si="159"/>
        <v>0</v>
      </c>
      <c r="Y247" s="167">
        <f t="shared" si="160"/>
        <v>0</v>
      </c>
      <c r="Z247" s="167">
        <f t="shared" si="161"/>
        <v>0</v>
      </c>
      <c r="AA247" s="167">
        <f t="shared" si="150"/>
        <v>0</v>
      </c>
      <c r="AB247" s="167">
        <f t="shared" si="151"/>
        <v>0</v>
      </c>
      <c r="AC247" s="167">
        <f t="shared" si="152"/>
        <v>0</v>
      </c>
      <c r="AD247" s="167">
        <f t="shared" si="153"/>
        <v>0</v>
      </c>
      <c r="AE247" s="167">
        <f t="shared" si="154"/>
        <v>0</v>
      </c>
      <c r="AF247" s="167">
        <f t="shared" si="162"/>
        <v>0</v>
      </c>
      <c r="AG247" s="167">
        <f t="shared" si="163"/>
        <v>0</v>
      </c>
      <c r="AK247" s="195">
        <v>1</v>
      </c>
      <c r="AL247" s="195">
        <v>1</v>
      </c>
      <c r="AM247" s="267">
        <f t="shared" si="156"/>
        <v>0</v>
      </c>
    </row>
    <row r="248" spans="1:39" outlineLevel="2" x14ac:dyDescent="0.25">
      <c r="A248" s="2" t="str">
        <f t="shared" si="145"/>
        <v>OrtingMulti-FamilyM1YDTPU</v>
      </c>
      <c r="B248" s="2" t="s">
        <v>186</v>
      </c>
      <c r="C248" s="2" t="s">
        <v>556</v>
      </c>
      <c r="D248" s="13">
        <v>0</v>
      </c>
      <c r="E248" s="13">
        <v>0</v>
      </c>
      <c r="F248" s="148">
        <f>IFERROR(VLOOKUP($B248,'[46]DM-ORT'!$B$10:$R$434,10,FALSE),0)</f>
        <v>0</v>
      </c>
      <c r="G248" s="148">
        <f>IFERROR(VLOOKUP($B248,'[46]DM-ORT'!$B$10:$R$434,11,FALSE),0)</f>
        <v>0</v>
      </c>
      <c r="H248" s="148">
        <f>IFERROR(VLOOKUP($B248,'[46]DM-ORT'!$B$10:$R$434,12,FALSE),0)</f>
        <v>0</v>
      </c>
      <c r="I248" s="148">
        <f>IFERROR(VLOOKUP($B248,'[46]DM-ORT'!$B$10:$R$434,13,FALSE),0)</f>
        <v>0</v>
      </c>
      <c r="J248" s="148">
        <f>IFERROR(VLOOKUP($B248,'[46]DM-ORT'!$B$10:$R$434,14,FALSE),0)</f>
        <v>0</v>
      </c>
      <c r="K248" s="148">
        <f>IFERROR(VLOOKUP($B248,'[46]DM-ORT'!$B$10:$R$434,15,FALSE),0)</f>
        <v>0</v>
      </c>
      <c r="L248" s="148">
        <f>IFERROR(VLOOKUP($B248,'[46]DM-ORT'!$B$10:$R$434,16,FALSE),0)</f>
        <v>0</v>
      </c>
      <c r="M248" s="18">
        <v>0</v>
      </c>
      <c r="N248" s="18">
        <v>0</v>
      </c>
      <c r="O248" s="18">
        <v>0</v>
      </c>
      <c r="P248" s="18">
        <v>0</v>
      </c>
      <c r="Q248" s="18">
        <v>0</v>
      </c>
      <c r="R248" s="89">
        <f t="shared" si="146"/>
        <v>0</v>
      </c>
      <c r="T248" s="167">
        <f t="shared" si="147"/>
        <v>0</v>
      </c>
      <c r="U248" s="167">
        <f t="shared" si="148"/>
        <v>0</v>
      </c>
      <c r="V248" s="167">
        <f t="shared" si="157"/>
        <v>0</v>
      </c>
      <c r="W248" s="167">
        <f t="shared" si="158"/>
        <v>0</v>
      </c>
      <c r="X248" s="167">
        <f t="shared" si="159"/>
        <v>0</v>
      </c>
      <c r="Y248" s="167">
        <f t="shared" si="160"/>
        <v>0</v>
      </c>
      <c r="Z248" s="167">
        <f t="shared" si="161"/>
        <v>0</v>
      </c>
      <c r="AA248" s="167">
        <f t="shared" si="150"/>
        <v>0</v>
      </c>
      <c r="AB248" s="167">
        <f t="shared" si="151"/>
        <v>0</v>
      </c>
      <c r="AC248" s="167">
        <f t="shared" si="152"/>
        <v>0</v>
      </c>
      <c r="AD248" s="167">
        <f t="shared" si="153"/>
        <v>0</v>
      </c>
      <c r="AE248" s="167">
        <f t="shared" si="154"/>
        <v>0</v>
      </c>
      <c r="AF248" s="167">
        <f t="shared" si="162"/>
        <v>0</v>
      </c>
      <c r="AG248" s="167">
        <f t="shared" si="163"/>
        <v>0</v>
      </c>
      <c r="AK248" s="195">
        <v>1</v>
      </c>
      <c r="AL248" s="195">
        <v>1</v>
      </c>
      <c r="AM248" s="267">
        <f t="shared" si="156"/>
        <v>0</v>
      </c>
    </row>
    <row r="249" spans="1:39" outlineLevel="2" x14ac:dyDescent="0.25">
      <c r="A249" s="2" t="str">
        <f t="shared" si="145"/>
        <v>OrtingMulti-FamilyM1.5YD1W</v>
      </c>
      <c r="B249" s="2" t="s">
        <v>180</v>
      </c>
      <c r="C249" s="2" t="s">
        <v>406</v>
      </c>
      <c r="D249" s="13">
        <v>0</v>
      </c>
      <c r="E249" s="13">
        <v>0</v>
      </c>
      <c r="F249" s="148">
        <f>IFERROR(VLOOKUP($B249,'[46]DM-ORT'!$B$10:$R$434,10,FALSE),0)</f>
        <v>0</v>
      </c>
      <c r="G249" s="148">
        <f>IFERROR(VLOOKUP($B249,'[46]DM-ORT'!$B$10:$R$434,11,FALSE),0)</f>
        <v>0</v>
      </c>
      <c r="H249" s="148">
        <f>IFERROR(VLOOKUP($B249,'[46]DM-ORT'!$B$10:$R$434,12,FALSE),0)</f>
        <v>0</v>
      </c>
      <c r="I249" s="148">
        <f>IFERROR(VLOOKUP($B249,'[46]DM-ORT'!$B$10:$R$434,13,FALSE),0)</f>
        <v>0</v>
      </c>
      <c r="J249" s="148">
        <f>IFERROR(VLOOKUP($B249,'[46]DM-ORT'!$B$10:$R$434,14,FALSE),0)</f>
        <v>0</v>
      </c>
      <c r="K249" s="148">
        <f>IFERROR(VLOOKUP($B249,'[46]DM-ORT'!$B$10:$R$434,15,FALSE),0)</f>
        <v>0</v>
      </c>
      <c r="L249" s="148">
        <f>IFERROR(VLOOKUP($B249,'[46]DM-ORT'!$B$10:$R$434,16,FALSE),0)</f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89">
        <f t="shared" si="146"/>
        <v>0</v>
      </c>
      <c r="T249" s="167">
        <f t="shared" si="147"/>
        <v>0</v>
      </c>
      <c r="U249" s="167">
        <f t="shared" si="148"/>
        <v>0</v>
      </c>
      <c r="V249" s="167">
        <f t="shared" si="157"/>
        <v>0</v>
      </c>
      <c r="W249" s="167">
        <f t="shared" si="158"/>
        <v>0</v>
      </c>
      <c r="X249" s="167">
        <f t="shared" si="159"/>
        <v>0</v>
      </c>
      <c r="Y249" s="167">
        <f t="shared" si="160"/>
        <v>0</v>
      </c>
      <c r="Z249" s="167">
        <f t="shared" si="161"/>
        <v>0</v>
      </c>
      <c r="AA249" s="167">
        <f t="shared" si="150"/>
        <v>0</v>
      </c>
      <c r="AB249" s="167">
        <f t="shared" si="151"/>
        <v>0</v>
      </c>
      <c r="AC249" s="167">
        <f t="shared" si="152"/>
        <v>0</v>
      </c>
      <c r="AD249" s="167">
        <f t="shared" si="153"/>
        <v>0</v>
      </c>
      <c r="AE249" s="167">
        <f t="shared" si="154"/>
        <v>0</v>
      </c>
      <c r="AF249" s="167">
        <f t="shared" si="162"/>
        <v>0</v>
      </c>
      <c r="AG249" s="167">
        <f t="shared" si="163"/>
        <v>0</v>
      </c>
      <c r="AK249" s="195">
        <v>1.5</v>
      </c>
      <c r="AL249" s="195">
        <v>1</v>
      </c>
      <c r="AM249" s="267">
        <f t="shared" si="156"/>
        <v>0</v>
      </c>
    </row>
    <row r="250" spans="1:39" outlineLevel="2" x14ac:dyDescent="0.25">
      <c r="A250" s="2" t="str">
        <f t="shared" si="145"/>
        <v>OrtingMulti-FamilyM1.5YD2W</v>
      </c>
      <c r="B250" s="2" t="s">
        <v>181</v>
      </c>
      <c r="C250" s="2" t="s">
        <v>591</v>
      </c>
      <c r="D250" s="13">
        <v>0</v>
      </c>
      <c r="E250" s="13">
        <v>0</v>
      </c>
      <c r="F250" s="148">
        <f>IFERROR(VLOOKUP($B250,'[46]DM-ORT'!$B$10:$R$434,10,FALSE),0)</f>
        <v>0</v>
      </c>
      <c r="G250" s="148">
        <f>IFERROR(VLOOKUP($B250,'[46]DM-ORT'!$B$10:$R$434,11,FALSE),0)</f>
        <v>0</v>
      </c>
      <c r="H250" s="148">
        <f>IFERROR(VLOOKUP($B250,'[46]DM-ORT'!$B$10:$R$434,12,FALSE),0)</f>
        <v>0</v>
      </c>
      <c r="I250" s="148">
        <f>IFERROR(VLOOKUP($B250,'[46]DM-ORT'!$B$10:$R$434,13,FALSE),0)</f>
        <v>0</v>
      </c>
      <c r="J250" s="148">
        <f>IFERROR(VLOOKUP($B250,'[46]DM-ORT'!$B$10:$R$434,14,FALSE),0)</f>
        <v>0</v>
      </c>
      <c r="K250" s="148">
        <f>IFERROR(VLOOKUP($B250,'[46]DM-ORT'!$B$10:$R$434,15,FALSE),0)</f>
        <v>0</v>
      </c>
      <c r="L250" s="148">
        <f>IFERROR(VLOOKUP($B250,'[46]DM-ORT'!$B$10:$R$434,16,FALSE),0)</f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89">
        <f t="shared" si="146"/>
        <v>0</v>
      </c>
      <c r="T250" s="167">
        <f t="shared" si="147"/>
        <v>0</v>
      </c>
      <c r="U250" s="167">
        <f t="shared" si="148"/>
        <v>0</v>
      </c>
      <c r="V250" s="167">
        <f t="shared" si="157"/>
        <v>0</v>
      </c>
      <c r="W250" s="167">
        <f t="shared" si="158"/>
        <v>0</v>
      </c>
      <c r="X250" s="167">
        <f t="shared" si="159"/>
        <v>0</v>
      </c>
      <c r="Y250" s="167">
        <f t="shared" si="160"/>
        <v>0</v>
      </c>
      <c r="Z250" s="167">
        <f t="shared" si="161"/>
        <v>0</v>
      </c>
      <c r="AA250" s="167">
        <f t="shared" si="150"/>
        <v>0</v>
      </c>
      <c r="AB250" s="167">
        <f t="shared" si="151"/>
        <v>0</v>
      </c>
      <c r="AC250" s="167">
        <f t="shared" si="152"/>
        <v>0</v>
      </c>
      <c r="AD250" s="167">
        <f t="shared" si="153"/>
        <v>0</v>
      </c>
      <c r="AE250" s="167">
        <f t="shared" si="154"/>
        <v>0</v>
      </c>
      <c r="AF250" s="167">
        <f t="shared" si="162"/>
        <v>0</v>
      </c>
      <c r="AG250" s="167">
        <f t="shared" si="163"/>
        <v>0</v>
      </c>
      <c r="AK250" s="195">
        <v>1.5</v>
      </c>
      <c r="AL250" s="195">
        <v>1</v>
      </c>
      <c r="AM250" s="267">
        <f t="shared" si="156"/>
        <v>0</v>
      </c>
    </row>
    <row r="251" spans="1:39" outlineLevel="2" x14ac:dyDescent="0.25">
      <c r="A251" s="2" t="str">
        <f t="shared" si="145"/>
        <v>OrtingMulti-FamilyM1.5YD3W</v>
      </c>
      <c r="B251" s="2" t="s">
        <v>182</v>
      </c>
      <c r="C251" s="2" t="s">
        <v>744</v>
      </c>
      <c r="D251" s="13">
        <v>0</v>
      </c>
      <c r="E251" s="13">
        <v>0</v>
      </c>
      <c r="F251" s="148">
        <f>IFERROR(VLOOKUP($B251,'[46]DM-ORT'!$B$10:$R$434,10,FALSE),0)</f>
        <v>0</v>
      </c>
      <c r="G251" s="148">
        <f>IFERROR(VLOOKUP($B251,'[46]DM-ORT'!$B$10:$R$434,11,FALSE),0)</f>
        <v>0</v>
      </c>
      <c r="H251" s="148">
        <f>IFERROR(VLOOKUP($B251,'[46]DM-ORT'!$B$10:$R$434,12,FALSE),0)</f>
        <v>0</v>
      </c>
      <c r="I251" s="148">
        <f>IFERROR(VLOOKUP($B251,'[46]DM-ORT'!$B$10:$R$434,13,FALSE),0)</f>
        <v>0</v>
      </c>
      <c r="J251" s="148">
        <f>IFERROR(VLOOKUP($B251,'[46]DM-ORT'!$B$10:$R$434,14,FALSE),0)</f>
        <v>0</v>
      </c>
      <c r="K251" s="148">
        <f>IFERROR(VLOOKUP($B251,'[46]DM-ORT'!$B$10:$R$434,15,FALSE),0)</f>
        <v>0</v>
      </c>
      <c r="L251" s="148">
        <f>IFERROR(VLOOKUP($B251,'[46]DM-ORT'!$B$10:$R$434,16,FALSE),0)</f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89">
        <f t="shared" si="146"/>
        <v>0</v>
      </c>
      <c r="T251" s="167">
        <f t="shared" si="147"/>
        <v>0</v>
      </c>
      <c r="U251" s="167">
        <f t="shared" si="148"/>
        <v>0</v>
      </c>
      <c r="V251" s="167">
        <f t="shared" si="157"/>
        <v>0</v>
      </c>
      <c r="W251" s="167">
        <f t="shared" si="158"/>
        <v>0</v>
      </c>
      <c r="X251" s="167">
        <f t="shared" si="159"/>
        <v>0</v>
      </c>
      <c r="Y251" s="167">
        <f t="shared" si="160"/>
        <v>0</v>
      </c>
      <c r="Z251" s="167">
        <f t="shared" si="161"/>
        <v>0</v>
      </c>
      <c r="AA251" s="167">
        <f t="shared" si="150"/>
        <v>0</v>
      </c>
      <c r="AB251" s="167">
        <f t="shared" si="151"/>
        <v>0</v>
      </c>
      <c r="AC251" s="167">
        <f t="shared" si="152"/>
        <v>0</v>
      </c>
      <c r="AD251" s="167">
        <f t="shared" si="153"/>
        <v>0</v>
      </c>
      <c r="AE251" s="167">
        <f t="shared" si="154"/>
        <v>0</v>
      </c>
      <c r="AF251" s="167">
        <f t="shared" si="162"/>
        <v>0</v>
      </c>
      <c r="AG251" s="167">
        <f t="shared" si="163"/>
        <v>0</v>
      </c>
      <c r="AK251" s="195">
        <v>1.5</v>
      </c>
      <c r="AL251" s="195">
        <v>1</v>
      </c>
      <c r="AM251" s="267">
        <f t="shared" si="156"/>
        <v>0</v>
      </c>
    </row>
    <row r="252" spans="1:39" outlineLevel="2" x14ac:dyDescent="0.25">
      <c r="A252" s="2" t="str">
        <f t="shared" si="145"/>
        <v>OrtingMulti-FamilyM2YD1W</v>
      </c>
      <c r="B252" s="2" t="s">
        <v>187</v>
      </c>
      <c r="C252" s="2" t="s">
        <v>408</v>
      </c>
      <c r="D252" s="13">
        <v>0</v>
      </c>
      <c r="E252" s="13">
        <v>0</v>
      </c>
      <c r="F252" s="148">
        <f>IFERROR(VLOOKUP($B252,'[46]DM-ORT'!$B$10:$R$434,10,FALSE),0)</f>
        <v>0</v>
      </c>
      <c r="G252" s="148">
        <f>IFERROR(VLOOKUP($B252,'[46]DM-ORT'!$B$10:$R$434,11,FALSE),0)</f>
        <v>0</v>
      </c>
      <c r="H252" s="148">
        <f>IFERROR(VLOOKUP($B252,'[46]DM-ORT'!$B$10:$R$434,12,FALSE),0)</f>
        <v>0</v>
      </c>
      <c r="I252" s="148">
        <f>IFERROR(VLOOKUP($B252,'[46]DM-ORT'!$B$10:$R$434,13,FALSE),0)</f>
        <v>0</v>
      </c>
      <c r="J252" s="148">
        <f>IFERROR(VLOOKUP($B252,'[46]DM-ORT'!$B$10:$R$434,14,FALSE),0)</f>
        <v>0</v>
      </c>
      <c r="K252" s="148">
        <f>IFERROR(VLOOKUP($B252,'[46]DM-ORT'!$B$10:$R$434,15,FALSE),0)</f>
        <v>0</v>
      </c>
      <c r="L252" s="148">
        <f>IFERROR(VLOOKUP($B252,'[46]DM-ORT'!$B$10:$R$434,16,FALSE),0)</f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89">
        <f t="shared" si="146"/>
        <v>0</v>
      </c>
      <c r="T252" s="167">
        <f t="shared" si="147"/>
        <v>0</v>
      </c>
      <c r="U252" s="167">
        <f t="shared" si="148"/>
        <v>0</v>
      </c>
      <c r="V252" s="167">
        <f t="shared" si="157"/>
        <v>0</v>
      </c>
      <c r="W252" s="167">
        <f t="shared" si="158"/>
        <v>0</v>
      </c>
      <c r="X252" s="167">
        <f t="shared" si="159"/>
        <v>0</v>
      </c>
      <c r="Y252" s="167">
        <f t="shared" si="160"/>
        <v>0</v>
      </c>
      <c r="Z252" s="167">
        <f t="shared" si="161"/>
        <v>0</v>
      </c>
      <c r="AA252" s="167">
        <f t="shared" si="150"/>
        <v>0</v>
      </c>
      <c r="AB252" s="167">
        <f t="shared" si="151"/>
        <v>0</v>
      </c>
      <c r="AC252" s="167">
        <f t="shared" si="152"/>
        <v>0</v>
      </c>
      <c r="AD252" s="167">
        <f t="shared" si="153"/>
        <v>0</v>
      </c>
      <c r="AE252" s="167">
        <f t="shared" si="154"/>
        <v>0</v>
      </c>
      <c r="AF252" s="167">
        <f t="shared" si="162"/>
        <v>0</v>
      </c>
      <c r="AG252" s="167">
        <f t="shared" si="163"/>
        <v>0</v>
      </c>
      <c r="AK252" s="195">
        <v>2</v>
      </c>
      <c r="AL252" s="195">
        <v>1</v>
      </c>
      <c r="AM252" s="267">
        <f t="shared" si="156"/>
        <v>0</v>
      </c>
    </row>
    <row r="253" spans="1:39" outlineLevel="2" x14ac:dyDescent="0.25">
      <c r="A253" s="2" t="str">
        <f t="shared" si="145"/>
        <v>OrtingMulti-FamilyM2YD2W</v>
      </c>
      <c r="B253" s="2" t="s">
        <v>188</v>
      </c>
      <c r="C253" s="2" t="s">
        <v>409</v>
      </c>
      <c r="D253" s="13">
        <v>0</v>
      </c>
      <c r="E253" s="13">
        <v>0</v>
      </c>
      <c r="F253" s="148">
        <f>IFERROR(VLOOKUP($B253,'[46]DM-ORT'!$B$10:$R$434,10,FALSE),0)</f>
        <v>0</v>
      </c>
      <c r="G253" s="148">
        <f>IFERROR(VLOOKUP($B253,'[46]DM-ORT'!$B$10:$R$434,11,FALSE),0)</f>
        <v>0</v>
      </c>
      <c r="H253" s="148">
        <f>IFERROR(VLOOKUP($B253,'[46]DM-ORT'!$B$10:$R$434,12,FALSE),0)</f>
        <v>0</v>
      </c>
      <c r="I253" s="148">
        <f>IFERROR(VLOOKUP($B253,'[46]DM-ORT'!$B$10:$R$434,13,FALSE),0)</f>
        <v>0</v>
      </c>
      <c r="J253" s="148">
        <f>IFERROR(VLOOKUP($B253,'[46]DM-ORT'!$B$10:$R$434,14,FALSE),0)</f>
        <v>0</v>
      </c>
      <c r="K253" s="148">
        <f>IFERROR(VLOOKUP($B253,'[46]DM-ORT'!$B$10:$R$434,15,FALSE),0)</f>
        <v>0</v>
      </c>
      <c r="L253" s="148">
        <f>IFERROR(VLOOKUP($B253,'[46]DM-ORT'!$B$10:$R$434,16,FALSE),0)</f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89">
        <f t="shared" si="146"/>
        <v>0</v>
      </c>
      <c r="T253" s="167">
        <f t="shared" si="147"/>
        <v>0</v>
      </c>
      <c r="U253" s="167">
        <f t="shared" si="148"/>
        <v>0</v>
      </c>
      <c r="V253" s="167">
        <f t="shared" si="157"/>
        <v>0</v>
      </c>
      <c r="W253" s="167">
        <f t="shared" si="158"/>
        <v>0</v>
      </c>
      <c r="X253" s="167">
        <f t="shared" si="159"/>
        <v>0</v>
      </c>
      <c r="Y253" s="167">
        <f t="shared" si="160"/>
        <v>0</v>
      </c>
      <c r="Z253" s="167">
        <f t="shared" si="161"/>
        <v>0</v>
      </c>
      <c r="AA253" s="167">
        <f t="shared" si="150"/>
        <v>0</v>
      </c>
      <c r="AB253" s="167">
        <f t="shared" si="151"/>
        <v>0</v>
      </c>
      <c r="AC253" s="167">
        <f t="shared" si="152"/>
        <v>0</v>
      </c>
      <c r="AD253" s="167">
        <f t="shared" si="153"/>
        <v>0</v>
      </c>
      <c r="AE253" s="167">
        <f t="shared" si="154"/>
        <v>0</v>
      </c>
      <c r="AF253" s="167">
        <f t="shared" si="162"/>
        <v>0</v>
      </c>
      <c r="AG253" s="167">
        <f t="shared" si="163"/>
        <v>0</v>
      </c>
      <c r="AK253" s="195">
        <v>2</v>
      </c>
      <c r="AL253" s="195">
        <v>1</v>
      </c>
      <c r="AM253" s="267">
        <f t="shared" si="156"/>
        <v>0</v>
      </c>
    </row>
    <row r="254" spans="1:39" outlineLevel="2" x14ac:dyDescent="0.25">
      <c r="A254" s="2" t="str">
        <f t="shared" si="145"/>
        <v>OrtingMulti-FamilyM2YD3W</v>
      </c>
      <c r="B254" s="2" t="s">
        <v>189</v>
      </c>
      <c r="C254" s="2" t="s">
        <v>557</v>
      </c>
      <c r="D254" s="13">
        <v>0</v>
      </c>
      <c r="E254" s="13">
        <v>0</v>
      </c>
      <c r="F254" s="148">
        <f>IFERROR(VLOOKUP($B254,'[46]DM-ORT'!$B$10:$R$434,10,FALSE),0)</f>
        <v>0</v>
      </c>
      <c r="G254" s="148">
        <f>IFERROR(VLOOKUP($B254,'[46]DM-ORT'!$B$10:$R$434,11,FALSE),0)</f>
        <v>0</v>
      </c>
      <c r="H254" s="148">
        <f>IFERROR(VLOOKUP($B254,'[46]DM-ORT'!$B$10:$R$434,12,FALSE),0)</f>
        <v>0</v>
      </c>
      <c r="I254" s="148">
        <f>IFERROR(VLOOKUP($B254,'[46]DM-ORT'!$B$10:$R$434,13,FALSE),0)</f>
        <v>0</v>
      </c>
      <c r="J254" s="148">
        <f>IFERROR(VLOOKUP($B254,'[46]DM-ORT'!$B$10:$R$434,14,FALSE),0)</f>
        <v>0</v>
      </c>
      <c r="K254" s="148">
        <f>IFERROR(VLOOKUP($B254,'[46]DM-ORT'!$B$10:$R$434,15,FALSE),0)</f>
        <v>0</v>
      </c>
      <c r="L254" s="148">
        <f>IFERROR(VLOOKUP($B254,'[46]DM-ORT'!$B$10:$R$434,16,FALSE),0)</f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89">
        <f t="shared" si="146"/>
        <v>0</v>
      </c>
      <c r="T254" s="167">
        <f t="shared" si="147"/>
        <v>0</v>
      </c>
      <c r="U254" s="167">
        <f t="shared" si="148"/>
        <v>0</v>
      </c>
      <c r="V254" s="167">
        <f t="shared" si="157"/>
        <v>0</v>
      </c>
      <c r="W254" s="167">
        <f t="shared" si="158"/>
        <v>0</v>
      </c>
      <c r="X254" s="167">
        <f t="shared" si="159"/>
        <v>0</v>
      </c>
      <c r="Y254" s="167">
        <f t="shared" si="160"/>
        <v>0</v>
      </c>
      <c r="Z254" s="167">
        <f t="shared" si="161"/>
        <v>0</v>
      </c>
      <c r="AA254" s="167">
        <f t="shared" si="150"/>
        <v>0</v>
      </c>
      <c r="AB254" s="167">
        <f t="shared" si="151"/>
        <v>0</v>
      </c>
      <c r="AC254" s="167">
        <f t="shared" si="152"/>
        <v>0</v>
      </c>
      <c r="AD254" s="167">
        <f t="shared" si="153"/>
        <v>0</v>
      </c>
      <c r="AE254" s="167">
        <f t="shared" si="154"/>
        <v>0</v>
      </c>
      <c r="AF254" s="167">
        <f t="shared" si="162"/>
        <v>0</v>
      </c>
      <c r="AG254" s="167">
        <f t="shared" si="163"/>
        <v>0</v>
      </c>
      <c r="AK254" s="195">
        <v>2</v>
      </c>
      <c r="AL254" s="195">
        <v>1</v>
      </c>
      <c r="AM254" s="267">
        <f t="shared" si="156"/>
        <v>0</v>
      </c>
    </row>
    <row r="255" spans="1:39" outlineLevel="2" x14ac:dyDescent="0.25">
      <c r="A255" s="2" t="str">
        <f t="shared" si="145"/>
        <v>OrtingMulti-FamilyM2YDTPU</v>
      </c>
      <c r="B255" s="2" t="s">
        <v>191</v>
      </c>
      <c r="C255" s="2" t="s">
        <v>558</v>
      </c>
      <c r="D255" s="13">
        <v>0</v>
      </c>
      <c r="E255" s="13">
        <v>0</v>
      </c>
      <c r="F255" s="148">
        <f>IFERROR(VLOOKUP($B255,'[46]DM-ORT'!$B$10:$R$434,10,FALSE),0)</f>
        <v>0</v>
      </c>
      <c r="G255" s="148">
        <f>IFERROR(VLOOKUP($B255,'[46]DM-ORT'!$B$10:$R$434,11,FALSE),0)</f>
        <v>0</v>
      </c>
      <c r="H255" s="148">
        <f>IFERROR(VLOOKUP($B255,'[46]DM-ORT'!$B$10:$R$434,12,FALSE),0)</f>
        <v>0</v>
      </c>
      <c r="I255" s="148">
        <f>IFERROR(VLOOKUP($B255,'[46]DM-ORT'!$B$10:$R$434,13,FALSE),0)</f>
        <v>0</v>
      </c>
      <c r="J255" s="148">
        <f>IFERROR(VLOOKUP($B255,'[46]DM-ORT'!$B$10:$R$434,14,FALSE),0)</f>
        <v>0</v>
      </c>
      <c r="K255" s="148">
        <f>IFERROR(VLOOKUP($B255,'[46]DM-ORT'!$B$10:$R$434,15,FALSE),0)</f>
        <v>0</v>
      </c>
      <c r="L255" s="148">
        <f>IFERROR(VLOOKUP($B255,'[46]DM-ORT'!$B$10:$R$434,16,FALSE),0)</f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89">
        <f t="shared" si="146"/>
        <v>0</v>
      </c>
      <c r="T255" s="167">
        <f t="shared" si="147"/>
        <v>0</v>
      </c>
      <c r="U255" s="167">
        <f t="shared" si="148"/>
        <v>0</v>
      </c>
      <c r="V255" s="167">
        <f t="shared" si="157"/>
        <v>0</v>
      </c>
      <c r="W255" s="167">
        <f t="shared" si="158"/>
        <v>0</v>
      </c>
      <c r="X255" s="167">
        <f t="shared" si="159"/>
        <v>0</v>
      </c>
      <c r="Y255" s="167">
        <f t="shared" si="160"/>
        <v>0</v>
      </c>
      <c r="Z255" s="167">
        <f t="shared" si="161"/>
        <v>0</v>
      </c>
      <c r="AA255" s="167">
        <f t="shared" si="150"/>
        <v>0</v>
      </c>
      <c r="AB255" s="167">
        <f t="shared" si="151"/>
        <v>0</v>
      </c>
      <c r="AC255" s="167">
        <f t="shared" si="152"/>
        <v>0</v>
      </c>
      <c r="AD255" s="167">
        <f t="shared" si="153"/>
        <v>0</v>
      </c>
      <c r="AE255" s="167">
        <f t="shared" si="154"/>
        <v>0</v>
      </c>
      <c r="AF255" s="167">
        <f t="shared" si="162"/>
        <v>0</v>
      </c>
      <c r="AG255" s="167">
        <f t="shared" si="163"/>
        <v>0</v>
      </c>
      <c r="AK255" s="195">
        <v>2</v>
      </c>
      <c r="AL255" s="195">
        <v>1</v>
      </c>
      <c r="AM255" s="267">
        <f t="shared" si="156"/>
        <v>0</v>
      </c>
    </row>
    <row r="256" spans="1:39" outlineLevel="2" x14ac:dyDescent="0.25">
      <c r="A256" s="2" t="str">
        <f t="shared" si="145"/>
        <v>OrtingMulti-FamilyM4YD1W</v>
      </c>
      <c r="B256" s="2" t="s">
        <v>192</v>
      </c>
      <c r="C256" s="2" t="s">
        <v>504</v>
      </c>
      <c r="D256" s="13">
        <v>0</v>
      </c>
      <c r="E256" s="13">
        <v>0</v>
      </c>
      <c r="F256" s="148">
        <f>IFERROR(VLOOKUP($B256,'[46]DM-ORT'!$B$10:$R$434,10,FALSE),0)</f>
        <v>0</v>
      </c>
      <c r="G256" s="148">
        <f>IFERROR(VLOOKUP($B256,'[46]DM-ORT'!$B$10:$R$434,11,FALSE),0)</f>
        <v>0</v>
      </c>
      <c r="H256" s="148">
        <f>IFERROR(VLOOKUP($B256,'[46]DM-ORT'!$B$10:$R$434,12,FALSE),0)</f>
        <v>0</v>
      </c>
      <c r="I256" s="148">
        <f>IFERROR(VLOOKUP($B256,'[46]DM-ORT'!$B$10:$R$434,13,FALSE),0)</f>
        <v>0</v>
      </c>
      <c r="J256" s="148">
        <f>IFERROR(VLOOKUP($B256,'[46]DM-ORT'!$B$10:$R$434,14,FALSE),0)</f>
        <v>0</v>
      </c>
      <c r="K256" s="148">
        <f>IFERROR(VLOOKUP($B256,'[46]DM-ORT'!$B$10:$R$434,15,FALSE),0)</f>
        <v>0</v>
      </c>
      <c r="L256" s="148">
        <f>IFERROR(VLOOKUP($B256,'[46]DM-ORT'!$B$10:$R$434,16,FALSE),0)</f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89">
        <f t="shared" si="146"/>
        <v>0</v>
      </c>
      <c r="T256" s="167">
        <f t="shared" ref="T256:T272" si="164">+IFERROR(F256/$D256,0)</f>
        <v>0</v>
      </c>
      <c r="U256" s="167">
        <f t="shared" ref="U256:U272" si="165">+IFERROR(G256/$D256,0)</f>
        <v>0</v>
      </c>
      <c r="V256" s="167">
        <f t="shared" si="157"/>
        <v>0</v>
      </c>
      <c r="W256" s="167">
        <f t="shared" si="158"/>
        <v>0</v>
      </c>
      <c r="X256" s="167">
        <f t="shared" si="159"/>
        <v>0</v>
      </c>
      <c r="Y256" s="167">
        <f t="shared" si="160"/>
        <v>0</v>
      </c>
      <c r="Z256" s="167">
        <f t="shared" si="161"/>
        <v>0</v>
      </c>
      <c r="AA256" s="167">
        <f t="shared" ref="AA256:AA272" si="166">+IFERROR(M256/$D256,0)</f>
        <v>0</v>
      </c>
      <c r="AB256" s="167">
        <f t="shared" ref="AB256:AB272" si="167">+IFERROR(N256/$D256,0)</f>
        <v>0</v>
      </c>
      <c r="AC256" s="167">
        <f t="shared" ref="AC256:AC272" si="168">+IFERROR(O256/$E256,0)</f>
        <v>0</v>
      </c>
      <c r="AD256" s="167">
        <f t="shared" ref="AD256:AD272" si="169">+IFERROR(P256/$E256,0)</f>
        <v>0</v>
      </c>
      <c r="AE256" s="167">
        <f t="shared" ref="AE256:AE272" si="170">+IFERROR(Q256/$E256,0)</f>
        <v>0</v>
      </c>
      <c r="AF256" s="167">
        <f t="shared" si="162"/>
        <v>0</v>
      </c>
      <c r="AG256" s="167">
        <f t="shared" si="163"/>
        <v>0</v>
      </c>
      <c r="AK256" s="195">
        <v>4</v>
      </c>
      <c r="AL256" s="195">
        <v>1</v>
      </c>
      <c r="AM256" s="267">
        <f t="shared" si="156"/>
        <v>0</v>
      </c>
    </row>
    <row r="257" spans="1:41" outlineLevel="2" x14ac:dyDescent="0.25">
      <c r="A257" s="2" t="str">
        <f t="shared" si="145"/>
        <v>OrtingMulti-FamilyM4YD2W</v>
      </c>
      <c r="B257" s="2" t="s">
        <v>193</v>
      </c>
      <c r="C257" s="2" t="s">
        <v>410</v>
      </c>
      <c r="D257" s="13">
        <v>0</v>
      </c>
      <c r="E257" s="13">
        <v>0</v>
      </c>
      <c r="F257" s="148">
        <f>IFERROR(VLOOKUP($B257,'[46]DM-ORT'!$B$10:$R$434,10,FALSE),0)</f>
        <v>0</v>
      </c>
      <c r="G257" s="148">
        <f>IFERROR(VLOOKUP($B257,'[46]DM-ORT'!$B$10:$R$434,11,FALSE),0)</f>
        <v>0</v>
      </c>
      <c r="H257" s="148">
        <f>IFERROR(VLOOKUP($B257,'[46]DM-ORT'!$B$10:$R$434,12,FALSE),0)</f>
        <v>0</v>
      </c>
      <c r="I257" s="148">
        <f>IFERROR(VLOOKUP($B257,'[46]DM-ORT'!$B$10:$R$434,13,FALSE),0)</f>
        <v>0</v>
      </c>
      <c r="J257" s="148">
        <f>IFERROR(VLOOKUP($B257,'[46]DM-ORT'!$B$10:$R$434,14,FALSE),0)</f>
        <v>0</v>
      </c>
      <c r="K257" s="148">
        <f>IFERROR(VLOOKUP($B257,'[46]DM-ORT'!$B$10:$R$434,15,FALSE),0)</f>
        <v>0</v>
      </c>
      <c r="L257" s="148">
        <f>IFERROR(VLOOKUP($B257,'[46]DM-ORT'!$B$10:$R$434,16,FALSE),0)</f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89">
        <f t="shared" si="146"/>
        <v>0</v>
      </c>
      <c r="T257" s="167">
        <f t="shared" si="164"/>
        <v>0</v>
      </c>
      <c r="U257" s="167">
        <f t="shared" si="165"/>
        <v>0</v>
      </c>
      <c r="V257" s="167">
        <f t="shared" si="157"/>
        <v>0</v>
      </c>
      <c r="W257" s="167">
        <f t="shared" si="158"/>
        <v>0</v>
      </c>
      <c r="X257" s="167">
        <f t="shared" si="159"/>
        <v>0</v>
      </c>
      <c r="Y257" s="167">
        <f t="shared" si="160"/>
        <v>0</v>
      </c>
      <c r="Z257" s="167">
        <f t="shared" si="161"/>
        <v>0</v>
      </c>
      <c r="AA257" s="167">
        <f t="shared" si="166"/>
        <v>0</v>
      </c>
      <c r="AB257" s="167">
        <f t="shared" si="167"/>
        <v>0</v>
      </c>
      <c r="AC257" s="167">
        <f t="shared" si="168"/>
        <v>0</v>
      </c>
      <c r="AD257" s="167">
        <f t="shared" si="169"/>
        <v>0</v>
      </c>
      <c r="AE257" s="167">
        <f t="shared" si="170"/>
        <v>0</v>
      </c>
      <c r="AF257" s="167">
        <f t="shared" si="162"/>
        <v>0</v>
      </c>
      <c r="AG257" s="167">
        <f t="shared" si="163"/>
        <v>0</v>
      </c>
      <c r="AK257" s="195">
        <v>4</v>
      </c>
      <c r="AL257" s="195">
        <v>1</v>
      </c>
      <c r="AM257" s="267">
        <f t="shared" si="156"/>
        <v>0</v>
      </c>
    </row>
    <row r="258" spans="1:41" outlineLevel="2" x14ac:dyDescent="0.25">
      <c r="A258" s="2" t="str">
        <f t="shared" si="145"/>
        <v>OrtingMulti-FamilyM6YD1W</v>
      </c>
      <c r="B258" s="2" t="s">
        <v>195</v>
      </c>
      <c r="C258" s="2" t="s">
        <v>411</v>
      </c>
      <c r="D258" s="13">
        <v>0</v>
      </c>
      <c r="E258" s="13">
        <v>0</v>
      </c>
      <c r="F258" s="148">
        <f>IFERROR(VLOOKUP($B258,'[46]DM-ORT'!$B$10:$R$434,10,FALSE),0)</f>
        <v>0</v>
      </c>
      <c r="G258" s="148">
        <f>IFERROR(VLOOKUP($B258,'[46]DM-ORT'!$B$10:$R$434,11,FALSE),0)</f>
        <v>0</v>
      </c>
      <c r="H258" s="148">
        <f>IFERROR(VLOOKUP($B258,'[46]DM-ORT'!$B$10:$R$434,12,FALSE),0)</f>
        <v>0</v>
      </c>
      <c r="I258" s="148">
        <f>IFERROR(VLOOKUP($B258,'[46]DM-ORT'!$B$10:$R$434,13,FALSE),0)</f>
        <v>0</v>
      </c>
      <c r="J258" s="148">
        <f>IFERROR(VLOOKUP($B258,'[46]DM-ORT'!$B$10:$R$434,14,FALSE),0)</f>
        <v>0</v>
      </c>
      <c r="K258" s="148">
        <f>IFERROR(VLOOKUP($B258,'[46]DM-ORT'!$B$10:$R$434,15,FALSE),0)</f>
        <v>0</v>
      </c>
      <c r="L258" s="148">
        <f>IFERROR(VLOOKUP($B258,'[46]DM-ORT'!$B$10:$R$434,16,FALSE),0)</f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89">
        <f t="shared" si="146"/>
        <v>0</v>
      </c>
      <c r="T258" s="167">
        <f t="shared" si="164"/>
        <v>0</v>
      </c>
      <c r="U258" s="167">
        <f t="shared" si="165"/>
        <v>0</v>
      </c>
      <c r="V258" s="167">
        <f t="shared" si="157"/>
        <v>0</v>
      </c>
      <c r="W258" s="167">
        <f t="shared" si="158"/>
        <v>0</v>
      </c>
      <c r="X258" s="167">
        <f t="shared" si="159"/>
        <v>0</v>
      </c>
      <c r="Y258" s="167">
        <f t="shared" si="160"/>
        <v>0</v>
      </c>
      <c r="Z258" s="167">
        <f t="shared" si="161"/>
        <v>0</v>
      </c>
      <c r="AA258" s="167">
        <f t="shared" si="166"/>
        <v>0</v>
      </c>
      <c r="AB258" s="167">
        <f t="shared" si="167"/>
        <v>0</v>
      </c>
      <c r="AC258" s="167">
        <f t="shared" si="168"/>
        <v>0</v>
      </c>
      <c r="AD258" s="167">
        <f t="shared" si="169"/>
        <v>0</v>
      </c>
      <c r="AE258" s="167">
        <f t="shared" si="170"/>
        <v>0</v>
      </c>
      <c r="AF258" s="167">
        <f t="shared" si="162"/>
        <v>0</v>
      </c>
      <c r="AG258" s="167">
        <f t="shared" si="163"/>
        <v>0</v>
      </c>
      <c r="AK258" s="195">
        <v>6</v>
      </c>
      <c r="AL258" s="195">
        <v>1</v>
      </c>
      <c r="AM258" s="267">
        <f t="shared" si="156"/>
        <v>0</v>
      </c>
    </row>
    <row r="259" spans="1:41" outlineLevel="2" x14ac:dyDescent="0.25">
      <c r="A259" s="2" t="str">
        <f t="shared" si="145"/>
        <v>OrtingMulti-FamilyM6YD2W</v>
      </c>
      <c r="B259" s="2" t="s">
        <v>196</v>
      </c>
      <c r="C259" s="2" t="s">
        <v>412</v>
      </c>
      <c r="D259" s="13">
        <v>0</v>
      </c>
      <c r="E259" s="13">
        <v>0</v>
      </c>
      <c r="F259" s="148">
        <f>IFERROR(VLOOKUP($B259,'[46]DM-ORT'!$B$10:$R$434,10,FALSE),0)</f>
        <v>0</v>
      </c>
      <c r="G259" s="148">
        <f>IFERROR(VLOOKUP($B259,'[46]DM-ORT'!$B$10:$R$434,11,FALSE),0)</f>
        <v>0</v>
      </c>
      <c r="H259" s="148">
        <f>IFERROR(VLOOKUP($B259,'[46]DM-ORT'!$B$10:$R$434,12,FALSE),0)</f>
        <v>0</v>
      </c>
      <c r="I259" s="148">
        <f>IFERROR(VLOOKUP($B259,'[46]DM-ORT'!$B$10:$R$434,13,FALSE),0)</f>
        <v>0</v>
      </c>
      <c r="J259" s="148">
        <f>IFERROR(VLOOKUP($B259,'[46]DM-ORT'!$B$10:$R$434,14,FALSE),0)</f>
        <v>0</v>
      </c>
      <c r="K259" s="148">
        <f>IFERROR(VLOOKUP($B259,'[46]DM-ORT'!$B$10:$R$434,15,FALSE),0)</f>
        <v>0</v>
      </c>
      <c r="L259" s="148">
        <f>IFERROR(VLOOKUP($B259,'[46]DM-ORT'!$B$10:$R$434,16,FALSE),0)</f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89">
        <f t="shared" si="146"/>
        <v>0</v>
      </c>
      <c r="T259" s="167">
        <f t="shared" si="164"/>
        <v>0</v>
      </c>
      <c r="U259" s="167">
        <f t="shared" si="165"/>
        <v>0</v>
      </c>
      <c r="V259" s="167">
        <f t="shared" si="157"/>
        <v>0</v>
      </c>
      <c r="W259" s="167">
        <f t="shared" si="158"/>
        <v>0</v>
      </c>
      <c r="X259" s="167">
        <f t="shared" si="159"/>
        <v>0</v>
      </c>
      <c r="Y259" s="167">
        <f t="shared" si="160"/>
        <v>0</v>
      </c>
      <c r="Z259" s="167">
        <f t="shared" si="161"/>
        <v>0</v>
      </c>
      <c r="AA259" s="167">
        <f t="shared" si="166"/>
        <v>0</v>
      </c>
      <c r="AB259" s="167">
        <f t="shared" si="167"/>
        <v>0</v>
      </c>
      <c r="AC259" s="167">
        <f t="shared" si="168"/>
        <v>0</v>
      </c>
      <c r="AD259" s="167">
        <f t="shared" si="169"/>
        <v>0</v>
      </c>
      <c r="AE259" s="167">
        <f t="shared" si="170"/>
        <v>0</v>
      </c>
      <c r="AF259" s="167">
        <f t="shared" si="162"/>
        <v>0</v>
      </c>
      <c r="AG259" s="167">
        <f t="shared" si="163"/>
        <v>0</v>
      </c>
      <c r="AK259" s="195">
        <v>6</v>
      </c>
      <c r="AL259" s="195">
        <v>1</v>
      </c>
      <c r="AM259" s="267">
        <f t="shared" si="156"/>
        <v>0</v>
      </c>
    </row>
    <row r="260" spans="1:41" outlineLevel="2" x14ac:dyDescent="0.25">
      <c r="A260" s="2" t="str">
        <f t="shared" si="145"/>
        <v>OrtingMulti-FamilyM6YD3W</v>
      </c>
      <c r="B260" s="2" t="s">
        <v>197</v>
      </c>
      <c r="C260" s="2" t="s">
        <v>559</v>
      </c>
      <c r="D260" s="13">
        <v>0</v>
      </c>
      <c r="E260" s="13">
        <v>0</v>
      </c>
      <c r="F260" s="148">
        <f>IFERROR(VLOOKUP($B260,'[46]DM-ORT'!$B$10:$R$434,10,FALSE),0)</f>
        <v>0</v>
      </c>
      <c r="G260" s="148">
        <f>IFERROR(VLOOKUP($B260,'[46]DM-ORT'!$B$10:$R$434,11,FALSE),0)</f>
        <v>0</v>
      </c>
      <c r="H260" s="148">
        <f>IFERROR(VLOOKUP($B260,'[46]DM-ORT'!$B$10:$R$434,12,FALSE),0)</f>
        <v>0</v>
      </c>
      <c r="I260" s="148">
        <f>IFERROR(VLOOKUP($B260,'[46]DM-ORT'!$B$10:$R$434,13,FALSE),0)</f>
        <v>0</v>
      </c>
      <c r="J260" s="148">
        <f>IFERROR(VLOOKUP($B260,'[46]DM-ORT'!$B$10:$R$434,14,FALSE),0)</f>
        <v>0</v>
      </c>
      <c r="K260" s="148">
        <f>IFERROR(VLOOKUP($B260,'[46]DM-ORT'!$B$10:$R$434,15,FALSE),0)</f>
        <v>0</v>
      </c>
      <c r="L260" s="148">
        <f>IFERROR(VLOOKUP($B260,'[46]DM-ORT'!$B$10:$R$434,16,FALSE),0)</f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89">
        <f t="shared" si="146"/>
        <v>0</v>
      </c>
      <c r="T260" s="167">
        <f t="shared" si="164"/>
        <v>0</v>
      </c>
      <c r="U260" s="167">
        <f t="shared" si="165"/>
        <v>0</v>
      </c>
      <c r="V260" s="167">
        <f t="shared" si="157"/>
        <v>0</v>
      </c>
      <c r="W260" s="167">
        <f t="shared" si="158"/>
        <v>0</v>
      </c>
      <c r="X260" s="167">
        <f t="shared" si="159"/>
        <v>0</v>
      </c>
      <c r="Y260" s="167">
        <f t="shared" si="160"/>
        <v>0</v>
      </c>
      <c r="Z260" s="167">
        <f t="shared" si="161"/>
        <v>0</v>
      </c>
      <c r="AA260" s="167">
        <f t="shared" si="166"/>
        <v>0</v>
      </c>
      <c r="AB260" s="167">
        <f t="shared" si="167"/>
        <v>0</v>
      </c>
      <c r="AC260" s="167">
        <f t="shared" si="168"/>
        <v>0</v>
      </c>
      <c r="AD260" s="167">
        <f t="shared" si="169"/>
        <v>0</v>
      </c>
      <c r="AE260" s="167">
        <f t="shared" si="170"/>
        <v>0</v>
      </c>
      <c r="AF260" s="167">
        <f t="shared" si="162"/>
        <v>0</v>
      </c>
      <c r="AG260" s="167">
        <f t="shared" si="163"/>
        <v>0</v>
      </c>
      <c r="AK260" s="195">
        <v>6</v>
      </c>
      <c r="AL260" s="195">
        <v>1</v>
      </c>
      <c r="AM260" s="267">
        <f t="shared" si="156"/>
        <v>0</v>
      </c>
    </row>
    <row r="261" spans="1:41" outlineLevel="2" x14ac:dyDescent="0.25">
      <c r="A261" s="2" t="str">
        <f t="shared" si="145"/>
        <v>OrtingMulti-FamilyM1.5YDEX</v>
      </c>
      <c r="B261" s="2" t="s">
        <v>183</v>
      </c>
      <c r="C261" s="2" t="s">
        <v>787</v>
      </c>
      <c r="D261" s="13">
        <v>0</v>
      </c>
      <c r="E261" s="13">
        <v>0</v>
      </c>
      <c r="F261" s="148">
        <f>IFERROR(VLOOKUP($B261,'[46]DM-ORT'!$B$10:$R$434,10,FALSE),0)</f>
        <v>0</v>
      </c>
      <c r="G261" s="148">
        <f>IFERROR(VLOOKUP($B261,'[46]DM-ORT'!$B$10:$R$434,11,FALSE),0)</f>
        <v>0</v>
      </c>
      <c r="H261" s="148">
        <f>IFERROR(VLOOKUP($B261,'[46]DM-ORT'!$B$10:$R$434,12,FALSE),0)</f>
        <v>0</v>
      </c>
      <c r="I261" s="148">
        <f>IFERROR(VLOOKUP($B261,'[46]DM-ORT'!$B$10:$R$434,13,FALSE),0)</f>
        <v>0</v>
      </c>
      <c r="J261" s="148">
        <f>IFERROR(VLOOKUP($B261,'[46]DM-ORT'!$B$10:$R$434,14,FALSE),0)</f>
        <v>0</v>
      </c>
      <c r="K261" s="148">
        <f>IFERROR(VLOOKUP($B261,'[46]DM-ORT'!$B$10:$R$434,15,FALSE),0)</f>
        <v>0</v>
      </c>
      <c r="L261" s="148">
        <f>IFERROR(VLOOKUP($B261,'[46]DM-ORT'!$B$10:$R$434,16,FALSE),0)</f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89">
        <f t="shared" si="146"/>
        <v>0</v>
      </c>
      <c r="T261" s="14">
        <f t="shared" si="164"/>
        <v>0</v>
      </c>
      <c r="U261" s="14">
        <f t="shared" si="165"/>
        <v>0</v>
      </c>
      <c r="V261" s="14">
        <f t="shared" si="157"/>
        <v>0</v>
      </c>
      <c r="W261" s="14">
        <f t="shared" si="158"/>
        <v>0</v>
      </c>
      <c r="X261" s="14">
        <f t="shared" si="159"/>
        <v>0</v>
      </c>
      <c r="Y261" s="14">
        <f t="shared" si="160"/>
        <v>0</v>
      </c>
      <c r="Z261" s="14">
        <f t="shared" si="161"/>
        <v>0</v>
      </c>
      <c r="AA261" s="14">
        <f t="shared" si="166"/>
        <v>0</v>
      </c>
      <c r="AB261" s="14">
        <f t="shared" si="167"/>
        <v>0</v>
      </c>
      <c r="AC261" s="14">
        <f t="shared" si="168"/>
        <v>0</v>
      </c>
      <c r="AD261" s="14">
        <f t="shared" si="169"/>
        <v>0</v>
      </c>
      <c r="AE261" s="14">
        <f t="shared" si="170"/>
        <v>0</v>
      </c>
      <c r="AF261" s="14">
        <f t="shared" si="162"/>
        <v>0</v>
      </c>
      <c r="AG261" s="14">
        <f t="shared" si="163"/>
        <v>0</v>
      </c>
      <c r="AK261" s="195">
        <v>1.5</v>
      </c>
      <c r="AL261" s="195">
        <v>1</v>
      </c>
      <c r="AM261" s="267">
        <f t="shared" si="156"/>
        <v>0</v>
      </c>
    </row>
    <row r="262" spans="1:41" outlineLevel="2" x14ac:dyDescent="0.25">
      <c r="A262" s="2" t="str">
        <f t="shared" si="145"/>
        <v>OrtingMulti-FamilyM2YDEX</v>
      </c>
      <c r="B262" s="2" t="s">
        <v>190</v>
      </c>
      <c r="C262" s="2" t="s">
        <v>767</v>
      </c>
      <c r="D262" s="13">
        <v>0</v>
      </c>
      <c r="E262" s="13">
        <v>0</v>
      </c>
      <c r="F262" s="148">
        <f>IFERROR(VLOOKUP($B262,'[46]DM-ORT'!$B$10:$R$434,10,FALSE),0)</f>
        <v>0</v>
      </c>
      <c r="G262" s="148">
        <f>IFERROR(VLOOKUP($B262,'[46]DM-ORT'!$B$10:$R$434,11,FALSE),0)</f>
        <v>0</v>
      </c>
      <c r="H262" s="148">
        <f>IFERROR(VLOOKUP($B262,'[46]DM-ORT'!$B$10:$R$434,12,FALSE),0)</f>
        <v>0</v>
      </c>
      <c r="I262" s="148">
        <f>IFERROR(VLOOKUP($B262,'[46]DM-ORT'!$B$10:$R$434,13,FALSE),0)</f>
        <v>0</v>
      </c>
      <c r="J262" s="148">
        <f>IFERROR(VLOOKUP($B262,'[46]DM-ORT'!$B$10:$R$434,14,FALSE),0)</f>
        <v>0</v>
      </c>
      <c r="K262" s="148">
        <f>IFERROR(VLOOKUP($B262,'[46]DM-ORT'!$B$10:$R$434,15,FALSE),0)</f>
        <v>0</v>
      </c>
      <c r="L262" s="148">
        <f>IFERROR(VLOOKUP($B262,'[46]DM-ORT'!$B$10:$R$434,16,FALSE),0)</f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89">
        <f t="shared" si="146"/>
        <v>0</v>
      </c>
      <c r="T262" s="14">
        <f t="shared" si="164"/>
        <v>0</v>
      </c>
      <c r="U262" s="14">
        <f t="shared" si="165"/>
        <v>0</v>
      </c>
      <c r="V262" s="14">
        <f t="shared" si="157"/>
        <v>0</v>
      </c>
      <c r="W262" s="14">
        <f t="shared" si="158"/>
        <v>0</v>
      </c>
      <c r="X262" s="14">
        <f t="shared" si="159"/>
        <v>0</v>
      </c>
      <c r="Y262" s="14">
        <f t="shared" si="160"/>
        <v>0</v>
      </c>
      <c r="Z262" s="14">
        <f t="shared" si="161"/>
        <v>0</v>
      </c>
      <c r="AA262" s="14">
        <f t="shared" si="166"/>
        <v>0</v>
      </c>
      <c r="AB262" s="14">
        <f t="shared" si="167"/>
        <v>0</v>
      </c>
      <c r="AC262" s="14">
        <f t="shared" si="168"/>
        <v>0</v>
      </c>
      <c r="AD262" s="14">
        <f t="shared" si="169"/>
        <v>0</v>
      </c>
      <c r="AE262" s="14">
        <f t="shared" si="170"/>
        <v>0</v>
      </c>
      <c r="AF262" s="14">
        <f t="shared" si="162"/>
        <v>0</v>
      </c>
      <c r="AG262" s="14">
        <f t="shared" si="163"/>
        <v>0</v>
      </c>
      <c r="AK262" s="195">
        <v>2</v>
      </c>
      <c r="AL262" s="195">
        <v>1</v>
      </c>
      <c r="AM262" s="267">
        <f t="shared" si="156"/>
        <v>0</v>
      </c>
    </row>
    <row r="263" spans="1:41" outlineLevel="2" x14ac:dyDescent="0.25">
      <c r="A263" s="2" t="str">
        <f t="shared" si="145"/>
        <v>OrtingMulti-FamilyM4YDEX</v>
      </c>
      <c r="B263" s="2" t="s">
        <v>194</v>
      </c>
      <c r="C263" s="2" t="s">
        <v>760</v>
      </c>
      <c r="D263" s="13">
        <v>0</v>
      </c>
      <c r="E263" s="13">
        <v>0</v>
      </c>
      <c r="F263" s="148">
        <f>IFERROR(VLOOKUP($B263,'[46]DM-ORT'!$B$10:$R$434,10,FALSE),0)</f>
        <v>0</v>
      </c>
      <c r="G263" s="148">
        <f>IFERROR(VLOOKUP($B263,'[46]DM-ORT'!$B$10:$R$434,11,FALSE),0)</f>
        <v>0</v>
      </c>
      <c r="H263" s="148">
        <f>IFERROR(VLOOKUP($B263,'[46]DM-ORT'!$B$10:$R$434,12,FALSE),0)</f>
        <v>0</v>
      </c>
      <c r="I263" s="148">
        <f>IFERROR(VLOOKUP($B263,'[46]DM-ORT'!$B$10:$R$434,13,FALSE),0)</f>
        <v>0</v>
      </c>
      <c r="J263" s="148">
        <f>IFERROR(VLOOKUP($B263,'[46]DM-ORT'!$B$10:$R$434,14,FALSE),0)</f>
        <v>0</v>
      </c>
      <c r="K263" s="148">
        <f>IFERROR(VLOOKUP($B263,'[46]DM-ORT'!$B$10:$R$434,15,FALSE),0)</f>
        <v>0</v>
      </c>
      <c r="L263" s="148">
        <f>IFERROR(VLOOKUP($B263,'[46]DM-ORT'!$B$10:$R$434,16,FALSE),0)</f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89">
        <f t="shared" si="146"/>
        <v>0</v>
      </c>
      <c r="T263" s="14">
        <f t="shared" si="164"/>
        <v>0</v>
      </c>
      <c r="U263" s="14">
        <f t="shared" si="165"/>
        <v>0</v>
      </c>
      <c r="V263" s="14">
        <f t="shared" si="157"/>
        <v>0</v>
      </c>
      <c r="W263" s="14">
        <f t="shared" si="158"/>
        <v>0</v>
      </c>
      <c r="X263" s="14">
        <f t="shared" si="159"/>
        <v>0</v>
      </c>
      <c r="Y263" s="14">
        <f t="shared" si="160"/>
        <v>0</v>
      </c>
      <c r="Z263" s="14">
        <f t="shared" si="161"/>
        <v>0</v>
      </c>
      <c r="AA263" s="14">
        <f t="shared" si="166"/>
        <v>0</v>
      </c>
      <c r="AB263" s="14">
        <f t="shared" si="167"/>
        <v>0</v>
      </c>
      <c r="AC263" s="14">
        <f t="shared" si="168"/>
        <v>0</v>
      </c>
      <c r="AD263" s="14">
        <f t="shared" si="169"/>
        <v>0</v>
      </c>
      <c r="AE263" s="14">
        <f t="shared" si="170"/>
        <v>0</v>
      </c>
      <c r="AF263" s="14">
        <f t="shared" si="162"/>
        <v>0</v>
      </c>
      <c r="AG263" s="14">
        <f t="shared" si="163"/>
        <v>0</v>
      </c>
      <c r="AK263" s="195">
        <v>4</v>
      </c>
      <c r="AL263" s="195">
        <v>1</v>
      </c>
      <c r="AM263" s="267">
        <f t="shared" si="156"/>
        <v>0</v>
      </c>
    </row>
    <row r="264" spans="1:41" outlineLevel="2" x14ac:dyDescent="0.25">
      <c r="A264" s="2" t="str">
        <f t="shared" si="145"/>
        <v>OrtingMulti-FamilyM6YDEX</v>
      </c>
      <c r="B264" s="2" t="s">
        <v>198</v>
      </c>
      <c r="C264" s="2" t="s">
        <v>413</v>
      </c>
      <c r="D264" s="13">
        <v>0</v>
      </c>
      <c r="E264" s="13">
        <v>0</v>
      </c>
      <c r="F264" s="148">
        <f>IFERROR(VLOOKUP($B264,'[46]DM-ORT'!$B$10:$R$434,10,FALSE),0)</f>
        <v>0</v>
      </c>
      <c r="G264" s="148">
        <f>IFERROR(VLOOKUP($B264,'[46]DM-ORT'!$B$10:$R$434,11,FALSE),0)</f>
        <v>0</v>
      </c>
      <c r="H264" s="148">
        <f>IFERROR(VLOOKUP($B264,'[46]DM-ORT'!$B$10:$R$434,12,FALSE),0)</f>
        <v>0</v>
      </c>
      <c r="I264" s="148">
        <f>IFERROR(VLOOKUP($B264,'[46]DM-ORT'!$B$10:$R$434,13,FALSE),0)</f>
        <v>0</v>
      </c>
      <c r="J264" s="148">
        <f>IFERROR(VLOOKUP($B264,'[46]DM-ORT'!$B$10:$R$434,14,FALSE),0)</f>
        <v>0</v>
      </c>
      <c r="K264" s="148">
        <f>IFERROR(VLOOKUP($B264,'[46]DM-ORT'!$B$10:$R$434,15,FALSE),0)</f>
        <v>0</v>
      </c>
      <c r="L264" s="148">
        <f>IFERROR(VLOOKUP($B264,'[46]DM-ORT'!$B$10:$R$434,16,FALSE),0)</f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89">
        <f t="shared" si="146"/>
        <v>0</v>
      </c>
      <c r="T264" s="14">
        <f t="shared" si="164"/>
        <v>0</v>
      </c>
      <c r="U264" s="14">
        <f t="shared" si="165"/>
        <v>0</v>
      </c>
      <c r="V264" s="14">
        <f t="shared" si="157"/>
        <v>0</v>
      </c>
      <c r="W264" s="14">
        <f t="shared" si="158"/>
        <v>0</v>
      </c>
      <c r="X264" s="14">
        <f t="shared" si="159"/>
        <v>0</v>
      </c>
      <c r="Y264" s="14">
        <f t="shared" si="160"/>
        <v>0</v>
      </c>
      <c r="Z264" s="14">
        <f t="shared" si="161"/>
        <v>0</v>
      </c>
      <c r="AA264" s="14">
        <f t="shared" si="166"/>
        <v>0</v>
      </c>
      <c r="AB264" s="14">
        <f t="shared" si="167"/>
        <v>0</v>
      </c>
      <c r="AC264" s="14">
        <f t="shared" si="168"/>
        <v>0</v>
      </c>
      <c r="AD264" s="14">
        <f t="shared" si="169"/>
        <v>0</v>
      </c>
      <c r="AE264" s="14">
        <f t="shared" si="170"/>
        <v>0</v>
      </c>
      <c r="AF264" s="14">
        <f t="shared" si="162"/>
        <v>0</v>
      </c>
      <c r="AG264" s="14">
        <f t="shared" si="163"/>
        <v>0</v>
      </c>
      <c r="AK264" s="195">
        <v>6</v>
      </c>
      <c r="AL264" s="195">
        <v>1</v>
      </c>
      <c r="AM264" s="267">
        <f t="shared" si="156"/>
        <v>0</v>
      </c>
    </row>
    <row r="265" spans="1:41" outlineLevel="2" x14ac:dyDescent="0.25">
      <c r="A265" s="2" t="str">
        <f t="shared" si="145"/>
        <v>OrtingMulti-FamilyMIMPCN</v>
      </c>
      <c r="B265" s="2" t="s">
        <v>204</v>
      </c>
      <c r="C265" s="2" t="s">
        <v>547</v>
      </c>
      <c r="D265" s="13">
        <v>0</v>
      </c>
      <c r="E265" s="13">
        <v>0</v>
      </c>
      <c r="F265" s="148">
        <f>IFERROR(VLOOKUP($B265,'[46]DM-ORT'!$B$10:$R$434,10,FALSE),0)</f>
        <v>0</v>
      </c>
      <c r="G265" s="148">
        <f>IFERROR(VLOOKUP($B265,'[46]DM-ORT'!$B$10:$R$434,11,FALSE),0)</f>
        <v>0</v>
      </c>
      <c r="H265" s="148">
        <f>IFERROR(VLOOKUP($B265,'[46]DM-ORT'!$B$10:$R$434,12,FALSE),0)</f>
        <v>0</v>
      </c>
      <c r="I265" s="148">
        <f>IFERROR(VLOOKUP($B265,'[46]DM-ORT'!$B$10:$R$434,13,FALSE),0)</f>
        <v>0</v>
      </c>
      <c r="J265" s="148">
        <f>IFERROR(VLOOKUP($B265,'[46]DM-ORT'!$B$10:$R$434,14,FALSE),0)</f>
        <v>0</v>
      </c>
      <c r="K265" s="148">
        <f>IFERROR(VLOOKUP($B265,'[46]DM-ORT'!$B$10:$R$434,15,FALSE),0)</f>
        <v>0</v>
      </c>
      <c r="L265" s="148">
        <f>IFERROR(VLOOKUP($B265,'[46]DM-ORT'!$B$10:$R$434,16,FALSE),0)</f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89">
        <f>+SUM(F265:Q265)</f>
        <v>0</v>
      </c>
      <c r="T265" s="18">
        <f t="shared" ref="T265:AB265" si="171">+IFERROR(F265/$D265,0)</f>
        <v>0</v>
      </c>
      <c r="U265" s="18">
        <f t="shared" si="171"/>
        <v>0</v>
      </c>
      <c r="V265" s="18">
        <f t="shared" si="171"/>
        <v>0</v>
      </c>
      <c r="W265" s="18">
        <f t="shared" si="171"/>
        <v>0</v>
      </c>
      <c r="X265" s="18">
        <f t="shared" si="171"/>
        <v>0</v>
      </c>
      <c r="Y265" s="18">
        <f t="shared" si="171"/>
        <v>0</v>
      </c>
      <c r="Z265" s="18">
        <f t="shared" si="171"/>
        <v>0</v>
      </c>
      <c r="AA265" s="18">
        <f t="shared" si="171"/>
        <v>0</v>
      </c>
      <c r="AB265" s="18">
        <f t="shared" si="171"/>
        <v>0</v>
      </c>
      <c r="AC265" s="18">
        <f>+IFERROR(O265/$E265,0)</f>
        <v>0</v>
      </c>
      <c r="AD265" s="18">
        <f>+IFERROR(P265/$E265,0)</f>
        <v>0</v>
      </c>
      <c r="AE265" s="18">
        <f>+IFERROR(Q265/$E265,0)</f>
        <v>0</v>
      </c>
      <c r="AF265" s="18">
        <f>SUM(T265:AE265)</f>
        <v>0</v>
      </c>
      <c r="AG265" s="18">
        <f>+SUM(T265:AE265)/$AB$2</f>
        <v>0</v>
      </c>
      <c r="AM265" s="267">
        <f>AL265*AG265</f>
        <v>0</v>
      </c>
    </row>
    <row r="266" spans="1:41" outlineLevel="2" x14ac:dyDescent="0.25">
      <c r="A266" s="2" t="str">
        <f t="shared" si="145"/>
        <v>OrtingMulti-FamilyMCONNECT</v>
      </c>
      <c r="B266" s="2" t="s">
        <v>745</v>
      </c>
      <c r="C266" s="2" t="s">
        <v>746</v>
      </c>
      <c r="D266" s="13">
        <v>0</v>
      </c>
      <c r="E266" s="13">
        <v>0</v>
      </c>
      <c r="F266" s="148">
        <f>IFERROR(VLOOKUP($B266,'[46]DM-ORT'!$B$10:$R$434,10,FALSE),0)</f>
        <v>0</v>
      </c>
      <c r="G266" s="148">
        <f>IFERROR(VLOOKUP($B266,'[46]DM-ORT'!$B$10:$R$434,11,FALSE),0)</f>
        <v>0</v>
      </c>
      <c r="H266" s="148">
        <f>IFERROR(VLOOKUP($B266,'[46]DM-ORT'!$B$10:$R$434,12,FALSE),0)</f>
        <v>0</v>
      </c>
      <c r="I266" s="148">
        <f>IFERROR(VLOOKUP($B266,'[46]DM-ORT'!$B$10:$R$434,13,FALSE),0)</f>
        <v>0</v>
      </c>
      <c r="J266" s="148">
        <f>IFERROR(VLOOKUP($B266,'[46]DM-ORT'!$B$10:$R$434,14,FALSE),0)</f>
        <v>0</v>
      </c>
      <c r="K266" s="148">
        <f>IFERROR(VLOOKUP($B266,'[46]DM-ORT'!$B$10:$R$434,15,FALSE),0)</f>
        <v>0</v>
      </c>
      <c r="L266" s="148">
        <f>IFERROR(VLOOKUP($B266,'[46]DM-ORT'!$B$10:$R$434,16,FALSE),0)</f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89">
        <f t="shared" si="146"/>
        <v>0</v>
      </c>
      <c r="T266" s="14">
        <f t="shared" si="164"/>
        <v>0</v>
      </c>
      <c r="U266" s="14">
        <f t="shared" si="165"/>
        <v>0</v>
      </c>
      <c r="V266" s="14">
        <f t="shared" si="157"/>
        <v>0</v>
      </c>
      <c r="W266" s="14">
        <f t="shared" si="158"/>
        <v>0</v>
      </c>
      <c r="X266" s="14">
        <f t="shared" si="159"/>
        <v>0</v>
      </c>
      <c r="Y266" s="14">
        <f t="shared" si="160"/>
        <v>0</v>
      </c>
      <c r="Z266" s="14">
        <f t="shared" si="161"/>
        <v>0</v>
      </c>
      <c r="AA266" s="14">
        <f t="shared" si="166"/>
        <v>0</v>
      </c>
      <c r="AB266" s="14">
        <f t="shared" si="167"/>
        <v>0</v>
      </c>
      <c r="AC266" s="14">
        <f t="shared" si="168"/>
        <v>0</v>
      </c>
      <c r="AD266" s="14">
        <f t="shared" si="169"/>
        <v>0</v>
      </c>
      <c r="AE266" s="14">
        <f t="shared" si="170"/>
        <v>0</v>
      </c>
      <c r="AF266" s="14">
        <f t="shared" si="162"/>
        <v>0</v>
      </c>
      <c r="AG266" s="14">
        <f t="shared" si="163"/>
        <v>0</v>
      </c>
      <c r="AM266" s="267">
        <f t="shared" si="156"/>
        <v>0</v>
      </c>
    </row>
    <row r="267" spans="1:41" outlineLevel="2" x14ac:dyDescent="0.25">
      <c r="A267" s="2" t="str">
        <f t="shared" si="145"/>
        <v>OrtingMulti-FamilyMRENT90</v>
      </c>
      <c r="B267" s="2" t="s">
        <v>205</v>
      </c>
      <c r="C267" s="2" t="s">
        <v>501</v>
      </c>
      <c r="D267" s="13">
        <v>0</v>
      </c>
      <c r="E267" s="13">
        <v>0</v>
      </c>
      <c r="F267" s="148">
        <f>IFERROR(VLOOKUP($B267,'[46]DM-ORT'!$B$10:$R$434,10,FALSE),0)</f>
        <v>0</v>
      </c>
      <c r="G267" s="148">
        <f>IFERROR(VLOOKUP($B267,'[46]DM-ORT'!$B$10:$R$434,11,FALSE),0)</f>
        <v>0</v>
      </c>
      <c r="H267" s="148">
        <f>IFERROR(VLOOKUP($B267,'[46]DM-ORT'!$B$10:$R$434,12,FALSE),0)</f>
        <v>0</v>
      </c>
      <c r="I267" s="148">
        <f>IFERROR(VLOOKUP($B267,'[46]DM-ORT'!$B$10:$R$434,13,FALSE),0)</f>
        <v>0</v>
      </c>
      <c r="J267" s="148">
        <f>IFERROR(VLOOKUP($B267,'[46]DM-ORT'!$B$10:$R$434,14,FALSE),0)</f>
        <v>0</v>
      </c>
      <c r="K267" s="148">
        <f>IFERROR(VLOOKUP($B267,'[46]DM-ORT'!$B$10:$R$434,15,FALSE),0)</f>
        <v>0</v>
      </c>
      <c r="L267" s="148">
        <f>IFERROR(VLOOKUP($B267,'[46]DM-ORT'!$B$10:$R$434,16,FALSE),0)</f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89">
        <f t="shared" si="146"/>
        <v>0</v>
      </c>
      <c r="T267" s="14">
        <f t="shared" si="164"/>
        <v>0</v>
      </c>
      <c r="U267" s="14">
        <f t="shared" si="165"/>
        <v>0</v>
      </c>
      <c r="V267" s="14">
        <f t="shared" si="157"/>
        <v>0</v>
      </c>
      <c r="W267" s="14">
        <f t="shared" si="158"/>
        <v>0</v>
      </c>
      <c r="X267" s="14">
        <f t="shared" si="159"/>
        <v>0</v>
      </c>
      <c r="Y267" s="14">
        <f t="shared" si="160"/>
        <v>0</v>
      </c>
      <c r="Z267" s="14">
        <f t="shared" si="161"/>
        <v>0</v>
      </c>
      <c r="AA267" s="14">
        <f t="shared" si="166"/>
        <v>0</v>
      </c>
      <c r="AB267" s="14">
        <f t="shared" si="167"/>
        <v>0</v>
      </c>
      <c r="AC267" s="14">
        <f t="shared" si="168"/>
        <v>0</v>
      </c>
      <c r="AD267" s="14">
        <f t="shared" si="169"/>
        <v>0</v>
      </c>
      <c r="AE267" s="14">
        <f t="shared" si="170"/>
        <v>0</v>
      </c>
      <c r="AF267" s="14">
        <f t="shared" si="162"/>
        <v>0</v>
      </c>
      <c r="AG267" s="14">
        <f t="shared" si="163"/>
        <v>0</v>
      </c>
      <c r="AI267" s="195">
        <v>90</v>
      </c>
      <c r="AM267" s="267">
        <f t="shared" si="156"/>
        <v>0</v>
      </c>
    </row>
    <row r="268" spans="1:41" outlineLevel="2" x14ac:dyDescent="0.25">
      <c r="A268" s="2" t="str">
        <f t="shared" si="145"/>
        <v>OrtingMulti-FamilyMROLL</v>
      </c>
      <c r="B268" s="2" t="s">
        <v>206</v>
      </c>
      <c r="C268" s="2" t="s">
        <v>502</v>
      </c>
      <c r="D268" s="13">
        <v>0</v>
      </c>
      <c r="E268" s="13">
        <v>0</v>
      </c>
      <c r="F268" s="148">
        <f>IFERROR(VLOOKUP($B268,'[46]DM-ORT'!$B$10:$R$434,10,FALSE),0)</f>
        <v>0</v>
      </c>
      <c r="G268" s="148">
        <f>IFERROR(VLOOKUP($B268,'[46]DM-ORT'!$B$10:$R$434,11,FALSE),0)</f>
        <v>0</v>
      </c>
      <c r="H268" s="148">
        <f>IFERROR(VLOOKUP($B268,'[46]DM-ORT'!$B$10:$R$434,12,FALSE),0)</f>
        <v>0</v>
      </c>
      <c r="I268" s="148">
        <f>IFERROR(VLOOKUP($B268,'[46]DM-ORT'!$B$10:$R$434,13,FALSE),0)</f>
        <v>0</v>
      </c>
      <c r="J268" s="148">
        <f>IFERROR(VLOOKUP($B268,'[46]DM-ORT'!$B$10:$R$434,14,FALSE),0)</f>
        <v>0</v>
      </c>
      <c r="K268" s="148">
        <f>IFERROR(VLOOKUP($B268,'[46]DM-ORT'!$B$10:$R$434,15,FALSE),0)</f>
        <v>0</v>
      </c>
      <c r="L268" s="148">
        <f>IFERROR(VLOOKUP($B268,'[46]DM-ORT'!$B$10:$R$434,16,FALSE),0)</f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89">
        <f t="shared" si="146"/>
        <v>0</v>
      </c>
      <c r="T268" s="14">
        <f t="shared" si="164"/>
        <v>0</v>
      </c>
      <c r="U268" s="14">
        <f t="shared" si="165"/>
        <v>0</v>
      </c>
      <c r="V268" s="14">
        <f t="shared" si="157"/>
        <v>0</v>
      </c>
      <c r="W268" s="14">
        <f t="shared" si="158"/>
        <v>0</v>
      </c>
      <c r="X268" s="14">
        <f t="shared" si="159"/>
        <v>0</v>
      </c>
      <c r="Y268" s="14">
        <f t="shared" si="160"/>
        <v>0</v>
      </c>
      <c r="Z268" s="14">
        <f t="shared" si="161"/>
        <v>0</v>
      </c>
      <c r="AA268" s="14">
        <f t="shared" si="166"/>
        <v>0</v>
      </c>
      <c r="AB268" s="14">
        <f t="shared" si="167"/>
        <v>0</v>
      </c>
      <c r="AC268" s="14">
        <f t="shared" si="168"/>
        <v>0</v>
      </c>
      <c r="AD268" s="14">
        <f t="shared" si="169"/>
        <v>0</v>
      </c>
      <c r="AE268" s="14">
        <f t="shared" si="170"/>
        <v>0</v>
      </c>
      <c r="AF268" s="14">
        <f t="shared" si="162"/>
        <v>0</v>
      </c>
      <c r="AG268" s="14">
        <f t="shared" si="163"/>
        <v>0</v>
      </c>
      <c r="AM268" s="267">
        <f t="shared" si="156"/>
        <v>0</v>
      </c>
    </row>
    <row r="269" spans="1:41" outlineLevel="2" x14ac:dyDescent="0.25">
      <c r="A269" s="2" t="str">
        <f t="shared" si="145"/>
        <v>OrtingMulti-FamilyPACKM</v>
      </c>
      <c r="B269" s="2" t="s">
        <v>209</v>
      </c>
      <c r="C269" s="2" t="s">
        <v>548</v>
      </c>
      <c r="D269" s="13">
        <v>0</v>
      </c>
      <c r="E269" s="13">
        <v>0</v>
      </c>
      <c r="F269" s="148">
        <f>IFERROR(VLOOKUP($B269,'[46]DM-ORT'!$B$10:$R$434,10,FALSE),0)</f>
        <v>0</v>
      </c>
      <c r="G269" s="148">
        <f>IFERROR(VLOOKUP($B269,'[46]DM-ORT'!$B$10:$R$434,11,FALSE),0)</f>
        <v>0</v>
      </c>
      <c r="H269" s="148">
        <f>IFERROR(VLOOKUP($B269,'[46]DM-ORT'!$B$10:$R$434,12,FALSE),0)</f>
        <v>0</v>
      </c>
      <c r="I269" s="148">
        <f>IFERROR(VLOOKUP($B269,'[46]DM-ORT'!$B$10:$R$434,13,FALSE),0)</f>
        <v>0</v>
      </c>
      <c r="J269" s="148">
        <f>IFERROR(VLOOKUP($B269,'[46]DM-ORT'!$B$10:$R$434,14,FALSE),0)</f>
        <v>0</v>
      </c>
      <c r="K269" s="148">
        <f>IFERROR(VLOOKUP($B269,'[46]DM-ORT'!$B$10:$R$434,15,FALSE),0)</f>
        <v>0</v>
      </c>
      <c r="L269" s="148">
        <f>IFERROR(VLOOKUP($B269,'[46]DM-ORT'!$B$10:$R$434,16,FALSE),0)</f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89">
        <f t="shared" si="146"/>
        <v>0</v>
      </c>
      <c r="T269" s="14">
        <f t="shared" si="164"/>
        <v>0</v>
      </c>
      <c r="U269" s="14">
        <f t="shared" si="165"/>
        <v>0</v>
      </c>
      <c r="V269" s="14">
        <f t="shared" si="157"/>
        <v>0</v>
      </c>
      <c r="W269" s="14">
        <f t="shared" si="158"/>
        <v>0</v>
      </c>
      <c r="X269" s="14">
        <f t="shared" si="159"/>
        <v>0</v>
      </c>
      <c r="Y269" s="14">
        <f t="shared" si="160"/>
        <v>0</v>
      </c>
      <c r="Z269" s="14">
        <f t="shared" si="161"/>
        <v>0</v>
      </c>
      <c r="AA269" s="14">
        <f t="shared" si="166"/>
        <v>0</v>
      </c>
      <c r="AB269" s="14">
        <f t="shared" si="167"/>
        <v>0</v>
      </c>
      <c r="AC269" s="14">
        <f t="shared" si="168"/>
        <v>0</v>
      </c>
      <c r="AD269" s="14">
        <f t="shared" si="169"/>
        <v>0</v>
      </c>
      <c r="AE269" s="14">
        <f t="shared" si="170"/>
        <v>0</v>
      </c>
      <c r="AF269" s="14">
        <f t="shared" si="162"/>
        <v>0</v>
      </c>
      <c r="AG269" s="14">
        <f t="shared" si="163"/>
        <v>0</v>
      </c>
      <c r="AM269" s="267">
        <f t="shared" si="156"/>
        <v>0</v>
      </c>
    </row>
    <row r="270" spans="1:41" outlineLevel="2" x14ac:dyDescent="0.25">
      <c r="A270" s="2" t="str">
        <f t="shared" si="145"/>
        <v>OrtingMulti-FamilyADJMF</v>
      </c>
      <c r="B270" s="2" t="s">
        <v>177</v>
      </c>
      <c r="C270" s="2" t="s">
        <v>549</v>
      </c>
      <c r="D270" s="13">
        <v>0</v>
      </c>
      <c r="E270" s="13">
        <v>0</v>
      </c>
      <c r="F270" s="148">
        <f>IFERROR(VLOOKUP($B270,'[46]DM-ORT'!$B$10:$R$434,10,FALSE),0)</f>
        <v>0</v>
      </c>
      <c r="G270" s="148">
        <f>IFERROR(VLOOKUP($B270,'[46]DM-ORT'!$B$10:$R$434,11,FALSE),0)</f>
        <v>0</v>
      </c>
      <c r="H270" s="148">
        <f>IFERROR(VLOOKUP($B270,'[46]DM-ORT'!$B$10:$R$434,12,FALSE),0)</f>
        <v>0</v>
      </c>
      <c r="I270" s="148">
        <f>IFERROR(VLOOKUP($B270,'[46]DM-ORT'!$B$10:$R$434,13,FALSE),0)</f>
        <v>0</v>
      </c>
      <c r="J270" s="148">
        <f>IFERROR(VLOOKUP($B270,'[46]DM-ORT'!$B$10:$R$434,14,FALSE),0)</f>
        <v>0</v>
      </c>
      <c r="K270" s="148">
        <f>IFERROR(VLOOKUP($B270,'[46]DM-ORT'!$B$10:$R$434,15,FALSE),0)</f>
        <v>0</v>
      </c>
      <c r="L270" s="148">
        <f>IFERROR(VLOOKUP($B270,'[46]DM-ORT'!$B$10:$R$434,16,FALSE),0)</f>
        <v>0</v>
      </c>
      <c r="M270" s="18">
        <v>0</v>
      </c>
      <c r="N270" s="18">
        <v>0</v>
      </c>
      <c r="O270" s="18">
        <v>0</v>
      </c>
      <c r="P270" s="18">
        <v>0</v>
      </c>
      <c r="Q270" s="18">
        <v>0</v>
      </c>
      <c r="R270" s="89">
        <f t="shared" si="146"/>
        <v>0</v>
      </c>
      <c r="T270" s="14">
        <f t="shared" si="164"/>
        <v>0</v>
      </c>
      <c r="U270" s="14">
        <f t="shared" si="165"/>
        <v>0</v>
      </c>
      <c r="V270" s="14">
        <f t="shared" si="157"/>
        <v>0</v>
      </c>
      <c r="W270" s="14">
        <f t="shared" si="158"/>
        <v>0</v>
      </c>
      <c r="X270" s="14">
        <f t="shared" si="159"/>
        <v>0</v>
      </c>
      <c r="Y270" s="14">
        <f t="shared" si="160"/>
        <v>0</v>
      </c>
      <c r="Z270" s="14">
        <f t="shared" si="161"/>
        <v>0</v>
      </c>
      <c r="AA270" s="14">
        <f t="shared" si="166"/>
        <v>0</v>
      </c>
      <c r="AB270" s="14">
        <f t="shared" si="167"/>
        <v>0</v>
      </c>
      <c r="AC270" s="14">
        <f t="shared" si="168"/>
        <v>0</v>
      </c>
      <c r="AD270" s="14">
        <f t="shared" si="169"/>
        <v>0</v>
      </c>
      <c r="AE270" s="14">
        <f t="shared" si="170"/>
        <v>0</v>
      </c>
      <c r="AF270" s="14">
        <f t="shared" si="162"/>
        <v>0</v>
      </c>
      <c r="AG270" s="14">
        <f t="shared" si="163"/>
        <v>0</v>
      </c>
      <c r="AM270" s="267">
        <f t="shared" si="156"/>
        <v>0</v>
      </c>
    </row>
    <row r="271" spans="1:41" outlineLevel="2" x14ac:dyDescent="0.25">
      <c r="A271" s="2" t="str">
        <f t="shared" si="145"/>
        <v>OrtingMulti-FamilyDRVNM</v>
      </c>
      <c r="B271" s="2" t="s">
        <v>178</v>
      </c>
      <c r="C271" s="2" t="s">
        <v>392</v>
      </c>
      <c r="D271" s="13">
        <v>0</v>
      </c>
      <c r="E271" s="13">
        <v>0</v>
      </c>
      <c r="F271" s="148">
        <f>IFERROR(VLOOKUP($B271,'[46]DM-ORT'!$B$10:$R$434,10,FALSE),0)</f>
        <v>0</v>
      </c>
      <c r="G271" s="148">
        <f>IFERROR(VLOOKUP($B271,'[46]DM-ORT'!$B$10:$R$434,11,FALSE),0)</f>
        <v>0</v>
      </c>
      <c r="H271" s="148">
        <f>IFERROR(VLOOKUP($B271,'[46]DM-ORT'!$B$10:$R$434,12,FALSE),0)</f>
        <v>0</v>
      </c>
      <c r="I271" s="148">
        <f>IFERROR(VLOOKUP($B271,'[46]DM-ORT'!$B$10:$R$434,13,FALSE),0)</f>
        <v>0</v>
      </c>
      <c r="J271" s="148">
        <f>IFERROR(VLOOKUP($B271,'[46]DM-ORT'!$B$10:$R$434,14,FALSE),0)</f>
        <v>0</v>
      </c>
      <c r="K271" s="148">
        <f>IFERROR(VLOOKUP($B271,'[46]DM-ORT'!$B$10:$R$434,15,FALSE),0)</f>
        <v>0</v>
      </c>
      <c r="L271" s="148">
        <f>IFERROR(VLOOKUP($B271,'[46]DM-ORT'!$B$10:$R$434,16,FALSE),0)</f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89">
        <f t="shared" si="146"/>
        <v>0</v>
      </c>
      <c r="T271" s="14">
        <f t="shared" si="164"/>
        <v>0</v>
      </c>
      <c r="U271" s="14">
        <f t="shared" si="165"/>
        <v>0</v>
      </c>
      <c r="V271" s="14">
        <f t="shared" si="157"/>
        <v>0</v>
      </c>
      <c r="W271" s="14">
        <f t="shared" si="158"/>
        <v>0</v>
      </c>
      <c r="X271" s="14">
        <f t="shared" si="159"/>
        <v>0</v>
      </c>
      <c r="Y271" s="14">
        <f t="shared" si="160"/>
        <v>0</v>
      </c>
      <c r="Z271" s="14">
        <f t="shared" si="161"/>
        <v>0</v>
      </c>
      <c r="AA271" s="14">
        <f t="shared" si="166"/>
        <v>0</v>
      </c>
      <c r="AB271" s="14">
        <f t="shared" si="167"/>
        <v>0</v>
      </c>
      <c r="AC271" s="14">
        <f t="shared" si="168"/>
        <v>0</v>
      </c>
      <c r="AD271" s="14">
        <f t="shared" si="169"/>
        <v>0</v>
      </c>
      <c r="AE271" s="14">
        <f t="shared" si="170"/>
        <v>0</v>
      </c>
      <c r="AF271" s="14">
        <f t="shared" si="162"/>
        <v>0</v>
      </c>
      <c r="AG271" s="14">
        <f t="shared" si="163"/>
        <v>0</v>
      </c>
      <c r="AM271" s="267">
        <f t="shared" ref="AM271:AM272" si="172">AL271*AG271</f>
        <v>0</v>
      </c>
      <c r="AN271" s="1"/>
      <c r="AO271" s="13"/>
    </row>
    <row r="272" spans="1:41" outlineLevel="2" x14ac:dyDescent="0.25">
      <c r="A272" s="2" t="str">
        <f t="shared" si="145"/>
        <v>OrtingMulti-FamilyEXTRA-MF</v>
      </c>
      <c r="B272" s="2" t="s">
        <v>179</v>
      </c>
      <c r="C272" s="2" t="s">
        <v>404</v>
      </c>
      <c r="D272" s="13">
        <v>0</v>
      </c>
      <c r="E272" s="13">
        <v>0</v>
      </c>
      <c r="F272" s="148">
        <f>IFERROR(VLOOKUP($B272,'[46]DM-ORT'!$B$10:$R$434,10,FALSE),0)</f>
        <v>0</v>
      </c>
      <c r="G272" s="148">
        <f>IFERROR(VLOOKUP($B272,'[46]DM-ORT'!$B$10:$R$434,11,FALSE),0)</f>
        <v>0</v>
      </c>
      <c r="H272" s="148">
        <f>IFERROR(VLOOKUP($B272,'[46]DM-ORT'!$B$10:$R$434,12,FALSE),0)</f>
        <v>0</v>
      </c>
      <c r="I272" s="148">
        <f>IFERROR(VLOOKUP($B272,'[46]DM-ORT'!$B$10:$R$434,13,FALSE),0)</f>
        <v>0</v>
      </c>
      <c r="J272" s="148">
        <f>IFERROR(VLOOKUP($B272,'[46]DM-ORT'!$B$10:$R$434,14,FALSE),0)</f>
        <v>0</v>
      </c>
      <c r="K272" s="148">
        <f>IFERROR(VLOOKUP($B272,'[46]DM-ORT'!$B$10:$R$434,15,FALSE),0)</f>
        <v>0</v>
      </c>
      <c r="L272" s="148">
        <f>IFERROR(VLOOKUP($B272,'[46]DM-ORT'!$B$10:$R$434,16,FALSE),0)</f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89">
        <f t="shared" si="146"/>
        <v>0</v>
      </c>
      <c r="T272" s="14">
        <f t="shared" si="164"/>
        <v>0</v>
      </c>
      <c r="U272" s="14">
        <f t="shared" si="165"/>
        <v>0</v>
      </c>
      <c r="V272" s="14">
        <f t="shared" si="157"/>
        <v>0</v>
      </c>
      <c r="W272" s="14">
        <f t="shared" si="158"/>
        <v>0</v>
      </c>
      <c r="X272" s="14">
        <f t="shared" si="159"/>
        <v>0</v>
      </c>
      <c r="Y272" s="14">
        <f t="shared" si="160"/>
        <v>0</v>
      </c>
      <c r="Z272" s="14">
        <f t="shared" si="161"/>
        <v>0</v>
      </c>
      <c r="AA272" s="14">
        <f t="shared" si="166"/>
        <v>0</v>
      </c>
      <c r="AB272" s="14">
        <f t="shared" si="167"/>
        <v>0</v>
      </c>
      <c r="AC272" s="14">
        <f t="shared" si="168"/>
        <v>0</v>
      </c>
      <c r="AD272" s="14">
        <f t="shared" si="169"/>
        <v>0</v>
      </c>
      <c r="AE272" s="14">
        <f t="shared" si="170"/>
        <v>0</v>
      </c>
      <c r="AF272" s="14">
        <f t="shared" si="162"/>
        <v>0</v>
      </c>
      <c r="AG272" s="14">
        <f t="shared" si="163"/>
        <v>0</v>
      </c>
      <c r="AM272" s="267">
        <f t="shared" si="172"/>
        <v>0</v>
      </c>
      <c r="AN272" s="1"/>
      <c r="AO272" s="13"/>
    </row>
    <row r="273" spans="1:41" ht="15.75" outlineLevel="1" thickBot="1" x14ac:dyDescent="0.3">
      <c r="D273" s="13"/>
      <c r="E273" s="13"/>
      <c r="F273" s="243"/>
      <c r="G273" s="243"/>
      <c r="H273" s="243"/>
      <c r="I273" s="243"/>
      <c r="J273" s="243"/>
      <c r="K273" s="243"/>
      <c r="L273" s="243"/>
      <c r="M273" s="5"/>
      <c r="N273" s="5"/>
      <c r="O273" s="5"/>
      <c r="P273" s="5"/>
      <c r="Q273" s="5"/>
      <c r="R273" s="2"/>
      <c r="S273" s="2"/>
      <c r="T273" s="2"/>
      <c r="U273" s="2"/>
      <c r="V273" s="2"/>
      <c r="W273" s="2"/>
      <c r="X273" s="2"/>
      <c r="Y273" s="2"/>
      <c r="Z273" s="2"/>
      <c r="AA273" s="14"/>
      <c r="AB273" s="14"/>
      <c r="AC273" s="14"/>
      <c r="AD273" s="14"/>
      <c r="AE273" s="14"/>
      <c r="AF273" s="14"/>
      <c r="AG273" s="14"/>
      <c r="AM273" s="14"/>
      <c r="AN273" s="1"/>
      <c r="AO273" s="13"/>
    </row>
    <row r="274" spans="1:41" ht="15.75" outlineLevel="1" thickBot="1" x14ac:dyDescent="0.3">
      <c r="C274" s="15" t="s">
        <v>210</v>
      </c>
      <c r="D274" s="13"/>
      <c r="E274" s="13"/>
      <c r="F274" s="19">
        <f t="shared" ref="F274:R274" si="173">SUM(F225:F273)</f>
        <v>0</v>
      </c>
      <c r="G274" s="19">
        <f t="shared" si="173"/>
        <v>0</v>
      </c>
      <c r="H274" s="19">
        <f t="shared" si="173"/>
        <v>0</v>
      </c>
      <c r="I274" s="19">
        <f t="shared" si="173"/>
        <v>0</v>
      </c>
      <c r="J274" s="19">
        <f t="shared" si="173"/>
        <v>0</v>
      </c>
      <c r="K274" s="19">
        <f t="shared" si="173"/>
        <v>0</v>
      </c>
      <c r="L274" s="19">
        <f t="shared" si="173"/>
        <v>0</v>
      </c>
      <c r="M274" s="19">
        <f t="shared" si="173"/>
        <v>0</v>
      </c>
      <c r="N274" s="19">
        <f t="shared" si="173"/>
        <v>0</v>
      </c>
      <c r="O274" s="19">
        <f t="shared" si="173"/>
        <v>0</v>
      </c>
      <c r="P274" s="19">
        <f t="shared" si="173"/>
        <v>0</v>
      </c>
      <c r="Q274" s="19">
        <f t="shared" si="173"/>
        <v>0</v>
      </c>
      <c r="R274" s="19">
        <f t="shared" si="173"/>
        <v>0</v>
      </c>
      <c r="T274" s="19">
        <f>+SUM(T225:T260)</f>
        <v>0</v>
      </c>
      <c r="U274" s="19">
        <f t="shared" ref="U274:AG274" si="174">+SUM(U225:U260)</f>
        <v>0</v>
      </c>
      <c r="V274" s="19">
        <f t="shared" si="174"/>
        <v>0</v>
      </c>
      <c r="W274" s="19">
        <f t="shared" si="174"/>
        <v>0</v>
      </c>
      <c r="X274" s="19">
        <f t="shared" si="174"/>
        <v>0</v>
      </c>
      <c r="Y274" s="19">
        <f t="shared" si="174"/>
        <v>0</v>
      </c>
      <c r="Z274" s="19">
        <f t="shared" si="174"/>
        <v>0</v>
      </c>
      <c r="AA274" s="19">
        <f t="shared" si="174"/>
        <v>0</v>
      </c>
      <c r="AB274" s="19">
        <f t="shared" si="174"/>
        <v>0</v>
      </c>
      <c r="AC274" s="19">
        <f t="shared" si="174"/>
        <v>0</v>
      </c>
      <c r="AD274" s="19">
        <f t="shared" si="174"/>
        <v>0</v>
      </c>
      <c r="AE274" s="19">
        <f t="shared" si="174"/>
        <v>0</v>
      </c>
      <c r="AF274" s="19">
        <f t="shared" si="174"/>
        <v>0</v>
      </c>
      <c r="AG274" s="19">
        <f t="shared" si="174"/>
        <v>0</v>
      </c>
      <c r="AI274" s="264">
        <f>+SUMIF(AI224:AI272,"&lt;&gt;",$AM224:$AM272)</f>
        <v>0</v>
      </c>
      <c r="AJ274" s="264">
        <f t="shared" ref="AJ274:AK274" si="175">+SUMIF(AJ238:AJ272,"&lt;&gt;",$AM238:$AM272)</f>
        <v>0</v>
      </c>
      <c r="AK274" s="264">
        <f t="shared" si="175"/>
        <v>0</v>
      </c>
      <c r="AL274" s="263"/>
      <c r="AM274" s="273">
        <f ca="1">SUM(AM224:OFFSET(AM274,-1,0))</f>
        <v>0</v>
      </c>
      <c r="AN274" s="189" t="s">
        <v>1300</v>
      </c>
      <c r="AO274" s="190">
        <f ca="1">+SUM(AI274:AL274)-AM274</f>
        <v>0</v>
      </c>
    </row>
    <row r="275" spans="1:41" outlineLevel="1" x14ac:dyDescent="0.25">
      <c r="C275" s="15"/>
      <c r="D275" s="13"/>
      <c r="E275" s="13"/>
      <c r="F275" s="243"/>
      <c r="G275" s="243"/>
      <c r="H275" s="243"/>
      <c r="I275" s="243"/>
      <c r="J275" s="243"/>
      <c r="K275" s="243"/>
      <c r="L275" s="243"/>
      <c r="M275" s="18"/>
      <c r="N275" s="18"/>
      <c r="O275" s="18"/>
      <c r="P275" s="18"/>
      <c r="Q275" s="18"/>
      <c r="AA275" s="14"/>
      <c r="AB275" s="14"/>
      <c r="AC275" s="14"/>
      <c r="AD275" s="14"/>
      <c r="AE275" s="14"/>
      <c r="AF275" s="14"/>
      <c r="AG275" s="14"/>
    </row>
    <row r="276" spans="1:41" outlineLevel="1" x14ac:dyDescent="0.25">
      <c r="B276" s="1" t="s">
        <v>211</v>
      </c>
      <c r="C276" s="15"/>
      <c r="D276" s="13"/>
      <c r="E276" s="13"/>
      <c r="F276" s="243"/>
      <c r="G276" s="243"/>
      <c r="H276" s="243"/>
      <c r="I276" s="243"/>
      <c r="J276" s="243"/>
      <c r="K276" s="243"/>
      <c r="L276" s="243"/>
      <c r="M276" s="18"/>
      <c r="N276" s="18"/>
      <c r="O276" s="18"/>
      <c r="P276" s="18"/>
      <c r="Q276" s="18"/>
      <c r="AA276" s="14"/>
      <c r="AB276" s="14"/>
      <c r="AC276" s="14"/>
      <c r="AD276" s="14"/>
      <c r="AE276" s="14"/>
      <c r="AF276" s="14"/>
      <c r="AG276" s="14"/>
    </row>
    <row r="277" spans="1:41" outlineLevel="2" x14ac:dyDescent="0.25">
      <c r="A277" s="2" t="str">
        <f t="shared" ref="A277:A284" si="176">+$A$4&amp;$A$224&amp;B277</f>
        <v>OrtingMulti-FamilyM2YDRECY</v>
      </c>
      <c r="B277" s="2" t="s">
        <v>212</v>
      </c>
      <c r="C277" s="2" t="s">
        <v>499</v>
      </c>
      <c r="D277" s="13">
        <v>0</v>
      </c>
      <c r="E277" s="13">
        <v>0</v>
      </c>
      <c r="F277" s="148">
        <f>IFERROR(VLOOKUP($B277,'[46]DM-ORT'!$B$10:$R$434,10,FALSE),0)</f>
        <v>0</v>
      </c>
      <c r="G277" s="148">
        <f>IFERROR(VLOOKUP($B277,'[46]DM-ORT'!$B$10:$R$434,11,FALSE),0)</f>
        <v>0</v>
      </c>
      <c r="H277" s="148">
        <f>IFERROR(VLOOKUP($B277,'[46]DM-ORT'!$B$10:$R$434,12,FALSE),0)</f>
        <v>0</v>
      </c>
      <c r="I277" s="148">
        <f>IFERROR(VLOOKUP($B277,'[46]DM-ORT'!$B$10:$R$434,13,FALSE),0)</f>
        <v>0</v>
      </c>
      <c r="J277" s="148">
        <f>IFERROR(VLOOKUP($B277,'[46]DM-ORT'!$B$10:$R$434,14,FALSE),0)</f>
        <v>0</v>
      </c>
      <c r="K277" s="148">
        <f>IFERROR(VLOOKUP($B277,'[46]DM-ORT'!$B$10:$R$434,15,FALSE),0)</f>
        <v>0</v>
      </c>
      <c r="L277" s="148">
        <f>IFERROR(VLOOKUP($B277,'[46]DM-ORT'!$B$10:$R$434,16,FALSE),0)</f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89">
        <f>+SUM(F277:Q277)</f>
        <v>0</v>
      </c>
      <c r="T277" s="167">
        <f t="shared" ref="T277:U284" si="177">+IFERROR(F277/$D277,0)</f>
        <v>0</v>
      </c>
      <c r="U277" s="167">
        <f t="shared" si="177"/>
        <v>0</v>
      </c>
      <c r="V277" s="167">
        <f t="shared" ref="V277:Z277" si="178">+IFERROR(H277/$D277,0)</f>
        <v>0</v>
      </c>
      <c r="W277" s="167">
        <f t="shared" si="178"/>
        <v>0</v>
      </c>
      <c r="X277" s="167">
        <f t="shared" si="178"/>
        <v>0</v>
      </c>
      <c r="Y277" s="167">
        <f t="shared" si="178"/>
        <v>0</v>
      </c>
      <c r="Z277" s="167">
        <f t="shared" si="178"/>
        <v>0</v>
      </c>
      <c r="AA277" s="167">
        <f t="shared" ref="AA277:AB284" si="179">+IFERROR(M277/$D277,0)</f>
        <v>0</v>
      </c>
      <c r="AB277" s="167">
        <f t="shared" si="179"/>
        <v>0</v>
      </c>
      <c r="AC277" s="167">
        <f t="shared" ref="AC277:AE284" si="180">+IFERROR(O277/$E277,0)</f>
        <v>0</v>
      </c>
      <c r="AD277" s="167">
        <f t="shared" si="180"/>
        <v>0</v>
      </c>
      <c r="AE277" s="167">
        <f t="shared" si="180"/>
        <v>0</v>
      </c>
      <c r="AF277" s="167">
        <f t="shared" ref="AF277:AF295" si="181">SUM(T277:AE277)</f>
        <v>0</v>
      </c>
      <c r="AG277" s="167">
        <f>+SUM(T277:AE277)/$AB$2</f>
        <v>0</v>
      </c>
      <c r="AL277" s="195">
        <v>2</v>
      </c>
      <c r="AM277" s="267">
        <f t="shared" ref="AM277" si="182">AL277*AG277</f>
        <v>0</v>
      </c>
    </row>
    <row r="278" spans="1:41" outlineLevel="2" x14ac:dyDescent="0.25">
      <c r="A278" s="2" t="str">
        <f t="shared" si="176"/>
        <v>OrtingMulti-FamilyM6YDRECY</v>
      </c>
      <c r="B278" s="2" t="s">
        <v>213</v>
      </c>
      <c r="C278" s="2" t="s">
        <v>393</v>
      </c>
      <c r="D278" s="13">
        <v>0</v>
      </c>
      <c r="E278" s="13">
        <v>0</v>
      </c>
      <c r="F278" s="148">
        <f>IFERROR(VLOOKUP($B278,'[46]DM-ORT'!$B$10:$R$434,10,FALSE),0)</f>
        <v>0</v>
      </c>
      <c r="G278" s="148">
        <f>IFERROR(VLOOKUP($B278,'[46]DM-ORT'!$B$10:$R$434,11,FALSE),0)</f>
        <v>0</v>
      </c>
      <c r="H278" s="148">
        <f>IFERROR(VLOOKUP($B278,'[46]DM-ORT'!$B$10:$R$434,12,FALSE),0)</f>
        <v>0</v>
      </c>
      <c r="I278" s="148">
        <f>IFERROR(VLOOKUP($B278,'[46]DM-ORT'!$B$10:$R$434,13,FALSE),0)</f>
        <v>0</v>
      </c>
      <c r="J278" s="148">
        <f>IFERROR(VLOOKUP($B278,'[46]DM-ORT'!$B$10:$R$434,14,FALSE),0)</f>
        <v>0</v>
      </c>
      <c r="K278" s="148">
        <f>IFERROR(VLOOKUP($B278,'[46]DM-ORT'!$B$10:$R$434,15,FALSE),0)</f>
        <v>0</v>
      </c>
      <c r="L278" s="148">
        <f>IFERROR(VLOOKUP($B278,'[46]DM-ORT'!$B$10:$R$434,16,FALSE),0)</f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89">
        <f t="shared" ref="R278:R284" si="183">+SUM(F278:Q278)</f>
        <v>0</v>
      </c>
      <c r="T278" s="167">
        <f t="shared" si="177"/>
        <v>0</v>
      </c>
      <c r="U278" s="167">
        <f t="shared" si="177"/>
        <v>0</v>
      </c>
      <c r="V278" s="167">
        <f t="shared" ref="V278:V284" si="184">+IFERROR(H278/$D278,0)</f>
        <v>0</v>
      </c>
      <c r="W278" s="167">
        <f t="shared" ref="W278:W284" si="185">+IFERROR(I278/$D278,0)</f>
        <v>0</v>
      </c>
      <c r="X278" s="167">
        <f t="shared" ref="X278:X284" si="186">+IFERROR(J278/$D278,0)</f>
        <v>0</v>
      </c>
      <c r="Y278" s="167">
        <f t="shared" ref="Y278:Y284" si="187">+IFERROR(K278/$D278,0)</f>
        <v>0</v>
      </c>
      <c r="Z278" s="167">
        <f t="shared" ref="Z278:Z284" si="188">+IFERROR(L278/$D278,0)</f>
        <v>0</v>
      </c>
      <c r="AA278" s="167">
        <f t="shared" si="179"/>
        <v>0</v>
      </c>
      <c r="AB278" s="167">
        <f t="shared" si="179"/>
        <v>0</v>
      </c>
      <c r="AC278" s="167">
        <f t="shared" si="180"/>
        <v>0</v>
      </c>
      <c r="AD278" s="167">
        <f t="shared" si="180"/>
        <v>0</v>
      </c>
      <c r="AE278" s="167">
        <f t="shared" si="180"/>
        <v>0</v>
      </c>
      <c r="AF278" s="167">
        <f t="shared" ref="AF278:AF284" si="189">SUM(T278:AE278)</f>
        <v>0</v>
      </c>
      <c r="AG278" s="167">
        <f t="shared" ref="AG278:AG284" si="190">+SUM(T278:AE278)/$AB$2</f>
        <v>0</v>
      </c>
      <c r="AL278" s="195">
        <v>6</v>
      </c>
      <c r="AM278" s="267">
        <f t="shared" ref="AM278" si="191">AL278*AG278</f>
        <v>0</v>
      </c>
    </row>
    <row r="279" spans="1:41" outlineLevel="2" x14ac:dyDescent="0.25">
      <c r="A279" s="2" t="str">
        <f t="shared" si="176"/>
        <v>OrtingMulti-FamilyMCCRECYR</v>
      </c>
      <c r="B279" s="2" t="s">
        <v>214</v>
      </c>
      <c r="C279" s="2" t="s">
        <v>795</v>
      </c>
      <c r="D279" s="13">
        <v>0</v>
      </c>
      <c r="E279" s="13">
        <v>0</v>
      </c>
      <c r="F279" s="148">
        <f>IFERROR(VLOOKUP($B279,'[46]DM-ORT'!$B$10:$R$434,10,FALSE),0)</f>
        <v>0</v>
      </c>
      <c r="G279" s="148">
        <f>IFERROR(VLOOKUP($B279,'[46]DM-ORT'!$B$10:$R$434,11,FALSE),0)</f>
        <v>0</v>
      </c>
      <c r="H279" s="148">
        <f>IFERROR(VLOOKUP($B279,'[46]DM-ORT'!$B$10:$R$434,12,FALSE),0)</f>
        <v>0</v>
      </c>
      <c r="I279" s="148">
        <f>IFERROR(VLOOKUP($B279,'[46]DM-ORT'!$B$10:$R$434,13,FALSE),0)</f>
        <v>0</v>
      </c>
      <c r="J279" s="148">
        <f>IFERROR(VLOOKUP($B279,'[46]DM-ORT'!$B$10:$R$434,14,FALSE),0)</f>
        <v>0</v>
      </c>
      <c r="K279" s="148">
        <f>IFERROR(VLOOKUP($B279,'[46]DM-ORT'!$B$10:$R$434,15,FALSE),0)</f>
        <v>0</v>
      </c>
      <c r="L279" s="148">
        <f>IFERROR(VLOOKUP($B279,'[46]DM-ORT'!$B$10:$R$434,16,FALSE),0)</f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89">
        <f t="shared" si="183"/>
        <v>0</v>
      </c>
      <c r="T279" s="167">
        <f t="shared" si="177"/>
        <v>0</v>
      </c>
      <c r="U279" s="167">
        <f t="shared" si="177"/>
        <v>0</v>
      </c>
      <c r="V279" s="167">
        <f t="shared" si="184"/>
        <v>0</v>
      </c>
      <c r="W279" s="167">
        <f t="shared" si="185"/>
        <v>0</v>
      </c>
      <c r="X279" s="167">
        <f t="shared" si="186"/>
        <v>0</v>
      </c>
      <c r="Y279" s="167">
        <f t="shared" si="187"/>
        <v>0</v>
      </c>
      <c r="Z279" s="167">
        <f t="shared" si="188"/>
        <v>0</v>
      </c>
      <c r="AA279" s="167">
        <f t="shared" si="179"/>
        <v>0</v>
      </c>
      <c r="AB279" s="167">
        <f t="shared" si="179"/>
        <v>0</v>
      </c>
      <c r="AC279" s="167">
        <f t="shared" si="180"/>
        <v>0</v>
      </c>
      <c r="AD279" s="167">
        <f t="shared" si="180"/>
        <v>0</v>
      </c>
      <c r="AE279" s="167">
        <f t="shared" si="180"/>
        <v>0</v>
      </c>
      <c r="AF279" s="167">
        <f t="shared" si="189"/>
        <v>0</v>
      </c>
      <c r="AG279" s="167">
        <f t="shared" si="190"/>
        <v>0</v>
      </c>
    </row>
    <row r="280" spans="1:41" outlineLevel="2" x14ac:dyDescent="0.25">
      <c r="A280" s="2" t="str">
        <f t="shared" si="176"/>
        <v>OrtingMulti-FamilyMRECYONLY</v>
      </c>
      <c r="B280" s="2" t="s">
        <v>218</v>
      </c>
      <c r="C280" s="2" t="s">
        <v>801</v>
      </c>
      <c r="D280" s="13">
        <v>0</v>
      </c>
      <c r="E280" s="13">
        <v>0</v>
      </c>
      <c r="F280" s="148">
        <f>IFERROR(VLOOKUP($B280,'[46]DM-ORT'!$B$10:$R$434,10,FALSE),0)</f>
        <v>0</v>
      </c>
      <c r="G280" s="148">
        <f>IFERROR(VLOOKUP($B280,'[46]DM-ORT'!$B$10:$R$434,11,FALSE),0)</f>
        <v>0</v>
      </c>
      <c r="H280" s="148">
        <f>IFERROR(VLOOKUP($B280,'[46]DM-ORT'!$B$10:$R$434,12,FALSE),0)</f>
        <v>0</v>
      </c>
      <c r="I280" s="148">
        <f>IFERROR(VLOOKUP($B280,'[46]DM-ORT'!$B$10:$R$434,13,FALSE),0)</f>
        <v>0</v>
      </c>
      <c r="J280" s="148">
        <f>IFERROR(VLOOKUP($B280,'[46]DM-ORT'!$B$10:$R$434,14,FALSE),0)</f>
        <v>0</v>
      </c>
      <c r="K280" s="148">
        <f>IFERROR(VLOOKUP($B280,'[46]DM-ORT'!$B$10:$R$434,15,FALSE),0)</f>
        <v>0</v>
      </c>
      <c r="L280" s="148">
        <f>IFERROR(VLOOKUP($B280,'[46]DM-ORT'!$B$10:$R$434,16,FALSE),0)</f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89">
        <f t="shared" si="183"/>
        <v>0</v>
      </c>
      <c r="T280" s="167">
        <f t="shared" si="177"/>
        <v>0</v>
      </c>
      <c r="U280" s="167">
        <f t="shared" si="177"/>
        <v>0</v>
      </c>
      <c r="V280" s="167">
        <f t="shared" si="184"/>
        <v>0</v>
      </c>
      <c r="W280" s="167">
        <f t="shared" si="185"/>
        <v>0</v>
      </c>
      <c r="X280" s="167">
        <f t="shared" si="186"/>
        <v>0</v>
      </c>
      <c r="Y280" s="167">
        <f t="shared" si="187"/>
        <v>0</v>
      </c>
      <c r="Z280" s="167">
        <f t="shared" si="188"/>
        <v>0</v>
      </c>
      <c r="AA280" s="167">
        <f t="shared" si="179"/>
        <v>0</v>
      </c>
      <c r="AB280" s="167">
        <f t="shared" si="179"/>
        <v>0</v>
      </c>
      <c r="AC280" s="167">
        <f t="shared" si="180"/>
        <v>0</v>
      </c>
      <c r="AD280" s="167">
        <f t="shared" si="180"/>
        <v>0</v>
      </c>
      <c r="AE280" s="167">
        <f t="shared" si="180"/>
        <v>0</v>
      </c>
      <c r="AF280" s="167">
        <f t="shared" si="189"/>
        <v>0</v>
      </c>
      <c r="AG280" s="167">
        <f t="shared" si="190"/>
        <v>0</v>
      </c>
    </row>
    <row r="281" spans="1:41" outlineLevel="2" x14ac:dyDescent="0.25">
      <c r="A281" s="2" t="str">
        <f t="shared" si="176"/>
        <v>OrtingMulti-FamilyMRECYR</v>
      </c>
      <c r="B281" s="2" t="s">
        <v>219</v>
      </c>
      <c r="C281" s="2" t="s">
        <v>396</v>
      </c>
      <c r="D281" s="13">
        <v>4.7699999999999996</v>
      </c>
      <c r="E281" s="13">
        <v>4.88</v>
      </c>
      <c r="F281" s="148">
        <f>IFERROR(VLOOKUP($B281,'[46]DM-ORT'!$B$10:$R$434,10,FALSE),0)</f>
        <v>0</v>
      </c>
      <c r="G281" s="148">
        <f>IFERROR(VLOOKUP($B281,'[46]DM-ORT'!$B$10:$R$434,11,FALSE),0)</f>
        <v>0</v>
      </c>
      <c r="H281" s="148">
        <f>IFERROR(VLOOKUP($B281,'[46]DM-ORT'!$B$10:$R$434,12,FALSE),0)</f>
        <v>0</v>
      </c>
      <c r="I281" s="148">
        <f>IFERROR(VLOOKUP($B281,'[46]DM-ORT'!$B$10:$R$434,13,FALSE),0)</f>
        <v>0</v>
      </c>
      <c r="J281" s="148">
        <f>IFERROR(VLOOKUP($B281,'[46]DM-ORT'!$B$10:$R$434,14,FALSE),0)</f>
        <v>0</v>
      </c>
      <c r="K281" s="148">
        <f>IFERROR(VLOOKUP($B281,'[46]DM-ORT'!$B$10:$R$434,15,FALSE),0)</f>
        <v>0</v>
      </c>
      <c r="L281" s="148">
        <f>IFERROR(VLOOKUP($B281,'[46]DM-ORT'!$B$10:$R$434,16,FALSE),0)</f>
        <v>0</v>
      </c>
      <c r="M281" s="18">
        <v>23.85</v>
      </c>
      <c r="N281" s="18">
        <v>23.85</v>
      </c>
      <c r="O281" s="18">
        <v>23.85</v>
      </c>
      <c r="P281" s="18">
        <v>23.85</v>
      </c>
      <c r="Q281" s="18">
        <v>24.4</v>
      </c>
      <c r="R281" s="89">
        <f t="shared" si="183"/>
        <v>119.80000000000001</v>
      </c>
      <c r="T281" s="167">
        <f t="shared" si="177"/>
        <v>0</v>
      </c>
      <c r="U281" s="167">
        <f t="shared" si="177"/>
        <v>0</v>
      </c>
      <c r="V281" s="167">
        <f t="shared" si="184"/>
        <v>0</v>
      </c>
      <c r="W281" s="167">
        <f t="shared" si="185"/>
        <v>0</v>
      </c>
      <c r="X281" s="167">
        <f t="shared" si="186"/>
        <v>0</v>
      </c>
      <c r="Y281" s="167">
        <f t="shared" si="187"/>
        <v>0</v>
      </c>
      <c r="Z281" s="167">
        <f t="shared" si="188"/>
        <v>0</v>
      </c>
      <c r="AA281" s="167">
        <f t="shared" si="179"/>
        <v>5.0000000000000009</v>
      </c>
      <c r="AB281" s="167">
        <f t="shared" si="179"/>
        <v>5.0000000000000009</v>
      </c>
      <c r="AC281" s="167">
        <f t="shared" si="180"/>
        <v>4.8872950819672134</v>
      </c>
      <c r="AD281" s="167">
        <f t="shared" si="180"/>
        <v>4.8872950819672134</v>
      </c>
      <c r="AE281" s="167">
        <f t="shared" si="180"/>
        <v>5</v>
      </c>
      <c r="AF281" s="167">
        <f t="shared" si="189"/>
        <v>24.774590163934427</v>
      </c>
      <c r="AG281" s="167">
        <f t="shared" si="190"/>
        <v>2.064549180327869</v>
      </c>
      <c r="AK281" s="195">
        <v>96</v>
      </c>
      <c r="AL281" s="195">
        <v>1</v>
      </c>
      <c r="AM281" s="267">
        <f t="shared" ref="AM281:AM284" si="192">AL281*AG281</f>
        <v>2.064549180327869</v>
      </c>
    </row>
    <row r="282" spans="1:41" outlineLevel="2" x14ac:dyDescent="0.25">
      <c r="A282" s="2" t="str">
        <f t="shared" si="176"/>
        <v>OrtingMulti-FamilyMRECYIN</v>
      </c>
      <c r="B282" s="2" t="s">
        <v>217</v>
      </c>
      <c r="C282" s="2" t="s">
        <v>395</v>
      </c>
      <c r="D282" s="13">
        <v>0</v>
      </c>
      <c r="E282" s="13">
        <v>0</v>
      </c>
      <c r="F282" s="148">
        <f>IFERROR(VLOOKUP($B282,'[46]DM-ORT'!$B$10:$R$434,10,FALSE),0)</f>
        <v>0</v>
      </c>
      <c r="G282" s="148">
        <f>IFERROR(VLOOKUP($B282,'[46]DM-ORT'!$B$10:$R$434,11,FALSE),0)</f>
        <v>0</v>
      </c>
      <c r="H282" s="148">
        <f>IFERROR(VLOOKUP($B282,'[46]DM-ORT'!$B$10:$R$434,12,FALSE),0)</f>
        <v>0</v>
      </c>
      <c r="I282" s="148">
        <f>IFERROR(VLOOKUP($B282,'[46]DM-ORT'!$B$10:$R$434,13,FALSE),0)</f>
        <v>0</v>
      </c>
      <c r="J282" s="148">
        <f>IFERROR(VLOOKUP($B282,'[46]DM-ORT'!$B$10:$R$434,14,FALSE),0)</f>
        <v>0</v>
      </c>
      <c r="K282" s="148">
        <f>IFERROR(VLOOKUP($B282,'[46]DM-ORT'!$B$10:$R$434,15,FALSE),0)</f>
        <v>0</v>
      </c>
      <c r="L282" s="148">
        <f>IFERROR(VLOOKUP($B282,'[46]DM-ORT'!$B$10:$R$434,16,FALSE),0)</f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0</v>
      </c>
      <c r="R282" s="89">
        <f t="shared" si="183"/>
        <v>0</v>
      </c>
      <c r="T282" s="14">
        <f t="shared" si="177"/>
        <v>0</v>
      </c>
      <c r="U282" s="14">
        <f t="shared" si="177"/>
        <v>0</v>
      </c>
      <c r="V282" s="14">
        <f t="shared" si="184"/>
        <v>0</v>
      </c>
      <c r="W282" s="14">
        <f t="shared" si="185"/>
        <v>0</v>
      </c>
      <c r="X282" s="14">
        <f t="shared" si="186"/>
        <v>0</v>
      </c>
      <c r="Y282" s="14">
        <f t="shared" si="187"/>
        <v>0</v>
      </c>
      <c r="Z282" s="14">
        <f t="shared" si="188"/>
        <v>0</v>
      </c>
      <c r="AA282" s="14">
        <f t="shared" si="179"/>
        <v>0</v>
      </c>
      <c r="AB282" s="14">
        <f t="shared" si="179"/>
        <v>0</v>
      </c>
      <c r="AC282" s="14">
        <f t="shared" si="180"/>
        <v>0</v>
      </c>
      <c r="AD282" s="14">
        <f t="shared" si="180"/>
        <v>0</v>
      </c>
      <c r="AE282" s="14">
        <f t="shared" si="180"/>
        <v>0</v>
      </c>
      <c r="AF282" s="14">
        <f t="shared" si="189"/>
        <v>0</v>
      </c>
      <c r="AG282" s="14">
        <f t="shared" si="190"/>
        <v>0</v>
      </c>
    </row>
    <row r="283" spans="1:41" outlineLevel="2" x14ac:dyDescent="0.25">
      <c r="A283" s="2" t="str">
        <f t="shared" si="176"/>
        <v>OrtingMulti-FamilyMRENT2YDRECY</v>
      </c>
      <c r="B283" s="2" t="s">
        <v>220</v>
      </c>
      <c r="C283" s="2" t="s">
        <v>500</v>
      </c>
      <c r="D283" s="13">
        <v>0</v>
      </c>
      <c r="E283" s="13">
        <v>0</v>
      </c>
      <c r="F283" s="148">
        <f>IFERROR(VLOOKUP($B283,'[46]DM-ORT'!$B$10:$R$434,10,FALSE),0)</f>
        <v>0</v>
      </c>
      <c r="G283" s="148">
        <f>IFERROR(VLOOKUP($B283,'[46]DM-ORT'!$B$10:$R$434,11,FALSE),0)</f>
        <v>0</v>
      </c>
      <c r="H283" s="148">
        <f>IFERROR(VLOOKUP($B283,'[46]DM-ORT'!$B$10:$R$434,12,FALSE),0)</f>
        <v>0</v>
      </c>
      <c r="I283" s="148">
        <f>IFERROR(VLOOKUP($B283,'[46]DM-ORT'!$B$10:$R$434,13,FALSE),0)</f>
        <v>0</v>
      </c>
      <c r="J283" s="148">
        <f>IFERROR(VLOOKUP($B283,'[46]DM-ORT'!$B$10:$R$434,14,FALSE),0)</f>
        <v>0</v>
      </c>
      <c r="K283" s="148">
        <f>IFERROR(VLOOKUP($B283,'[46]DM-ORT'!$B$10:$R$434,15,FALSE),0)</f>
        <v>0</v>
      </c>
      <c r="L283" s="148">
        <f>IFERROR(VLOOKUP($B283,'[46]DM-ORT'!$B$10:$R$434,16,FALSE),0)</f>
        <v>0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89">
        <f t="shared" si="183"/>
        <v>0</v>
      </c>
      <c r="T283" s="14">
        <f t="shared" si="177"/>
        <v>0</v>
      </c>
      <c r="U283" s="14">
        <f t="shared" si="177"/>
        <v>0</v>
      </c>
      <c r="V283" s="14">
        <f t="shared" si="184"/>
        <v>0</v>
      </c>
      <c r="W283" s="14">
        <f t="shared" si="185"/>
        <v>0</v>
      </c>
      <c r="X283" s="14">
        <f t="shared" si="186"/>
        <v>0</v>
      </c>
      <c r="Y283" s="14">
        <f t="shared" si="187"/>
        <v>0</v>
      </c>
      <c r="Z283" s="14">
        <f t="shared" si="188"/>
        <v>0</v>
      </c>
      <c r="AA283" s="14">
        <f t="shared" si="179"/>
        <v>0</v>
      </c>
      <c r="AB283" s="14">
        <f t="shared" si="179"/>
        <v>0</v>
      </c>
      <c r="AC283" s="14">
        <f t="shared" si="180"/>
        <v>0</v>
      </c>
      <c r="AD283" s="14">
        <f t="shared" si="180"/>
        <v>0</v>
      </c>
      <c r="AE283" s="14">
        <f t="shared" si="180"/>
        <v>0</v>
      </c>
      <c r="AF283" s="14">
        <f t="shared" si="189"/>
        <v>0</v>
      </c>
      <c r="AG283" s="14">
        <f t="shared" si="190"/>
        <v>0</v>
      </c>
      <c r="AM283" s="267">
        <f t="shared" si="192"/>
        <v>0</v>
      </c>
      <c r="AN283" s="1"/>
      <c r="AO283" s="13"/>
    </row>
    <row r="284" spans="1:41" outlineLevel="2" x14ac:dyDescent="0.25">
      <c r="A284" s="2" t="str">
        <f t="shared" si="176"/>
        <v>OrtingMulti-FamilyMRENT6YDRECY</v>
      </c>
      <c r="B284" s="2" t="s">
        <v>221</v>
      </c>
      <c r="C284" s="2" t="s">
        <v>397</v>
      </c>
      <c r="D284" s="13">
        <v>0</v>
      </c>
      <c r="E284" s="13">
        <v>0</v>
      </c>
      <c r="F284" s="148">
        <f>IFERROR(VLOOKUP($B284,'[46]DM-ORT'!$B$10:$R$434,10,FALSE),0)</f>
        <v>0</v>
      </c>
      <c r="G284" s="148">
        <f>IFERROR(VLOOKUP($B284,'[46]DM-ORT'!$B$10:$R$434,11,FALSE),0)</f>
        <v>0</v>
      </c>
      <c r="H284" s="148">
        <f>IFERROR(VLOOKUP($B284,'[46]DM-ORT'!$B$10:$R$434,12,FALSE),0)</f>
        <v>0</v>
      </c>
      <c r="I284" s="148">
        <f>IFERROR(VLOOKUP($B284,'[46]DM-ORT'!$B$10:$R$434,13,FALSE),0)</f>
        <v>0</v>
      </c>
      <c r="J284" s="148">
        <f>IFERROR(VLOOKUP($B284,'[46]DM-ORT'!$B$10:$R$434,14,FALSE),0)</f>
        <v>0</v>
      </c>
      <c r="K284" s="148">
        <f>IFERROR(VLOOKUP($B284,'[46]DM-ORT'!$B$10:$R$434,15,FALSE),0)</f>
        <v>0</v>
      </c>
      <c r="L284" s="148">
        <f>IFERROR(VLOOKUP($B284,'[46]DM-ORT'!$B$10:$R$434,16,FALSE),0)</f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89">
        <f t="shared" si="183"/>
        <v>0</v>
      </c>
      <c r="T284" s="14">
        <f t="shared" si="177"/>
        <v>0</v>
      </c>
      <c r="U284" s="14">
        <f t="shared" si="177"/>
        <v>0</v>
      </c>
      <c r="V284" s="14">
        <f t="shared" si="184"/>
        <v>0</v>
      </c>
      <c r="W284" s="14">
        <f t="shared" si="185"/>
        <v>0</v>
      </c>
      <c r="X284" s="14">
        <f t="shared" si="186"/>
        <v>0</v>
      </c>
      <c r="Y284" s="14">
        <f t="shared" si="187"/>
        <v>0</v>
      </c>
      <c r="Z284" s="14">
        <f t="shared" si="188"/>
        <v>0</v>
      </c>
      <c r="AA284" s="14">
        <f t="shared" si="179"/>
        <v>0</v>
      </c>
      <c r="AB284" s="14">
        <f t="shared" si="179"/>
        <v>0</v>
      </c>
      <c r="AC284" s="14">
        <f t="shared" si="180"/>
        <v>0</v>
      </c>
      <c r="AD284" s="14">
        <f t="shared" si="180"/>
        <v>0</v>
      </c>
      <c r="AE284" s="14">
        <f t="shared" si="180"/>
        <v>0</v>
      </c>
      <c r="AF284" s="14">
        <f t="shared" si="189"/>
        <v>0</v>
      </c>
      <c r="AG284" s="14">
        <f t="shared" si="190"/>
        <v>0</v>
      </c>
      <c r="AL284" s="195">
        <v>2</v>
      </c>
      <c r="AM284" s="267">
        <f t="shared" si="192"/>
        <v>0</v>
      </c>
      <c r="AN284" s="1"/>
      <c r="AO284" s="13"/>
    </row>
    <row r="285" spans="1:41" ht="15.75" outlineLevel="1" thickBot="1" x14ac:dyDescent="0.3">
      <c r="C285" s="15"/>
      <c r="D285" s="13"/>
      <c r="E285" s="13"/>
      <c r="F285" s="243"/>
      <c r="G285" s="243"/>
      <c r="H285" s="243"/>
      <c r="I285" s="243"/>
      <c r="J285" s="243"/>
      <c r="K285" s="243"/>
      <c r="L285" s="243"/>
      <c r="M285" s="18"/>
      <c r="N285" s="18"/>
      <c r="O285" s="18"/>
      <c r="P285" s="18"/>
      <c r="Q285" s="18"/>
      <c r="AA285" s="14"/>
      <c r="AB285" s="14"/>
      <c r="AC285" s="14"/>
      <c r="AD285" s="14"/>
      <c r="AE285" s="14"/>
      <c r="AF285" s="14"/>
      <c r="AG285" s="14"/>
      <c r="AL285" s="195">
        <v>6</v>
      </c>
      <c r="AM285" s="14"/>
      <c r="AN285" s="1"/>
      <c r="AO285" s="13"/>
    </row>
    <row r="286" spans="1:41" ht="15.75" outlineLevel="1" thickBot="1" x14ac:dyDescent="0.3">
      <c r="C286" s="15" t="s">
        <v>222</v>
      </c>
      <c r="D286" s="13"/>
      <c r="E286" s="13"/>
      <c r="F286" s="19">
        <f t="shared" ref="F286:L286" si="193">SUM(F277:F285)</f>
        <v>0</v>
      </c>
      <c r="G286" s="19">
        <f t="shared" si="193"/>
        <v>0</v>
      </c>
      <c r="H286" s="19">
        <f t="shared" si="193"/>
        <v>0</v>
      </c>
      <c r="I286" s="19">
        <f t="shared" si="193"/>
        <v>0</v>
      </c>
      <c r="J286" s="19">
        <f t="shared" si="193"/>
        <v>0</v>
      </c>
      <c r="K286" s="19">
        <f t="shared" si="193"/>
        <v>0</v>
      </c>
      <c r="L286" s="19">
        <f t="shared" si="193"/>
        <v>0</v>
      </c>
      <c r="M286" s="19">
        <f t="shared" ref="M286:Q286" si="194">SUM(M277:M285)</f>
        <v>23.85</v>
      </c>
      <c r="N286" s="19">
        <f t="shared" si="194"/>
        <v>23.85</v>
      </c>
      <c r="O286" s="19">
        <f t="shared" si="194"/>
        <v>23.85</v>
      </c>
      <c r="P286" s="19">
        <f t="shared" si="194"/>
        <v>23.85</v>
      </c>
      <c r="Q286" s="19">
        <f t="shared" si="194"/>
        <v>24.4</v>
      </c>
      <c r="R286" s="19">
        <f>SUM(R277:R285)</f>
        <v>119.80000000000001</v>
      </c>
      <c r="T286" s="19">
        <f t="shared" ref="T286:AG286" si="195">+SUM(T277:T279,T280:T281)</f>
        <v>0</v>
      </c>
      <c r="U286" s="19">
        <f t="shared" si="195"/>
        <v>0</v>
      </c>
      <c r="V286" s="19">
        <f t="shared" si="195"/>
        <v>0</v>
      </c>
      <c r="W286" s="19">
        <f t="shared" si="195"/>
        <v>0</v>
      </c>
      <c r="X286" s="19">
        <f t="shared" si="195"/>
        <v>0</v>
      </c>
      <c r="Y286" s="19">
        <f t="shared" si="195"/>
        <v>0</v>
      </c>
      <c r="Z286" s="19">
        <f t="shared" si="195"/>
        <v>0</v>
      </c>
      <c r="AA286" s="19">
        <f t="shared" si="195"/>
        <v>5.0000000000000009</v>
      </c>
      <c r="AB286" s="19">
        <f t="shared" si="195"/>
        <v>5.0000000000000009</v>
      </c>
      <c r="AC286" s="19">
        <f t="shared" si="195"/>
        <v>4.8872950819672134</v>
      </c>
      <c r="AD286" s="19">
        <f t="shared" si="195"/>
        <v>4.8872950819672134</v>
      </c>
      <c r="AE286" s="19">
        <f t="shared" si="195"/>
        <v>5</v>
      </c>
      <c r="AF286" s="19">
        <f t="shared" si="195"/>
        <v>24.774590163934427</v>
      </c>
      <c r="AG286" s="19">
        <f t="shared" si="195"/>
        <v>2.064549180327869</v>
      </c>
      <c r="AI286" s="264">
        <f>+SUMIF(AI276:AI284,"&lt;&gt;",$AM276:$AM284)</f>
        <v>0</v>
      </c>
      <c r="AJ286" s="264">
        <f t="shared" ref="AJ286:AK286" si="196">+SUMIF(AJ276:AJ284,"&lt;&gt;",$AM276:$AM284)</f>
        <v>0</v>
      </c>
      <c r="AK286" s="264">
        <f t="shared" si="196"/>
        <v>2.064549180327869</v>
      </c>
      <c r="AL286" s="263"/>
      <c r="AM286" s="273">
        <f ca="1">SUM(AM251:OFFSET(AM286,-1,0))</f>
        <v>2.064549180327869</v>
      </c>
      <c r="AN286" s="189" t="s">
        <v>1300</v>
      </c>
      <c r="AO286" s="190">
        <f ca="1">+SUM(AI286:AL286)-AM286</f>
        <v>0</v>
      </c>
    </row>
    <row r="287" spans="1:41" outlineLevel="1" x14ac:dyDescent="0.25">
      <c r="C287" s="15"/>
      <c r="D287" s="13"/>
      <c r="E287" s="13"/>
      <c r="F287" s="243"/>
      <c r="G287" s="243"/>
      <c r="H287" s="243"/>
      <c r="I287" s="243"/>
      <c r="J287" s="243"/>
      <c r="K287" s="243"/>
      <c r="L287" s="243"/>
      <c r="M287" s="18"/>
      <c r="N287" s="18"/>
      <c r="O287" s="18"/>
      <c r="P287" s="18"/>
      <c r="Q287" s="18"/>
      <c r="AA287" s="18"/>
      <c r="AB287" s="18"/>
      <c r="AC287" s="18"/>
      <c r="AD287" s="18"/>
      <c r="AE287" s="18"/>
      <c r="AF287" s="18"/>
      <c r="AG287" s="18"/>
    </row>
    <row r="288" spans="1:41" outlineLevel="1" x14ac:dyDescent="0.25">
      <c r="D288" s="13"/>
      <c r="E288" s="13"/>
      <c r="F288" s="243"/>
      <c r="G288" s="243"/>
      <c r="H288" s="243"/>
      <c r="I288" s="243"/>
      <c r="J288" s="243"/>
      <c r="K288" s="243"/>
      <c r="L288" s="243"/>
      <c r="M288" s="18"/>
      <c r="N288" s="18"/>
      <c r="O288" s="18"/>
      <c r="P288" s="18"/>
      <c r="Q288" s="18"/>
      <c r="AA288" s="18"/>
      <c r="AB288" s="18"/>
      <c r="AC288" s="18"/>
      <c r="AD288" s="18"/>
      <c r="AE288" s="18"/>
      <c r="AF288" s="18"/>
      <c r="AG288" s="18"/>
    </row>
    <row r="289" spans="1:39" s="1" customFormat="1" x14ac:dyDescent="0.25">
      <c r="B289" s="1" t="s">
        <v>258</v>
      </c>
      <c r="D289" s="13"/>
      <c r="E289" s="13"/>
      <c r="F289" s="21">
        <f t="shared" ref="F289:Q289" si="197">+F185+F222+F274+F286</f>
        <v>24485.275000000001</v>
      </c>
      <c r="G289" s="21">
        <f t="shared" si="197"/>
        <v>25706.905000000006</v>
      </c>
      <c r="H289" s="21">
        <f t="shared" si="197"/>
        <v>25715.165000000001</v>
      </c>
      <c r="I289" s="21">
        <f t="shared" si="197"/>
        <v>28079.185000000005</v>
      </c>
      <c r="J289" s="21">
        <f t="shared" si="197"/>
        <v>27997.155000000002</v>
      </c>
      <c r="K289" s="21">
        <f t="shared" si="197"/>
        <v>28347.475000000002</v>
      </c>
      <c r="L289" s="21">
        <f t="shared" si="197"/>
        <v>28088.245000000003</v>
      </c>
      <c r="M289" s="21">
        <f t="shared" si="197"/>
        <v>27738.769999999997</v>
      </c>
      <c r="N289" s="21">
        <f t="shared" si="197"/>
        <v>28689.4</v>
      </c>
      <c r="O289" s="21">
        <f t="shared" si="197"/>
        <v>27038.79</v>
      </c>
      <c r="P289" s="21">
        <f t="shared" si="197"/>
        <v>28029.570000000003</v>
      </c>
      <c r="Q289" s="21">
        <f t="shared" si="197"/>
        <v>28830.565000000002</v>
      </c>
      <c r="R289" s="224">
        <f>+SUM(F289:Q289)</f>
        <v>328746.5</v>
      </c>
      <c r="S289" s="3"/>
      <c r="T289" s="21">
        <f t="shared" ref="T289:AG289" si="198">+T185+T222+T274+T286</f>
        <v>71.374962838671919</v>
      </c>
      <c r="U289" s="21">
        <f t="shared" si="198"/>
        <v>71.562524746303282</v>
      </c>
      <c r="V289" s="21">
        <f t="shared" si="198"/>
        <v>72.062499408037425</v>
      </c>
      <c r="W289" s="21">
        <f t="shared" si="198"/>
        <v>72.982042529513976</v>
      </c>
      <c r="X289" s="21">
        <f t="shared" si="198"/>
        <v>73.4999493234683</v>
      </c>
      <c r="Y289" s="21">
        <f t="shared" si="198"/>
        <v>73.999974661734143</v>
      </c>
      <c r="Z289" s="21">
        <f t="shared" si="198"/>
        <v>72.999974661734143</v>
      </c>
      <c r="AA289" s="21">
        <f t="shared" si="198"/>
        <v>73</v>
      </c>
      <c r="AB289" s="21">
        <f t="shared" si="198"/>
        <v>77.499974661734143</v>
      </c>
      <c r="AC289" s="21">
        <f t="shared" si="198"/>
        <v>69.343861398710615</v>
      </c>
      <c r="AD289" s="21">
        <f t="shared" si="198"/>
        <v>73.4034620348136</v>
      </c>
      <c r="AE289" s="21">
        <f t="shared" si="198"/>
        <v>75.12496996114568</v>
      </c>
      <c r="AF289" s="21">
        <f t="shared" si="198"/>
        <v>876.85419622586733</v>
      </c>
      <c r="AG289" s="21">
        <f t="shared" si="198"/>
        <v>73.071183018822282</v>
      </c>
      <c r="AI289" s="195"/>
      <c r="AJ289" s="195"/>
      <c r="AK289" s="195"/>
      <c r="AL289" s="195"/>
      <c r="AM289" s="267"/>
    </row>
    <row r="290" spans="1:39" s="1" customFormat="1" outlineLevel="1" x14ac:dyDescent="0.25">
      <c r="D290" s="13"/>
      <c r="E290" s="13"/>
      <c r="F290" s="243"/>
      <c r="G290" s="243"/>
      <c r="H290" s="243"/>
      <c r="I290" s="243"/>
      <c r="J290" s="243"/>
      <c r="K290" s="243"/>
      <c r="L290" s="243"/>
      <c r="M290" s="18"/>
      <c r="N290" s="18"/>
      <c r="O290" s="18"/>
      <c r="P290" s="18"/>
      <c r="Q290" s="18"/>
      <c r="R290" s="3"/>
      <c r="S290" s="3"/>
      <c r="T290" s="3"/>
      <c r="U290" s="3"/>
      <c r="V290" s="3"/>
      <c r="W290" s="3"/>
      <c r="X290" s="3"/>
      <c r="Y290" s="3"/>
      <c r="Z290" s="3"/>
      <c r="AA290" s="24"/>
      <c r="AB290" s="24"/>
      <c r="AC290" s="24"/>
      <c r="AD290" s="24"/>
      <c r="AE290" s="24"/>
      <c r="AF290" s="24"/>
      <c r="AG290" s="24"/>
      <c r="AI290" s="195"/>
      <c r="AJ290" s="195"/>
      <c r="AK290" s="195"/>
      <c r="AL290" s="195"/>
      <c r="AM290" s="267"/>
    </row>
    <row r="291" spans="1:39" outlineLevel="1" x14ac:dyDescent="0.25">
      <c r="D291" s="13"/>
      <c r="E291" s="13"/>
      <c r="F291" s="243"/>
      <c r="G291" s="243"/>
      <c r="H291" s="243"/>
      <c r="I291" s="243"/>
      <c r="J291" s="243"/>
      <c r="K291" s="243"/>
      <c r="L291" s="243"/>
      <c r="M291" s="18"/>
      <c r="N291" s="18"/>
      <c r="O291" s="18"/>
      <c r="P291" s="18"/>
      <c r="Q291" s="18"/>
      <c r="AA291" s="14"/>
      <c r="AB291" s="14"/>
      <c r="AC291" s="14"/>
      <c r="AD291" s="14"/>
      <c r="AE291" s="14"/>
      <c r="AF291" s="14"/>
      <c r="AG291" s="14"/>
    </row>
    <row r="292" spans="1:39" outlineLevel="1" x14ac:dyDescent="0.25">
      <c r="B292" s="9" t="s">
        <v>259</v>
      </c>
      <c r="C292" s="10"/>
      <c r="D292" s="13"/>
      <c r="E292" s="13"/>
      <c r="F292" s="243"/>
      <c r="G292" s="243"/>
      <c r="H292" s="243"/>
      <c r="I292" s="243"/>
      <c r="J292" s="243"/>
      <c r="K292" s="243"/>
      <c r="L292" s="243"/>
      <c r="M292" s="18"/>
      <c r="N292" s="18"/>
      <c r="O292" s="18"/>
      <c r="P292" s="18"/>
      <c r="Q292" s="18"/>
      <c r="AA292" s="14"/>
      <c r="AB292" s="14"/>
      <c r="AC292" s="14"/>
      <c r="AD292" s="14"/>
      <c r="AE292" s="14"/>
      <c r="AF292" s="14"/>
      <c r="AG292" s="14"/>
    </row>
    <row r="293" spans="1:39" outlineLevel="1" x14ac:dyDescent="0.25">
      <c r="B293" s="10"/>
      <c r="C293" s="10"/>
      <c r="D293" s="13"/>
      <c r="E293" s="13"/>
      <c r="F293" s="243"/>
      <c r="G293" s="243"/>
      <c r="H293" s="243"/>
      <c r="I293" s="243"/>
      <c r="J293" s="243"/>
      <c r="K293" s="243"/>
      <c r="L293" s="243"/>
      <c r="M293" s="18"/>
      <c r="N293" s="18"/>
      <c r="O293" s="18"/>
      <c r="P293" s="18"/>
      <c r="Q293" s="18"/>
      <c r="AA293" s="14"/>
      <c r="AB293" s="14"/>
      <c r="AC293" s="14"/>
      <c r="AD293" s="14"/>
      <c r="AE293" s="14"/>
      <c r="AF293" s="14"/>
      <c r="AG293" s="14"/>
    </row>
    <row r="294" spans="1:39" outlineLevel="1" x14ac:dyDescent="0.25">
      <c r="A294" s="2" t="s">
        <v>1225</v>
      </c>
      <c r="B294" s="1" t="s">
        <v>260</v>
      </c>
      <c r="D294" s="13"/>
      <c r="E294" s="13"/>
      <c r="F294" s="243"/>
      <c r="G294" s="243"/>
      <c r="H294" s="243"/>
      <c r="I294" s="243"/>
      <c r="J294" s="243"/>
      <c r="K294" s="243"/>
      <c r="L294" s="243"/>
      <c r="M294" s="18"/>
      <c r="N294" s="18"/>
      <c r="O294" s="18"/>
      <c r="P294" s="18"/>
      <c r="Q294" s="18"/>
      <c r="AA294" s="14"/>
      <c r="AB294" s="14"/>
      <c r="AC294" s="14"/>
      <c r="AD294" s="14"/>
      <c r="AE294" s="14"/>
      <c r="AF294" s="14"/>
      <c r="AG294" s="14"/>
    </row>
    <row r="295" spans="1:39" outlineLevel="1" x14ac:dyDescent="0.25">
      <c r="A295" s="2" t="str">
        <f t="shared" ref="A295:A326" si="199">+$A$4&amp;$A$294&amp;B295</f>
        <v>OrtingRoll offROHAUL20</v>
      </c>
      <c r="B295" s="2" t="s">
        <v>303</v>
      </c>
      <c r="C295" s="2" t="s">
        <v>472</v>
      </c>
      <c r="D295" s="13">
        <v>0</v>
      </c>
      <c r="E295" s="13">
        <v>0</v>
      </c>
      <c r="F295" s="148">
        <f>IFERROR(VLOOKUP($B295,'[46]DM-ORT'!$B$10:$R$434,10,FALSE),0)</f>
        <v>0</v>
      </c>
      <c r="G295" s="148">
        <f>IFERROR(VLOOKUP($B295,'[46]DM-ORT'!$B$10:$R$434,11,FALSE),0)</f>
        <v>0</v>
      </c>
      <c r="H295" s="148">
        <f>IFERROR(VLOOKUP($B295,'[46]DM-ORT'!$B$10:$R$434,12,FALSE),0)</f>
        <v>0</v>
      </c>
      <c r="I295" s="148">
        <f>IFERROR(VLOOKUP($B295,'[46]DM-ORT'!$B$10:$R$434,13,FALSE),0)</f>
        <v>0</v>
      </c>
      <c r="J295" s="148">
        <f>IFERROR(VLOOKUP($B295,'[46]DM-ORT'!$B$10:$R$434,14,FALSE),0)</f>
        <v>0</v>
      </c>
      <c r="K295" s="148">
        <f>IFERROR(VLOOKUP($B295,'[46]DM-ORT'!$B$10:$R$434,15,FALSE),0)</f>
        <v>0</v>
      </c>
      <c r="L295" s="148">
        <f>IFERROR(VLOOKUP($B295,'[46]DM-ORT'!$B$10:$R$434,16,FALSE),0)</f>
        <v>0</v>
      </c>
      <c r="M295" s="18">
        <v>0</v>
      </c>
      <c r="N295" s="18">
        <v>0</v>
      </c>
      <c r="O295" s="18">
        <v>0</v>
      </c>
      <c r="P295" s="18">
        <v>0</v>
      </c>
      <c r="Q295" s="18">
        <v>0</v>
      </c>
      <c r="R295" s="89">
        <f t="shared" ref="R295:R358" si="200">+SUM(F295:Q295)</f>
        <v>0</v>
      </c>
      <c r="T295" s="14">
        <f t="shared" ref="T295:T333" si="201">+IFERROR(F295/$D295,0)</f>
        <v>0</v>
      </c>
      <c r="U295" s="14">
        <f t="shared" ref="U295:U333" si="202">+IFERROR(G295/$D295,0)</f>
        <v>0</v>
      </c>
      <c r="V295" s="14">
        <f t="shared" ref="V295:Z295" si="203">+IFERROR(H295/$D295,0)</f>
        <v>0</v>
      </c>
      <c r="W295" s="14">
        <f t="shared" si="203"/>
        <v>0</v>
      </c>
      <c r="X295" s="14">
        <f t="shared" si="203"/>
        <v>0</v>
      </c>
      <c r="Y295" s="14">
        <f t="shared" si="203"/>
        <v>0</v>
      </c>
      <c r="Z295" s="14">
        <f t="shared" si="203"/>
        <v>0</v>
      </c>
      <c r="AA295" s="14">
        <f t="shared" ref="AA295:AA333" si="204">+IFERROR(M295/$D295,0)</f>
        <v>0</v>
      </c>
      <c r="AB295" s="14">
        <f t="shared" ref="AB295:AB333" si="205">+IFERROR(N295/$D295,0)</f>
        <v>0</v>
      </c>
      <c r="AC295" s="14">
        <f t="shared" ref="AC295:AC333" si="206">+IFERROR(O295/$E295,0)</f>
        <v>0</v>
      </c>
      <c r="AD295" s="14">
        <f t="shared" ref="AD295:AD333" si="207">+IFERROR(P295/$E295,0)</f>
        <v>0</v>
      </c>
      <c r="AE295" s="14">
        <f t="shared" ref="AE295:AE333" si="208">+IFERROR(Q295/$E295,0)</f>
        <v>0</v>
      </c>
      <c r="AF295" s="14">
        <f t="shared" si="181"/>
        <v>0</v>
      </c>
      <c r="AG295" s="14">
        <f>+SUM(T295:AE295)/$AB$2</f>
        <v>0</v>
      </c>
      <c r="AM295" s="267">
        <f t="shared" ref="AM295:AM349" si="209">AL295*AG295</f>
        <v>0</v>
      </c>
    </row>
    <row r="296" spans="1:39" outlineLevel="1" x14ac:dyDescent="0.25">
      <c r="A296" s="2" t="str">
        <f t="shared" si="199"/>
        <v>OrtingRoll offROHAUL20A</v>
      </c>
      <c r="B296" s="2" t="s">
        <v>304</v>
      </c>
      <c r="C296" s="2" t="s">
        <v>637</v>
      </c>
      <c r="D296" s="13">
        <v>0</v>
      </c>
      <c r="E296" s="13">
        <v>0</v>
      </c>
      <c r="F296" s="148">
        <f>IFERROR(VLOOKUP($B296,'[46]DM-ORT'!$B$10:$R$434,10,FALSE),0)</f>
        <v>0</v>
      </c>
      <c r="G296" s="148">
        <f>IFERROR(VLOOKUP($B296,'[46]DM-ORT'!$B$10:$R$434,11,FALSE),0)</f>
        <v>0</v>
      </c>
      <c r="H296" s="148">
        <f>IFERROR(VLOOKUP($B296,'[46]DM-ORT'!$B$10:$R$434,12,FALSE),0)</f>
        <v>0</v>
      </c>
      <c r="I296" s="148">
        <f>IFERROR(VLOOKUP($B296,'[46]DM-ORT'!$B$10:$R$434,13,FALSE),0)</f>
        <v>0</v>
      </c>
      <c r="J296" s="148">
        <f>IFERROR(VLOOKUP($B296,'[46]DM-ORT'!$B$10:$R$434,14,FALSE),0)</f>
        <v>0</v>
      </c>
      <c r="K296" s="148">
        <f>IFERROR(VLOOKUP($B296,'[46]DM-ORT'!$B$10:$R$434,15,FALSE),0)</f>
        <v>0</v>
      </c>
      <c r="L296" s="148">
        <f>IFERROR(VLOOKUP($B296,'[46]DM-ORT'!$B$10:$R$434,16,FALSE),0)</f>
        <v>0</v>
      </c>
      <c r="M296" s="18">
        <v>0</v>
      </c>
      <c r="N296" s="18">
        <v>0</v>
      </c>
      <c r="O296" s="18">
        <v>0</v>
      </c>
      <c r="P296" s="18">
        <v>0</v>
      </c>
      <c r="Q296" s="18">
        <v>0</v>
      </c>
      <c r="R296" s="89">
        <f t="shared" si="200"/>
        <v>0</v>
      </c>
      <c r="T296" s="14">
        <f t="shared" si="201"/>
        <v>0</v>
      </c>
      <c r="U296" s="14">
        <f t="shared" si="202"/>
        <v>0</v>
      </c>
      <c r="V296" s="14">
        <f t="shared" ref="V296:V359" si="210">+IFERROR(H296/$D296,0)</f>
        <v>0</v>
      </c>
      <c r="W296" s="14">
        <f t="shared" ref="W296:W359" si="211">+IFERROR(I296/$D296,0)</f>
        <v>0</v>
      </c>
      <c r="X296" s="14">
        <f t="shared" ref="X296:X359" si="212">+IFERROR(J296/$D296,0)</f>
        <v>0</v>
      </c>
      <c r="Y296" s="14">
        <f t="shared" ref="Y296:Y359" si="213">+IFERROR(K296/$D296,0)</f>
        <v>0</v>
      </c>
      <c r="Z296" s="14">
        <f t="shared" ref="Z296:Z359" si="214">+IFERROR(L296/$D296,0)</f>
        <v>0</v>
      </c>
      <c r="AA296" s="14">
        <f t="shared" si="204"/>
        <v>0</v>
      </c>
      <c r="AB296" s="14">
        <f t="shared" si="205"/>
        <v>0</v>
      </c>
      <c r="AC296" s="14">
        <f t="shared" si="206"/>
        <v>0</v>
      </c>
      <c r="AD296" s="14">
        <f t="shared" si="207"/>
        <v>0</v>
      </c>
      <c r="AE296" s="14">
        <f t="shared" si="208"/>
        <v>0</v>
      </c>
      <c r="AF296" s="14">
        <f t="shared" ref="AF296:AF359" si="215">SUM(T296:AE296)</f>
        <v>0</v>
      </c>
      <c r="AG296" s="14">
        <f t="shared" ref="AG296:AG359" si="216">+SUM(T296:AE296)/$AB$2</f>
        <v>0</v>
      </c>
      <c r="AM296" s="267">
        <f t="shared" si="209"/>
        <v>0</v>
      </c>
    </row>
    <row r="297" spans="1:39" outlineLevel="1" x14ac:dyDescent="0.25">
      <c r="A297" s="2" t="str">
        <f t="shared" si="199"/>
        <v>OrtingRoll offROHAUL20CO</v>
      </c>
      <c r="B297" s="2" t="s">
        <v>305</v>
      </c>
      <c r="C297" s="2" t="s">
        <v>583</v>
      </c>
      <c r="D297" s="13">
        <v>0</v>
      </c>
      <c r="E297" s="13">
        <v>0</v>
      </c>
      <c r="F297" s="148">
        <f>IFERROR(VLOOKUP($B297,'[46]DM-ORT'!$B$10:$R$434,10,FALSE),0)</f>
        <v>0</v>
      </c>
      <c r="G297" s="148">
        <f>IFERROR(VLOOKUP($B297,'[46]DM-ORT'!$B$10:$R$434,11,FALSE),0)</f>
        <v>0</v>
      </c>
      <c r="H297" s="148">
        <f>IFERROR(VLOOKUP($B297,'[46]DM-ORT'!$B$10:$R$434,12,FALSE),0)</f>
        <v>0</v>
      </c>
      <c r="I297" s="148">
        <f>IFERROR(VLOOKUP($B297,'[46]DM-ORT'!$B$10:$R$434,13,FALSE),0)</f>
        <v>0</v>
      </c>
      <c r="J297" s="148">
        <f>IFERROR(VLOOKUP($B297,'[46]DM-ORT'!$B$10:$R$434,14,FALSE),0)</f>
        <v>0</v>
      </c>
      <c r="K297" s="148">
        <f>IFERROR(VLOOKUP($B297,'[46]DM-ORT'!$B$10:$R$434,15,FALSE),0)</f>
        <v>0</v>
      </c>
      <c r="L297" s="148">
        <f>IFERROR(VLOOKUP($B297,'[46]DM-ORT'!$B$10:$R$434,16,FALSE),0)</f>
        <v>0</v>
      </c>
      <c r="M297" s="18">
        <v>0</v>
      </c>
      <c r="N297" s="18">
        <v>0</v>
      </c>
      <c r="O297" s="18">
        <v>0</v>
      </c>
      <c r="P297" s="18">
        <v>0</v>
      </c>
      <c r="Q297" s="18">
        <v>0</v>
      </c>
      <c r="R297" s="89">
        <f t="shared" si="200"/>
        <v>0</v>
      </c>
      <c r="T297" s="14">
        <f t="shared" si="201"/>
        <v>0</v>
      </c>
      <c r="U297" s="14">
        <f t="shared" si="202"/>
        <v>0</v>
      </c>
      <c r="V297" s="14">
        <f t="shared" si="210"/>
        <v>0</v>
      </c>
      <c r="W297" s="14">
        <f t="shared" si="211"/>
        <v>0</v>
      </c>
      <c r="X297" s="14">
        <f t="shared" si="212"/>
        <v>0</v>
      </c>
      <c r="Y297" s="14">
        <f t="shared" si="213"/>
        <v>0</v>
      </c>
      <c r="Z297" s="14">
        <f t="shared" si="214"/>
        <v>0</v>
      </c>
      <c r="AA297" s="14">
        <f t="shared" si="204"/>
        <v>0</v>
      </c>
      <c r="AB297" s="14">
        <f t="shared" si="205"/>
        <v>0</v>
      </c>
      <c r="AC297" s="14">
        <f t="shared" si="206"/>
        <v>0</v>
      </c>
      <c r="AD297" s="14">
        <f t="shared" si="207"/>
        <v>0</v>
      </c>
      <c r="AE297" s="14">
        <f t="shared" si="208"/>
        <v>0</v>
      </c>
      <c r="AF297" s="14">
        <f t="shared" si="215"/>
        <v>0</v>
      </c>
      <c r="AG297" s="14">
        <f t="shared" si="216"/>
        <v>0</v>
      </c>
      <c r="AM297" s="267">
        <f t="shared" si="209"/>
        <v>0</v>
      </c>
    </row>
    <row r="298" spans="1:39" outlineLevel="1" x14ac:dyDescent="0.25">
      <c r="A298" s="2" t="str">
        <f t="shared" si="199"/>
        <v>OrtingRoll offROHAUL20T</v>
      </c>
      <c r="B298" s="2" t="s">
        <v>306</v>
      </c>
      <c r="C298" s="2" t="s">
        <v>473</v>
      </c>
      <c r="D298" s="13">
        <v>0</v>
      </c>
      <c r="E298" s="13">
        <v>0</v>
      </c>
      <c r="F298" s="148">
        <f>IFERROR(VLOOKUP($B298,'[46]DM-ORT'!$B$10:$R$434,10,FALSE),0)</f>
        <v>0</v>
      </c>
      <c r="G298" s="148">
        <f>IFERROR(VLOOKUP($B298,'[46]DM-ORT'!$B$10:$R$434,11,FALSE),0)</f>
        <v>0</v>
      </c>
      <c r="H298" s="148">
        <f>IFERROR(VLOOKUP($B298,'[46]DM-ORT'!$B$10:$R$434,12,FALSE),0)</f>
        <v>0</v>
      </c>
      <c r="I298" s="148">
        <f>IFERROR(VLOOKUP($B298,'[46]DM-ORT'!$B$10:$R$434,13,FALSE),0)</f>
        <v>0</v>
      </c>
      <c r="J298" s="148">
        <f>IFERROR(VLOOKUP($B298,'[46]DM-ORT'!$B$10:$R$434,14,FALSE),0)</f>
        <v>0</v>
      </c>
      <c r="K298" s="148">
        <f>IFERROR(VLOOKUP($B298,'[46]DM-ORT'!$B$10:$R$434,15,FALSE),0)</f>
        <v>0</v>
      </c>
      <c r="L298" s="148">
        <f>IFERROR(VLOOKUP($B298,'[46]DM-ORT'!$B$10:$R$434,16,FALSE),0)</f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89">
        <f t="shared" si="200"/>
        <v>0</v>
      </c>
      <c r="T298" s="14">
        <f t="shared" si="201"/>
        <v>0</v>
      </c>
      <c r="U298" s="14">
        <f t="shared" si="202"/>
        <v>0</v>
      </c>
      <c r="V298" s="14">
        <f t="shared" si="210"/>
        <v>0</v>
      </c>
      <c r="W298" s="14">
        <f t="shared" si="211"/>
        <v>0</v>
      </c>
      <c r="X298" s="14">
        <f t="shared" si="212"/>
        <v>0</v>
      </c>
      <c r="Y298" s="14">
        <f t="shared" si="213"/>
        <v>0</v>
      </c>
      <c r="Z298" s="14">
        <f t="shared" si="214"/>
        <v>0</v>
      </c>
      <c r="AA298" s="14">
        <f t="shared" si="204"/>
        <v>0</v>
      </c>
      <c r="AB298" s="14">
        <f t="shared" si="205"/>
        <v>0</v>
      </c>
      <c r="AC298" s="14">
        <f t="shared" si="206"/>
        <v>0</v>
      </c>
      <c r="AD298" s="14">
        <f t="shared" si="207"/>
        <v>0</v>
      </c>
      <c r="AE298" s="14">
        <f t="shared" si="208"/>
        <v>0</v>
      </c>
      <c r="AF298" s="14">
        <f t="shared" si="215"/>
        <v>0</v>
      </c>
      <c r="AG298" s="14">
        <f t="shared" si="216"/>
        <v>0</v>
      </c>
      <c r="AM298" s="267">
        <f t="shared" si="209"/>
        <v>0</v>
      </c>
    </row>
    <row r="299" spans="1:39" outlineLevel="1" x14ac:dyDescent="0.25">
      <c r="A299" s="2" t="str">
        <f t="shared" si="199"/>
        <v>OrtingRoll offROHAUL25</v>
      </c>
      <c r="B299" s="2" t="s">
        <v>307</v>
      </c>
      <c r="C299" s="2" t="s">
        <v>520</v>
      </c>
      <c r="D299" s="13">
        <v>0</v>
      </c>
      <c r="E299" s="13">
        <v>0</v>
      </c>
      <c r="F299" s="148">
        <f>IFERROR(VLOOKUP($B299,'[46]DM-ORT'!$B$10:$R$434,10,FALSE),0)</f>
        <v>0</v>
      </c>
      <c r="G299" s="148">
        <f>IFERROR(VLOOKUP($B299,'[46]DM-ORT'!$B$10:$R$434,11,FALSE),0)</f>
        <v>0</v>
      </c>
      <c r="H299" s="148">
        <f>IFERROR(VLOOKUP($B299,'[46]DM-ORT'!$B$10:$R$434,12,FALSE),0)</f>
        <v>0</v>
      </c>
      <c r="I299" s="148">
        <f>IFERROR(VLOOKUP($B299,'[46]DM-ORT'!$B$10:$R$434,13,FALSE),0)</f>
        <v>0</v>
      </c>
      <c r="J299" s="148">
        <f>IFERROR(VLOOKUP($B299,'[46]DM-ORT'!$B$10:$R$434,14,FALSE),0)</f>
        <v>0</v>
      </c>
      <c r="K299" s="148">
        <f>IFERROR(VLOOKUP($B299,'[46]DM-ORT'!$B$10:$R$434,15,FALSE),0)</f>
        <v>0</v>
      </c>
      <c r="L299" s="148">
        <f>IFERROR(VLOOKUP($B299,'[46]DM-ORT'!$B$10:$R$434,16,FALSE),0)</f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89">
        <f t="shared" si="200"/>
        <v>0</v>
      </c>
      <c r="T299" s="14">
        <f t="shared" si="201"/>
        <v>0</v>
      </c>
      <c r="U299" s="14">
        <f t="shared" si="202"/>
        <v>0</v>
      </c>
      <c r="V299" s="14">
        <f t="shared" si="210"/>
        <v>0</v>
      </c>
      <c r="W299" s="14">
        <f t="shared" si="211"/>
        <v>0</v>
      </c>
      <c r="X299" s="14">
        <f t="shared" si="212"/>
        <v>0</v>
      </c>
      <c r="Y299" s="14">
        <f t="shared" si="213"/>
        <v>0</v>
      </c>
      <c r="Z299" s="14">
        <f t="shared" si="214"/>
        <v>0</v>
      </c>
      <c r="AA299" s="14">
        <f t="shared" si="204"/>
        <v>0</v>
      </c>
      <c r="AB299" s="14">
        <f t="shared" si="205"/>
        <v>0</v>
      </c>
      <c r="AC299" s="14">
        <f t="shared" si="206"/>
        <v>0</v>
      </c>
      <c r="AD299" s="14">
        <f t="shared" si="207"/>
        <v>0</v>
      </c>
      <c r="AE299" s="14">
        <f t="shared" si="208"/>
        <v>0</v>
      </c>
      <c r="AF299" s="14">
        <f t="shared" si="215"/>
        <v>0</v>
      </c>
      <c r="AG299" s="14">
        <f t="shared" si="216"/>
        <v>0</v>
      </c>
      <c r="AM299" s="267">
        <f t="shared" si="209"/>
        <v>0</v>
      </c>
    </row>
    <row r="300" spans="1:39" outlineLevel="1" x14ac:dyDescent="0.25">
      <c r="A300" s="2" t="str">
        <f t="shared" si="199"/>
        <v>OrtingRoll offROHAUL25A</v>
      </c>
      <c r="B300" s="2" t="s">
        <v>308</v>
      </c>
      <c r="C300" s="2" t="s">
        <v>638</v>
      </c>
      <c r="D300" s="13">
        <v>0</v>
      </c>
      <c r="E300" s="13">
        <v>0</v>
      </c>
      <c r="F300" s="148">
        <f>IFERROR(VLOOKUP($B300,'[46]DM-ORT'!$B$10:$R$434,10,FALSE),0)</f>
        <v>0</v>
      </c>
      <c r="G300" s="148">
        <f>IFERROR(VLOOKUP($B300,'[46]DM-ORT'!$B$10:$R$434,11,FALSE),0)</f>
        <v>0</v>
      </c>
      <c r="H300" s="148">
        <f>IFERROR(VLOOKUP($B300,'[46]DM-ORT'!$B$10:$R$434,12,FALSE),0)</f>
        <v>0</v>
      </c>
      <c r="I300" s="148">
        <f>IFERROR(VLOOKUP($B300,'[46]DM-ORT'!$B$10:$R$434,13,FALSE),0)</f>
        <v>0</v>
      </c>
      <c r="J300" s="148">
        <f>IFERROR(VLOOKUP($B300,'[46]DM-ORT'!$B$10:$R$434,14,FALSE),0)</f>
        <v>0</v>
      </c>
      <c r="K300" s="148">
        <f>IFERROR(VLOOKUP($B300,'[46]DM-ORT'!$B$10:$R$434,15,FALSE),0)</f>
        <v>0</v>
      </c>
      <c r="L300" s="148">
        <f>IFERROR(VLOOKUP($B300,'[46]DM-ORT'!$B$10:$R$434,16,FALSE),0)</f>
        <v>0</v>
      </c>
      <c r="M300" s="18">
        <v>0</v>
      </c>
      <c r="N300" s="18">
        <v>0</v>
      </c>
      <c r="O300" s="18">
        <v>0</v>
      </c>
      <c r="P300" s="18">
        <v>0</v>
      </c>
      <c r="Q300" s="18">
        <v>0</v>
      </c>
      <c r="R300" s="89">
        <f t="shared" si="200"/>
        <v>0</v>
      </c>
      <c r="T300" s="14">
        <f t="shared" si="201"/>
        <v>0</v>
      </c>
      <c r="U300" s="14">
        <f t="shared" si="202"/>
        <v>0</v>
      </c>
      <c r="V300" s="14">
        <f t="shared" si="210"/>
        <v>0</v>
      </c>
      <c r="W300" s="14">
        <f t="shared" si="211"/>
        <v>0</v>
      </c>
      <c r="X300" s="14">
        <f t="shared" si="212"/>
        <v>0</v>
      </c>
      <c r="Y300" s="14">
        <f t="shared" si="213"/>
        <v>0</v>
      </c>
      <c r="Z300" s="14">
        <f t="shared" si="214"/>
        <v>0</v>
      </c>
      <c r="AA300" s="14">
        <f t="shared" si="204"/>
        <v>0</v>
      </c>
      <c r="AB300" s="14">
        <f t="shared" si="205"/>
        <v>0</v>
      </c>
      <c r="AC300" s="14">
        <f t="shared" si="206"/>
        <v>0</v>
      </c>
      <c r="AD300" s="14">
        <f t="shared" si="207"/>
        <v>0</v>
      </c>
      <c r="AE300" s="14">
        <f t="shared" si="208"/>
        <v>0</v>
      </c>
      <c r="AF300" s="14">
        <f t="shared" si="215"/>
        <v>0</v>
      </c>
      <c r="AG300" s="14">
        <f t="shared" si="216"/>
        <v>0</v>
      </c>
      <c r="AM300" s="267">
        <f t="shared" si="209"/>
        <v>0</v>
      </c>
    </row>
    <row r="301" spans="1:39" outlineLevel="1" x14ac:dyDescent="0.25">
      <c r="A301" s="2" t="str">
        <f t="shared" si="199"/>
        <v>OrtingRoll offROHAUL25T</v>
      </c>
      <c r="B301" s="2" t="s">
        <v>309</v>
      </c>
      <c r="C301" s="2" t="s">
        <v>529</v>
      </c>
      <c r="D301" s="13">
        <v>0</v>
      </c>
      <c r="E301" s="13">
        <v>0</v>
      </c>
      <c r="F301" s="148">
        <f>IFERROR(VLOOKUP($B301,'[46]DM-ORT'!$B$10:$R$434,10,FALSE),0)</f>
        <v>0</v>
      </c>
      <c r="G301" s="148">
        <f>IFERROR(VLOOKUP($B301,'[46]DM-ORT'!$B$10:$R$434,11,FALSE),0)</f>
        <v>0</v>
      </c>
      <c r="H301" s="148">
        <f>IFERROR(VLOOKUP($B301,'[46]DM-ORT'!$B$10:$R$434,12,FALSE),0)</f>
        <v>0</v>
      </c>
      <c r="I301" s="148">
        <f>IFERROR(VLOOKUP($B301,'[46]DM-ORT'!$B$10:$R$434,13,FALSE),0)</f>
        <v>0</v>
      </c>
      <c r="J301" s="148">
        <f>IFERROR(VLOOKUP($B301,'[46]DM-ORT'!$B$10:$R$434,14,FALSE),0)</f>
        <v>0</v>
      </c>
      <c r="K301" s="148">
        <f>IFERROR(VLOOKUP($B301,'[46]DM-ORT'!$B$10:$R$434,15,FALSE),0)</f>
        <v>0</v>
      </c>
      <c r="L301" s="148">
        <f>IFERROR(VLOOKUP($B301,'[46]DM-ORT'!$B$10:$R$434,16,FALSE),0)</f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89">
        <f t="shared" si="200"/>
        <v>0</v>
      </c>
      <c r="T301" s="14">
        <f t="shared" si="201"/>
        <v>0</v>
      </c>
      <c r="U301" s="14">
        <f t="shared" si="202"/>
        <v>0</v>
      </c>
      <c r="V301" s="14">
        <f t="shared" si="210"/>
        <v>0</v>
      </c>
      <c r="W301" s="14">
        <f t="shared" si="211"/>
        <v>0</v>
      </c>
      <c r="X301" s="14">
        <f t="shared" si="212"/>
        <v>0</v>
      </c>
      <c r="Y301" s="14">
        <f t="shared" si="213"/>
        <v>0</v>
      </c>
      <c r="Z301" s="14">
        <f t="shared" si="214"/>
        <v>0</v>
      </c>
      <c r="AA301" s="14">
        <f t="shared" si="204"/>
        <v>0</v>
      </c>
      <c r="AB301" s="14">
        <f t="shared" si="205"/>
        <v>0</v>
      </c>
      <c r="AC301" s="14">
        <f t="shared" si="206"/>
        <v>0</v>
      </c>
      <c r="AD301" s="14">
        <f t="shared" si="207"/>
        <v>0</v>
      </c>
      <c r="AE301" s="14">
        <f t="shared" si="208"/>
        <v>0</v>
      </c>
      <c r="AF301" s="14">
        <f t="shared" si="215"/>
        <v>0</v>
      </c>
      <c r="AG301" s="14">
        <f t="shared" si="216"/>
        <v>0</v>
      </c>
      <c r="AM301" s="267">
        <f t="shared" si="209"/>
        <v>0</v>
      </c>
    </row>
    <row r="302" spans="1:39" outlineLevel="1" x14ac:dyDescent="0.25">
      <c r="A302" s="2" t="str">
        <f t="shared" si="199"/>
        <v>OrtingRoll offROHAUL30</v>
      </c>
      <c r="B302" s="2" t="s">
        <v>310</v>
      </c>
      <c r="C302" s="2" t="s">
        <v>474</v>
      </c>
      <c r="D302" s="13">
        <v>0</v>
      </c>
      <c r="E302" s="13">
        <v>0</v>
      </c>
      <c r="F302" s="148">
        <f>IFERROR(VLOOKUP($B302,'[46]DM-ORT'!$B$10:$R$434,10,FALSE),0)</f>
        <v>0</v>
      </c>
      <c r="G302" s="148">
        <f>IFERROR(VLOOKUP($B302,'[46]DM-ORT'!$B$10:$R$434,11,FALSE),0)</f>
        <v>0</v>
      </c>
      <c r="H302" s="148">
        <f>IFERROR(VLOOKUP($B302,'[46]DM-ORT'!$B$10:$R$434,12,FALSE),0)</f>
        <v>0</v>
      </c>
      <c r="I302" s="148">
        <f>IFERROR(VLOOKUP($B302,'[46]DM-ORT'!$B$10:$R$434,13,FALSE),0)</f>
        <v>0</v>
      </c>
      <c r="J302" s="148">
        <f>IFERROR(VLOOKUP($B302,'[46]DM-ORT'!$B$10:$R$434,14,FALSE),0)</f>
        <v>0</v>
      </c>
      <c r="K302" s="148">
        <f>IFERROR(VLOOKUP($B302,'[46]DM-ORT'!$B$10:$R$434,15,FALSE),0)</f>
        <v>0</v>
      </c>
      <c r="L302" s="148">
        <f>IFERROR(VLOOKUP($B302,'[46]DM-ORT'!$B$10:$R$434,16,FALSE),0)</f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89">
        <f t="shared" si="200"/>
        <v>0</v>
      </c>
      <c r="T302" s="14">
        <f t="shared" si="201"/>
        <v>0</v>
      </c>
      <c r="U302" s="14">
        <f t="shared" si="202"/>
        <v>0</v>
      </c>
      <c r="V302" s="14">
        <f t="shared" si="210"/>
        <v>0</v>
      </c>
      <c r="W302" s="14">
        <f t="shared" si="211"/>
        <v>0</v>
      </c>
      <c r="X302" s="14">
        <f t="shared" si="212"/>
        <v>0</v>
      </c>
      <c r="Y302" s="14">
        <f t="shared" si="213"/>
        <v>0</v>
      </c>
      <c r="Z302" s="14">
        <f t="shared" si="214"/>
        <v>0</v>
      </c>
      <c r="AA302" s="14">
        <f t="shared" si="204"/>
        <v>0</v>
      </c>
      <c r="AB302" s="14">
        <f t="shared" si="205"/>
        <v>0</v>
      </c>
      <c r="AC302" s="14">
        <f t="shared" si="206"/>
        <v>0</v>
      </c>
      <c r="AD302" s="14">
        <f t="shared" si="207"/>
        <v>0</v>
      </c>
      <c r="AE302" s="14">
        <f t="shared" si="208"/>
        <v>0</v>
      </c>
      <c r="AF302" s="14">
        <f t="shared" si="215"/>
        <v>0</v>
      </c>
      <c r="AG302" s="14">
        <f t="shared" si="216"/>
        <v>0</v>
      </c>
      <c r="AM302" s="267">
        <f t="shared" si="209"/>
        <v>0</v>
      </c>
    </row>
    <row r="303" spans="1:39" outlineLevel="1" x14ac:dyDescent="0.25">
      <c r="A303" s="2" t="str">
        <f t="shared" si="199"/>
        <v>OrtingRoll offROHAUL30A</v>
      </c>
      <c r="B303" s="2" t="s">
        <v>311</v>
      </c>
      <c r="C303" s="2" t="s">
        <v>639</v>
      </c>
      <c r="D303" s="13">
        <v>0</v>
      </c>
      <c r="E303" s="13">
        <v>0</v>
      </c>
      <c r="F303" s="148">
        <f>IFERROR(VLOOKUP($B303,'[46]DM-ORT'!$B$10:$R$434,10,FALSE),0)</f>
        <v>0</v>
      </c>
      <c r="G303" s="148">
        <f>IFERROR(VLOOKUP($B303,'[46]DM-ORT'!$B$10:$R$434,11,FALSE),0)</f>
        <v>0</v>
      </c>
      <c r="H303" s="148">
        <f>IFERROR(VLOOKUP($B303,'[46]DM-ORT'!$B$10:$R$434,12,FALSE),0)</f>
        <v>0</v>
      </c>
      <c r="I303" s="148">
        <f>IFERROR(VLOOKUP($B303,'[46]DM-ORT'!$B$10:$R$434,13,FALSE),0)</f>
        <v>0</v>
      </c>
      <c r="J303" s="148">
        <f>IFERROR(VLOOKUP($B303,'[46]DM-ORT'!$B$10:$R$434,14,FALSE),0)</f>
        <v>0</v>
      </c>
      <c r="K303" s="148">
        <f>IFERROR(VLOOKUP($B303,'[46]DM-ORT'!$B$10:$R$434,15,FALSE),0)</f>
        <v>0</v>
      </c>
      <c r="L303" s="148">
        <f>IFERROR(VLOOKUP($B303,'[46]DM-ORT'!$B$10:$R$434,16,FALSE),0)</f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89">
        <f t="shared" si="200"/>
        <v>0</v>
      </c>
      <c r="T303" s="14">
        <f t="shared" si="201"/>
        <v>0</v>
      </c>
      <c r="U303" s="14">
        <f t="shared" si="202"/>
        <v>0</v>
      </c>
      <c r="V303" s="14">
        <f t="shared" si="210"/>
        <v>0</v>
      </c>
      <c r="W303" s="14">
        <f t="shared" si="211"/>
        <v>0</v>
      </c>
      <c r="X303" s="14">
        <f t="shared" si="212"/>
        <v>0</v>
      </c>
      <c r="Y303" s="14">
        <f t="shared" si="213"/>
        <v>0</v>
      </c>
      <c r="Z303" s="14">
        <f t="shared" si="214"/>
        <v>0</v>
      </c>
      <c r="AA303" s="14">
        <f t="shared" si="204"/>
        <v>0</v>
      </c>
      <c r="AB303" s="14">
        <f t="shared" si="205"/>
        <v>0</v>
      </c>
      <c r="AC303" s="14">
        <f t="shared" si="206"/>
        <v>0</v>
      </c>
      <c r="AD303" s="14">
        <f t="shared" si="207"/>
        <v>0</v>
      </c>
      <c r="AE303" s="14">
        <f t="shared" si="208"/>
        <v>0</v>
      </c>
      <c r="AF303" s="14">
        <f t="shared" si="215"/>
        <v>0</v>
      </c>
      <c r="AG303" s="14">
        <f t="shared" si="216"/>
        <v>0</v>
      </c>
      <c r="AM303" s="267">
        <f t="shared" si="209"/>
        <v>0</v>
      </c>
    </row>
    <row r="304" spans="1:39" outlineLevel="1" x14ac:dyDescent="0.25">
      <c r="A304" s="2" t="str">
        <f t="shared" si="199"/>
        <v>OrtingRoll offROHAUL30T</v>
      </c>
      <c r="B304" s="2" t="s">
        <v>312</v>
      </c>
      <c r="C304" s="2" t="s">
        <v>521</v>
      </c>
      <c r="D304" s="13">
        <v>0</v>
      </c>
      <c r="E304" s="13">
        <v>0</v>
      </c>
      <c r="F304" s="148">
        <f>IFERROR(VLOOKUP($B304,'[46]DM-ORT'!$B$10:$R$434,10,FALSE),0)</f>
        <v>0</v>
      </c>
      <c r="G304" s="148">
        <f>IFERROR(VLOOKUP($B304,'[46]DM-ORT'!$B$10:$R$434,11,FALSE),0)</f>
        <v>0</v>
      </c>
      <c r="H304" s="148">
        <f>IFERROR(VLOOKUP($B304,'[46]DM-ORT'!$B$10:$R$434,12,FALSE),0)</f>
        <v>0</v>
      </c>
      <c r="I304" s="148">
        <f>IFERROR(VLOOKUP($B304,'[46]DM-ORT'!$B$10:$R$434,13,FALSE),0)</f>
        <v>0</v>
      </c>
      <c r="J304" s="148">
        <f>IFERROR(VLOOKUP($B304,'[46]DM-ORT'!$B$10:$R$434,14,FALSE),0)</f>
        <v>0</v>
      </c>
      <c r="K304" s="148">
        <f>IFERROR(VLOOKUP($B304,'[46]DM-ORT'!$B$10:$R$434,15,FALSE),0)</f>
        <v>0</v>
      </c>
      <c r="L304" s="148">
        <f>IFERROR(VLOOKUP($B304,'[46]DM-ORT'!$B$10:$R$434,16,FALSE),0)</f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89">
        <f t="shared" si="200"/>
        <v>0</v>
      </c>
      <c r="T304" s="14">
        <f t="shared" si="201"/>
        <v>0</v>
      </c>
      <c r="U304" s="14">
        <f t="shared" si="202"/>
        <v>0</v>
      </c>
      <c r="V304" s="14">
        <f t="shared" si="210"/>
        <v>0</v>
      </c>
      <c r="W304" s="14">
        <f t="shared" si="211"/>
        <v>0</v>
      </c>
      <c r="X304" s="14">
        <f t="shared" si="212"/>
        <v>0</v>
      </c>
      <c r="Y304" s="14">
        <f t="shared" si="213"/>
        <v>0</v>
      </c>
      <c r="Z304" s="14">
        <f t="shared" si="214"/>
        <v>0</v>
      </c>
      <c r="AA304" s="14">
        <f t="shared" si="204"/>
        <v>0</v>
      </c>
      <c r="AB304" s="14">
        <f t="shared" si="205"/>
        <v>0</v>
      </c>
      <c r="AC304" s="14">
        <f t="shared" si="206"/>
        <v>0</v>
      </c>
      <c r="AD304" s="14">
        <f t="shared" si="207"/>
        <v>0</v>
      </c>
      <c r="AE304" s="14">
        <f t="shared" si="208"/>
        <v>0</v>
      </c>
      <c r="AF304" s="14">
        <f t="shared" si="215"/>
        <v>0</v>
      </c>
      <c r="AG304" s="14">
        <f t="shared" si="216"/>
        <v>0</v>
      </c>
      <c r="AM304" s="267">
        <f t="shared" si="209"/>
        <v>0</v>
      </c>
    </row>
    <row r="305" spans="1:39" outlineLevel="1" x14ac:dyDescent="0.25">
      <c r="A305" s="2" t="str">
        <f t="shared" si="199"/>
        <v>OrtingRoll offROHAUL40</v>
      </c>
      <c r="B305" s="2" t="s">
        <v>313</v>
      </c>
      <c r="C305" s="2" t="s">
        <v>522</v>
      </c>
      <c r="D305" s="13">
        <v>0</v>
      </c>
      <c r="E305" s="13">
        <v>0</v>
      </c>
      <c r="F305" s="148">
        <f>IFERROR(VLOOKUP($B305,'[46]DM-ORT'!$B$10:$R$434,10,FALSE),0)</f>
        <v>0</v>
      </c>
      <c r="G305" s="148">
        <f>IFERROR(VLOOKUP($B305,'[46]DM-ORT'!$B$10:$R$434,11,FALSE),0)</f>
        <v>0</v>
      </c>
      <c r="H305" s="148">
        <f>IFERROR(VLOOKUP($B305,'[46]DM-ORT'!$B$10:$R$434,12,FALSE),0)</f>
        <v>0</v>
      </c>
      <c r="I305" s="148">
        <f>IFERROR(VLOOKUP($B305,'[46]DM-ORT'!$B$10:$R$434,13,FALSE),0)</f>
        <v>0</v>
      </c>
      <c r="J305" s="148">
        <f>IFERROR(VLOOKUP($B305,'[46]DM-ORT'!$B$10:$R$434,14,FALSE),0)</f>
        <v>0</v>
      </c>
      <c r="K305" s="148">
        <f>IFERROR(VLOOKUP($B305,'[46]DM-ORT'!$B$10:$R$434,15,FALSE),0)</f>
        <v>0</v>
      </c>
      <c r="L305" s="148">
        <f>IFERROR(VLOOKUP($B305,'[46]DM-ORT'!$B$10:$R$434,16,FALSE),0)</f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89">
        <f t="shared" si="200"/>
        <v>0</v>
      </c>
      <c r="T305" s="14">
        <f t="shared" si="201"/>
        <v>0</v>
      </c>
      <c r="U305" s="14">
        <f t="shared" si="202"/>
        <v>0</v>
      </c>
      <c r="V305" s="14">
        <f t="shared" si="210"/>
        <v>0</v>
      </c>
      <c r="W305" s="14">
        <f t="shared" si="211"/>
        <v>0</v>
      </c>
      <c r="X305" s="14">
        <f t="shared" si="212"/>
        <v>0</v>
      </c>
      <c r="Y305" s="14">
        <f t="shared" si="213"/>
        <v>0</v>
      </c>
      <c r="Z305" s="14">
        <f t="shared" si="214"/>
        <v>0</v>
      </c>
      <c r="AA305" s="14">
        <f t="shared" si="204"/>
        <v>0</v>
      </c>
      <c r="AB305" s="14">
        <f t="shared" si="205"/>
        <v>0</v>
      </c>
      <c r="AC305" s="14">
        <f t="shared" si="206"/>
        <v>0</v>
      </c>
      <c r="AD305" s="14">
        <f t="shared" si="207"/>
        <v>0</v>
      </c>
      <c r="AE305" s="14">
        <f t="shared" si="208"/>
        <v>0</v>
      </c>
      <c r="AF305" s="14">
        <f t="shared" si="215"/>
        <v>0</v>
      </c>
      <c r="AG305" s="14">
        <f t="shared" si="216"/>
        <v>0</v>
      </c>
      <c r="AM305" s="267">
        <f t="shared" si="209"/>
        <v>0</v>
      </c>
    </row>
    <row r="306" spans="1:39" outlineLevel="1" x14ac:dyDescent="0.25">
      <c r="A306" s="2" t="str">
        <f t="shared" si="199"/>
        <v>OrtingRoll offROHAUL40A</v>
      </c>
      <c r="B306" s="2" t="s">
        <v>314</v>
      </c>
      <c r="C306" s="2" t="s">
        <v>769</v>
      </c>
      <c r="D306" s="13">
        <v>0</v>
      </c>
      <c r="E306" s="13">
        <v>0</v>
      </c>
      <c r="F306" s="148">
        <f>IFERROR(VLOOKUP($B306,'[46]DM-ORT'!$B$10:$R$434,10,FALSE),0)</f>
        <v>0</v>
      </c>
      <c r="G306" s="148">
        <f>IFERROR(VLOOKUP($B306,'[46]DM-ORT'!$B$10:$R$434,11,FALSE),0)</f>
        <v>0</v>
      </c>
      <c r="H306" s="148">
        <f>IFERROR(VLOOKUP($B306,'[46]DM-ORT'!$B$10:$R$434,12,FALSE),0)</f>
        <v>0</v>
      </c>
      <c r="I306" s="148">
        <f>IFERROR(VLOOKUP($B306,'[46]DM-ORT'!$B$10:$R$434,13,FALSE),0)</f>
        <v>0</v>
      </c>
      <c r="J306" s="148">
        <f>IFERROR(VLOOKUP($B306,'[46]DM-ORT'!$B$10:$R$434,14,FALSE),0)</f>
        <v>0</v>
      </c>
      <c r="K306" s="148">
        <f>IFERROR(VLOOKUP($B306,'[46]DM-ORT'!$B$10:$R$434,15,FALSE),0)</f>
        <v>0</v>
      </c>
      <c r="L306" s="148">
        <f>IFERROR(VLOOKUP($B306,'[46]DM-ORT'!$B$10:$R$434,16,FALSE),0)</f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89">
        <f t="shared" si="200"/>
        <v>0</v>
      </c>
      <c r="T306" s="14">
        <f t="shared" si="201"/>
        <v>0</v>
      </c>
      <c r="U306" s="14">
        <f t="shared" si="202"/>
        <v>0</v>
      </c>
      <c r="V306" s="14">
        <f t="shared" si="210"/>
        <v>0</v>
      </c>
      <c r="W306" s="14">
        <f t="shared" si="211"/>
        <v>0</v>
      </c>
      <c r="X306" s="14">
        <f t="shared" si="212"/>
        <v>0</v>
      </c>
      <c r="Y306" s="14">
        <f t="shared" si="213"/>
        <v>0</v>
      </c>
      <c r="Z306" s="14">
        <f t="shared" si="214"/>
        <v>0</v>
      </c>
      <c r="AA306" s="14">
        <f t="shared" si="204"/>
        <v>0</v>
      </c>
      <c r="AB306" s="14">
        <f t="shared" si="205"/>
        <v>0</v>
      </c>
      <c r="AC306" s="14">
        <f t="shared" si="206"/>
        <v>0</v>
      </c>
      <c r="AD306" s="14">
        <f t="shared" si="207"/>
        <v>0</v>
      </c>
      <c r="AE306" s="14">
        <f t="shared" si="208"/>
        <v>0</v>
      </c>
      <c r="AF306" s="14">
        <f t="shared" si="215"/>
        <v>0</v>
      </c>
      <c r="AG306" s="14">
        <f t="shared" si="216"/>
        <v>0</v>
      </c>
      <c r="AM306" s="267">
        <f t="shared" si="209"/>
        <v>0</v>
      </c>
    </row>
    <row r="307" spans="1:39" outlineLevel="1" x14ac:dyDescent="0.25">
      <c r="A307" s="2" t="str">
        <f t="shared" si="199"/>
        <v>OrtingRoll offROHAUL40T</v>
      </c>
      <c r="B307" s="2" t="s">
        <v>315</v>
      </c>
      <c r="C307" s="2" t="s">
        <v>640</v>
      </c>
      <c r="D307" s="13">
        <v>0</v>
      </c>
      <c r="E307" s="13">
        <v>0</v>
      </c>
      <c r="F307" s="148">
        <f>IFERROR(VLOOKUP($B307,'[46]DM-ORT'!$B$10:$R$434,10,FALSE),0)</f>
        <v>0</v>
      </c>
      <c r="G307" s="148">
        <f>IFERROR(VLOOKUP($B307,'[46]DM-ORT'!$B$10:$R$434,11,FALSE),0)</f>
        <v>0</v>
      </c>
      <c r="H307" s="148">
        <f>IFERROR(VLOOKUP($B307,'[46]DM-ORT'!$B$10:$R$434,12,FALSE),0)</f>
        <v>0</v>
      </c>
      <c r="I307" s="148">
        <f>IFERROR(VLOOKUP($B307,'[46]DM-ORT'!$B$10:$R$434,13,FALSE),0)</f>
        <v>0</v>
      </c>
      <c r="J307" s="148">
        <f>IFERROR(VLOOKUP($B307,'[46]DM-ORT'!$B$10:$R$434,14,FALSE),0)</f>
        <v>0</v>
      </c>
      <c r="K307" s="148">
        <f>IFERROR(VLOOKUP($B307,'[46]DM-ORT'!$B$10:$R$434,15,FALSE),0)</f>
        <v>0</v>
      </c>
      <c r="L307" s="148">
        <f>IFERROR(VLOOKUP($B307,'[46]DM-ORT'!$B$10:$R$434,16,FALSE),0)</f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89">
        <f t="shared" si="200"/>
        <v>0</v>
      </c>
      <c r="T307" s="14">
        <f t="shared" si="201"/>
        <v>0</v>
      </c>
      <c r="U307" s="14">
        <f t="shared" si="202"/>
        <v>0</v>
      </c>
      <c r="V307" s="14">
        <f t="shared" si="210"/>
        <v>0</v>
      </c>
      <c r="W307" s="14">
        <f t="shared" si="211"/>
        <v>0</v>
      </c>
      <c r="X307" s="14">
        <f t="shared" si="212"/>
        <v>0</v>
      </c>
      <c r="Y307" s="14">
        <f t="shared" si="213"/>
        <v>0</v>
      </c>
      <c r="Z307" s="14">
        <f t="shared" si="214"/>
        <v>0</v>
      </c>
      <c r="AA307" s="14">
        <f t="shared" si="204"/>
        <v>0</v>
      </c>
      <c r="AB307" s="14">
        <f t="shared" si="205"/>
        <v>0</v>
      </c>
      <c r="AC307" s="14">
        <f t="shared" si="206"/>
        <v>0</v>
      </c>
      <c r="AD307" s="14">
        <f t="shared" si="207"/>
        <v>0</v>
      </c>
      <c r="AE307" s="14">
        <f t="shared" si="208"/>
        <v>0</v>
      </c>
      <c r="AF307" s="14">
        <f t="shared" si="215"/>
        <v>0</v>
      </c>
      <c r="AG307" s="14">
        <f t="shared" si="216"/>
        <v>0</v>
      </c>
      <c r="AM307" s="267">
        <f t="shared" si="209"/>
        <v>0</v>
      </c>
    </row>
    <row r="308" spans="1:39" outlineLevel="1" x14ac:dyDescent="0.25">
      <c r="A308" s="2" t="str">
        <f t="shared" si="199"/>
        <v>OrtingRoll offCPHAUL10</v>
      </c>
      <c r="B308" s="2" t="s">
        <v>263</v>
      </c>
      <c r="C308" s="2" t="s">
        <v>600</v>
      </c>
      <c r="D308" s="13">
        <v>0</v>
      </c>
      <c r="E308" s="13">
        <v>0</v>
      </c>
      <c r="F308" s="148">
        <f>IFERROR(VLOOKUP($B308,'[46]DM-ORT'!$B$10:$R$434,10,FALSE),0)</f>
        <v>0</v>
      </c>
      <c r="G308" s="148">
        <f>IFERROR(VLOOKUP($B308,'[46]DM-ORT'!$B$10:$R$434,11,FALSE),0)</f>
        <v>0</v>
      </c>
      <c r="H308" s="148">
        <f>IFERROR(VLOOKUP($B308,'[46]DM-ORT'!$B$10:$R$434,12,FALSE),0)</f>
        <v>0</v>
      </c>
      <c r="I308" s="148">
        <f>IFERROR(VLOOKUP($B308,'[46]DM-ORT'!$B$10:$R$434,13,FALSE),0)</f>
        <v>0</v>
      </c>
      <c r="J308" s="148">
        <f>IFERROR(VLOOKUP($B308,'[46]DM-ORT'!$B$10:$R$434,14,FALSE),0)</f>
        <v>0</v>
      </c>
      <c r="K308" s="148">
        <f>IFERROR(VLOOKUP($B308,'[46]DM-ORT'!$B$10:$R$434,15,FALSE),0)</f>
        <v>0</v>
      </c>
      <c r="L308" s="148">
        <f>IFERROR(VLOOKUP($B308,'[46]DM-ORT'!$B$10:$R$434,16,FALSE),0)</f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89">
        <f t="shared" si="200"/>
        <v>0</v>
      </c>
      <c r="T308" s="14">
        <f t="shared" si="201"/>
        <v>0</v>
      </c>
      <c r="U308" s="14">
        <f t="shared" si="202"/>
        <v>0</v>
      </c>
      <c r="V308" s="14">
        <f t="shared" si="210"/>
        <v>0</v>
      </c>
      <c r="W308" s="14">
        <f t="shared" si="211"/>
        <v>0</v>
      </c>
      <c r="X308" s="14">
        <f t="shared" si="212"/>
        <v>0</v>
      </c>
      <c r="Y308" s="14">
        <f t="shared" si="213"/>
        <v>0</v>
      </c>
      <c r="Z308" s="14">
        <f t="shared" si="214"/>
        <v>0</v>
      </c>
      <c r="AA308" s="14">
        <f t="shared" si="204"/>
        <v>0</v>
      </c>
      <c r="AB308" s="14">
        <f t="shared" si="205"/>
        <v>0</v>
      </c>
      <c r="AC308" s="14">
        <f t="shared" si="206"/>
        <v>0</v>
      </c>
      <c r="AD308" s="14">
        <f t="shared" si="207"/>
        <v>0</v>
      </c>
      <c r="AE308" s="14">
        <f t="shared" si="208"/>
        <v>0</v>
      </c>
      <c r="AF308" s="14">
        <f t="shared" si="215"/>
        <v>0</v>
      </c>
      <c r="AG308" s="14">
        <f t="shared" si="216"/>
        <v>0</v>
      </c>
      <c r="AM308" s="267">
        <f t="shared" si="209"/>
        <v>0</v>
      </c>
    </row>
    <row r="309" spans="1:39" outlineLevel="1" x14ac:dyDescent="0.25">
      <c r="A309" s="2" t="str">
        <f t="shared" si="199"/>
        <v>OrtingRoll offCPHAUL15</v>
      </c>
      <c r="B309" s="2" t="s">
        <v>264</v>
      </c>
      <c r="C309" s="2" t="s">
        <v>515</v>
      </c>
      <c r="D309" s="13">
        <v>0</v>
      </c>
      <c r="E309" s="13">
        <v>0</v>
      </c>
      <c r="F309" s="148">
        <f>IFERROR(VLOOKUP($B309,'[46]DM-ORT'!$B$10:$R$434,10,FALSE),0)</f>
        <v>0</v>
      </c>
      <c r="G309" s="148">
        <f>IFERROR(VLOOKUP($B309,'[46]DM-ORT'!$B$10:$R$434,11,FALSE),0)</f>
        <v>0</v>
      </c>
      <c r="H309" s="148">
        <f>IFERROR(VLOOKUP($B309,'[46]DM-ORT'!$B$10:$R$434,12,FALSE),0)</f>
        <v>0</v>
      </c>
      <c r="I309" s="148">
        <f>IFERROR(VLOOKUP($B309,'[46]DM-ORT'!$B$10:$R$434,13,FALSE),0)</f>
        <v>0</v>
      </c>
      <c r="J309" s="148">
        <f>IFERROR(VLOOKUP($B309,'[46]DM-ORT'!$B$10:$R$434,14,FALSE),0)</f>
        <v>0</v>
      </c>
      <c r="K309" s="148">
        <f>IFERROR(VLOOKUP($B309,'[46]DM-ORT'!$B$10:$R$434,15,FALSE),0)</f>
        <v>0</v>
      </c>
      <c r="L309" s="148">
        <f>IFERROR(VLOOKUP($B309,'[46]DM-ORT'!$B$10:$R$434,16,FALSE),0)</f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89">
        <f t="shared" si="200"/>
        <v>0</v>
      </c>
      <c r="T309" s="14">
        <f t="shared" si="201"/>
        <v>0</v>
      </c>
      <c r="U309" s="14">
        <f t="shared" si="202"/>
        <v>0</v>
      </c>
      <c r="V309" s="14">
        <f t="shared" si="210"/>
        <v>0</v>
      </c>
      <c r="W309" s="14">
        <f t="shared" si="211"/>
        <v>0</v>
      </c>
      <c r="X309" s="14">
        <f t="shared" si="212"/>
        <v>0</v>
      </c>
      <c r="Y309" s="14">
        <f t="shared" si="213"/>
        <v>0</v>
      </c>
      <c r="Z309" s="14">
        <f t="shared" si="214"/>
        <v>0</v>
      </c>
      <c r="AA309" s="14">
        <f t="shared" si="204"/>
        <v>0</v>
      </c>
      <c r="AB309" s="14">
        <f t="shared" si="205"/>
        <v>0</v>
      </c>
      <c r="AC309" s="14">
        <f t="shared" si="206"/>
        <v>0</v>
      </c>
      <c r="AD309" s="14">
        <f t="shared" si="207"/>
        <v>0</v>
      </c>
      <c r="AE309" s="14">
        <f t="shared" si="208"/>
        <v>0</v>
      </c>
      <c r="AF309" s="14">
        <f t="shared" si="215"/>
        <v>0</v>
      </c>
      <c r="AG309" s="14">
        <f t="shared" si="216"/>
        <v>0</v>
      </c>
      <c r="AM309" s="267">
        <f t="shared" si="209"/>
        <v>0</v>
      </c>
    </row>
    <row r="310" spans="1:39" outlineLevel="1" x14ac:dyDescent="0.25">
      <c r="A310" s="2" t="str">
        <f t="shared" si="199"/>
        <v>OrtingRoll offCPHAUL20</v>
      </c>
      <c r="B310" s="2" t="s">
        <v>265</v>
      </c>
      <c r="C310" s="2" t="s">
        <v>516</v>
      </c>
      <c r="D310" s="13">
        <v>0</v>
      </c>
      <c r="E310" s="13">
        <v>0</v>
      </c>
      <c r="F310" s="148">
        <f>IFERROR(VLOOKUP($B310,'[46]DM-ORT'!$B$10:$R$434,10,FALSE),0)</f>
        <v>0</v>
      </c>
      <c r="G310" s="148">
        <f>IFERROR(VLOOKUP($B310,'[46]DM-ORT'!$B$10:$R$434,11,FALSE),0)</f>
        <v>0</v>
      </c>
      <c r="H310" s="148">
        <f>IFERROR(VLOOKUP($B310,'[46]DM-ORT'!$B$10:$R$434,12,FALSE),0)</f>
        <v>0</v>
      </c>
      <c r="I310" s="148">
        <f>IFERROR(VLOOKUP($B310,'[46]DM-ORT'!$B$10:$R$434,13,FALSE),0)</f>
        <v>0</v>
      </c>
      <c r="J310" s="148">
        <f>IFERROR(VLOOKUP($B310,'[46]DM-ORT'!$B$10:$R$434,14,FALSE),0)</f>
        <v>0</v>
      </c>
      <c r="K310" s="148">
        <f>IFERROR(VLOOKUP($B310,'[46]DM-ORT'!$B$10:$R$434,15,FALSE),0)</f>
        <v>0</v>
      </c>
      <c r="L310" s="148">
        <f>IFERROR(VLOOKUP($B310,'[46]DM-ORT'!$B$10:$R$434,16,FALSE),0)</f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89">
        <f t="shared" si="200"/>
        <v>0</v>
      </c>
      <c r="T310" s="14">
        <f t="shared" si="201"/>
        <v>0</v>
      </c>
      <c r="U310" s="14">
        <f t="shared" si="202"/>
        <v>0</v>
      </c>
      <c r="V310" s="14">
        <f t="shared" si="210"/>
        <v>0</v>
      </c>
      <c r="W310" s="14">
        <f t="shared" si="211"/>
        <v>0</v>
      </c>
      <c r="X310" s="14">
        <f t="shared" si="212"/>
        <v>0</v>
      </c>
      <c r="Y310" s="14">
        <f t="shared" si="213"/>
        <v>0</v>
      </c>
      <c r="Z310" s="14">
        <f t="shared" si="214"/>
        <v>0</v>
      </c>
      <c r="AA310" s="14">
        <f t="shared" si="204"/>
        <v>0</v>
      </c>
      <c r="AB310" s="14">
        <f t="shared" si="205"/>
        <v>0</v>
      </c>
      <c r="AC310" s="14">
        <f t="shared" si="206"/>
        <v>0</v>
      </c>
      <c r="AD310" s="14">
        <f t="shared" si="207"/>
        <v>0</v>
      </c>
      <c r="AE310" s="14">
        <f t="shared" si="208"/>
        <v>0</v>
      </c>
      <c r="AF310" s="14">
        <f t="shared" si="215"/>
        <v>0</v>
      </c>
      <c r="AG310" s="14">
        <f t="shared" si="216"/>
        <v>0</v>
      </c>
      <c r="AM310" s="267">
        <f t="shared" si="209"/>
        <v>0</v>
      </c>
    </row>
    <row r="311" spans="1:39" outlineLevel="1" x14ac:dyDescent="0.25">
      <c r="A311" s="2" t="str">
        <f t="shared" si="199"/>
        <v>OrtingRoll offCPHAUL25</v>
      </c>
      <c r="B311" s="2" t="s">
        <v>266</v>
      </c>
      <c r="C311" s="2" t="s">
        <v>517</v>
      </c>
      <c r="D311" s="13">
        <v>0</v>
      </c>
      <c r="E311" s="13">
        <v>0</v>
      </c>
      <c r="F311" s="148">
        <f>IFERROR(VLOOKUP($B311,'[46]DM-ORT'!$B$10:$R$434,10,FALSE),0)</f>
        <v>0</v>
      </c>
      <c r="G311" s="148">
        <f>IFERROR(VLOOKUP($B311,'[46]DM-ORT'!$B$10:$R$434,11,FALSE),0)</f>
        <v>0</v>
      </c>
      <c r="H311" s="148">
        <f>IFERROR(VLOOKUP($B311,'[46]DM-ORT'!$B$10:$R$434,12,FALSE),0)</f>
        <v>0</v>
      </c>
      <c r="I311" s="148">
        <f>IFERROR(VLOOKUP($B311,'[46]DM-ORT'!$B$10:$R$434,13,FALSE),0)</f>
        <v>0</v>
      </c>
      <c r="J311" s="148">
        <f>IFERROR(VLOOKUP($B311,'[46]DM-ORT'!$B$10:$R$434,14,FALSE),0)</f>
        <v>0</v>
      </c>
      <c r="K311" s="148">
        <f>IFERROR(VLOOKUP($B311,'[46]DM-ORT'!$B$10:$R$434,15,FALSE),0)</f>
        <v>0</v>
      </c>
      <c r="L311" s="148">
        <f>IFERROR(VLOOKUP($B311,'[46]DM-ORT'!$B$10:$R$434,16,FALSE),0)</f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89">
        <f t="shared" si="200"/>
        <v>0</v>
      </c>
      <c r="T311" s="14">
        <f t="shared" si="201"/>
        <v>0</v>
      </c>
      <c r="U311" s="14">
        <f t="shared" si="202"/>
        <v>0</v>
      </c>
      <c r="V311" s="14">
        <f t="shared" si="210"/>
        <v>0</v>
      </c>
      <c r="W311" s="14">
        <f t="shared" si="211"/>
        <v>0</v>
      </c>
      <c r="X311" s="14">
        <f t="shared" si="212"/>
        <v>0</v>
      </c>
      <c r="Y311" s="14">
        <f t="shared" si="213"/>
        <v>0</v>
      </c>
      <c r="Z311" s="14">
        <f t="shared" si="214"/>
        <v>0</v>
      </c>
      <c r="AA311" s="14">
        <f t="shared" si="204"/>
        <v>0</v>
      </c>
      <c r="AB311" s="14">
        <f t="shared" si="205"/>
        <v>0</v>
      </c>
      <c r="AC311" s="14">
        <f t="shared" si="206"/>
        <v>0</v>
      </c>
      <c r="AD311" s="14">
        <f t="shared" si="207"/>
        <v>0</v>
      </c>
      <c r="AE311" s="14">
        <f t="shared" si="208"/>
        <v>0</v>
      </c>
      <c r="AF311" s="14">
        <f t="shared" si="215"/>
        <v>0</v>
      </c>
      <c r="AG311" s="14">
        <f t="shared" si="216"/>
        <v>0</v>
      </c>
      <c r="AM311" s="267">
        <f t="shared" si="209"/>
        <v>0</v>
      </c>
    </row>
    <row r="312" spans="1:39" outlineLevel="1" x14ac:dyDescent="0.25">
      <c r="A312" s="2" t="str">
        <f t="shared" si="199"/>
        <v>OrtingRoll offCPHAUL30</v>
      </c>
      <c r="B312" s="2" t="s">
        <v>267</v>
      </c>
      <c r="C312" s="2" t="s">
        <v>518</v>
      </c>
      <c r="D312" s="13">
        <v>0</v>
      </c>
      <c r="E312" s="13">
        <v>0</v>
      </c>
      <c r="F312" s="148">
        <f>IFERROR(VLOOKUP($B312,'[46]DM-ORT'!$B$10:$R$434,10,FALSE),0)</f>
        <v>0</v>
      </c>
      <c r="G312" s="148">
        <f>IFERROR(VLOOKUP($B312,'[46]DM-ORT'!$B$10:$R$434,11,FALSE),0)</f>
        <v>0</v>
      </c>
      <c r="H312" s="148">
        <f>IFERROR(VLOOKUP($B312,'[46]DM-ORT'!$B$10:$R$434,12,FALSE),0)</f>
        <v>0</v>
      </c>
      <c r="I312" s="148">
        <f>IFERROR(VLOOKUP($B312,'[46]DM-ORT'!$B$10:$R$434,13,FALSE),0)</f>
        <v>0</v>
      </c>
      <c r="J312" s="148">
        <f>IFERROR(VLOOKUP($B312,'[46]DM-ORT'!$B$10:$R$434,14,FALSE),0)</f>
        <v>0</v>
      </c>
      <c r="K312" s="148">
        <f>IFERROR(VLOOKUP($B312,'[46]DM-ORT'!$B$10:$R$434,15,FALSE),0)</f>
        <v>0</v>
      </c>
      <c r="L312" s="148">
        <f>IFERROR(VLOOKUP($B312,'[46]DM-ORT'!$B$10:$R$434,16,FALSE),0)</f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</v>
      </c>
      <c r="R312" s="89">
        <f t="shared" si="200"/>
        <v>0</v>
      </c>
      <c r="T312" s="14">
        <f t="shared" si="201"/>
        <v>0</v>
      </c>
      <c r="U312" s="14">
        <f t="shared" si="202"/>
        <v>0</v>
      </c>
      <c r="V312" s="14">
        <f t="shared" si="210"/>
        <v>0</v>
      </c>
      <c r="W312" s="14">
        <f t="shared" si="211"/>
        <v>0</v>
      </c>
      <c r="X312" s="14">
        <f t="shared" si="212"/>
        <v>0</v>
      </c>
      <c r="Y312" s="14">
        <f t="shared" si="213"/>
        <v>0</v>
      </c>
      <c r="Z312" s="14">
        <f t="shared" si="214"/>
        <v>0</v>
      </c>
      <c r="AA312" s="14">
        <f t="shared" si="204"/>
        <v>0</v>
      </c>
      <c r="AB312" s="14">
        <f t="shared" si="205"/>
        <v>0</v>
      </c>
      <c r="AC312" s="14">
        <f t="shared" si="206"/>
        <v>0</v>
      </c>
      <c r="AD312" s="14">
        <f t="shared" si="207"/>
        <v>0</v>
      </c>
      <c r="AE312" s="14">
        <f t="shared" si="208"/>
        <v>0</v>
      </c>
      <c r="AF312" s="14">
        <f t="shared" si="215"/>
        <v>0</v>
      </c>
      <c r="AG312" s="14">
        <f t="shared" si="216"/>
        <v>0</v>
      </c>
      <c r="AM312" s="267">
        <f t="shared" si="209"/>
        <v>0</v>
      </c>
    </row>
    <row r="313" spans="1:39" outlineLevel="1" x14ac:dyDescent="0.25">
      <c r="A313" s="2" t="str">
        <f t="shared" si="199"/>
        <v>OrtingRoll offCPHAUL35</v>
      </c>
      <c r="B313" s="2" t="s">
        <v>268</v>
      </c>
      <c r="C313" s="2" t="s">
        <v>581</v>
      </c>
      <c r="D313" s="13">
        <v>0</v>
      </c>
      <c r="E313" s="13">
        <v>0</v>
      </c>
      <c r="F313" s="148">
        <f>IFERROR(VLOOKUP($B313,'[46]DM-ORT'!$B$10:$R$434,10,FALSE),0)</f>
        <v>0</v>
      </c>
      <c r="G313" s="148">
        <f>IFERROR(VLOOKUP($B313,'[46]DM-ORT'!$B$10:$R$434,11,FALSE),0)</f>
        <v>0</v>
      </c>
      <c r="H313" s="148">
        <f>IFERROR(VLOOKUP($B313,'[46]DM-ORT'!$B$10:$R$434,12,FALSE),0)</f>
        <v>0</v>
      </c>
      <c r="I313" s="148">
        <f>IFERROR(VLOOKUP($B313,'[46]DM-ORT'!$B$10:$R$434,13,FALSE),0)</f>
        <v>0</v>
      </c>
      <c r="J313" s="148">
        <f>IFERROR(VLOOKUP($B313,'[46]DM-ORT'!$B$10:$R$434,14,FALSE),0)</f>
        <v>0</v>
      </c>
      <c r="K313" s="148">
        <f>IFERROR(VLOOKUP($B313,'[46]DM-ORT'!$B$10:$R$434,15,FALSE),0)</f>
        <v>0</v>
      </c>
      <c r="L313" s="148">
        <f>IFERROR(VLOOKUP($B313,'[46]DM-ORT'!$B$10:$R$434,16,FALSE),0)</f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89">
        <f t="shared" si="200"/>
        <v>0</v>
      </c>
      <c r="T313" s="14">
        <f t="shared" si="201"/>
        <v>0</v>
      </c>
      <c r="U313" s="14">
        <f t="shared" si="202"/>
        <v>0</v>
      </c>
      <c r="V313" s="14">
        <f t="shared" si="210"/>
        <v>0</v>
      </c>
      <c r="W313" s="14">
        <f t="shared" si="211"/>
        <v>0</v>
      </c>
      <c r="X313" s="14">
        <f t="shared" si="212"/>
        <v>0</v>
      </c>
      <c r="Y313" s="14">
        <f t="shared" si="213"/>
        <v>0</v>
      </c>
      <c r="Z313" s="14">
        <f t="shared" si="214"/>
        <v>0</v>
      </c>
      <c r="AA313" s="14">
        <f t="shared" si="204"/>
        <v>0</v>
      </c>
      <c r="AB313" s="14">
        <f t="shared" si="205"/>
        <v>0</v>
      </c>
      <c r="AC313" s="14">
        <f t="shared" si="206"/>
        <v>0</v>
      </c>
      <c r="AD313" s="14">
        <f t="shared" si="207"/>
        <v>0</v>
      </c>
      <c r="AE313" s="14">
        <f t="shared" si="208"/>
        <v>0</v>
      </c>
      <c r="AF313" s="14">
        <f t="shared" si="215"/>
        <v>0</v>
      </c>
      <c r="AG313" s="14">
        <f t="shared" si="216"/>
        <v>0</v>
      </c>
      <c r="AM313" s="267">
        <f t="shared" si="209"/>
        <v>0</v>
      </c>
    </row>
    <row r="314" spans="1:39" outlineLevel="1" x14ac:dyDescent="0.25">
      <c r="A314" s="2" t="str">
        <f t="shared" si="199"/>
        <v>OrtingRoll offCPHAUL40</v>
      </c>
      <c r="B314" s="2" t="s">
        <v>269</v>
      </c>
      <c r="C314" s="2" t="s">
        <v>519</v>
      </c>
      <c r="D314" s="13">
        <v>0</v>
      </c>
      <c r="E314" s="13">
        <v>0</v>
      </c>
      <c r="F314" s="148">
        <f>IFERROR(VLOOKUP($B314,'[46]DM-ORT'!$B$10:$R$434,10,FALSE),0)</f>
        <v>0</v>
      </c>
      <c r="G314" s="148">
        <f>IFERROR(VLOOKUP($B314,'[46]DM-ORT'!$B$10:$R$434,11,FALSE),0)</f>
        <v>0</v>
      </c>
      <c r="H314" s="148">
        <f>IFERROR(VLOOKUP($B314,'[46]DM-ORT'!$B$10:$R$434,12,FALSE),0)</f>
        <v>0</v>
      </c>
      <c r="I314" s="148">
        <f>IFERROR(VLOOKUP($B314,'[46]DM-ORT'!$B$10:$R$434,13,FALSE),0)</f>
        <v>0</v>
      </c>
      <c r="J314" s="148">
        <f>IFERROR(VLOOKUP($B314,'[46]DM-ORT'!$B$10:$R$434,14,FALSE),0)</f>
        <v>0</v>
      </c>
      <c r="K314" s="148">
        <f>IFERROR(VLOOKUP($B314,'[46]DM-ORT'!$B$10:$R$434,15,FALSE),0)</f>
        <v>0</v>
      </c>
      <c r="L314" s="148">
        <f>IFERROR(VLOOKUP($B314,'[46]DM-ORT'!$B$10:$R$434,16,FALSE),0)</f>
        <v>0</v>
      </c>
      <c r="M314" s="18">
        <v>0</v>
      </c>
      <c r="N314" s="18">
        <v>0</v>
      </c>
      <c r="O314" s="18">
        <v>0</v>
      </c>
      <c r="P314" s="18">
        <v>0</v>
      </c>
      <c r="Q314" s="18">
        <v>0</v>
      </c>
      <c r="R314" s="89">
        <f t="shared" si="200"/>
        <v>0</v>
      </c>
      <c r="T314" s="14">
        <f t="shared" si="201"/>
        <v>0</v>
      </c>
      <c r="U314" s="14">
        <f t="shared" si="202"/>
        <v>0</v>
      </c>
      <c r="V314" s="14">
        <f t="shared" si="210"/>
        <v>0</v>
      </c>
      <c r="W314" s="14">
        <f t="shared" si="211"/>
        <v>0</v>
      </c>
      <c r="X314" s="14">
        <f t="shared" si="212"/>
        <v>0</v>
      </c>
      <c r="Y314" s="14">
        <f t="shared" si="213"/>
        <v>0</v>
      </c>
      <c r="Z314" s="14">
        <f t="shared" si="214"/>
        <v>0</v>
      </c>
      <c r="AA314" s="14">
        <f t="shared" si="204"/>
        <v>0</v>
      </c>
      <c r="AB314" s="14">
        <f t="shared" si="205"/>
        <v>0</v>
      </c>
      <c r="AC314" s="14">
        <f t="shared" si="206"/>
        <v>0</v>
      </c>
      <c r="AD314" s="14">
        <f t="shared" si="207"/>
        <v>0</v>
      </c>
      <c r="AE314" s="14">
        <f t="shared" si="208"/>
        <v>0</v>
      </c>
      <c r="AF314" s="14">
        <f t="shared" si="215"/>
        <v>0</v>
      </c>
      <c r="AG314" s="14">
        <f t="shared" si="216"/>
        <v>0</v>
      </c>
      <c r="AM314" s="267">
        <f t="shared" si="209"/>
        <v>0</v>
      </c>
    </row>
    <row r="315" spans="1:39" outlineLevel="1" x14ac:dyDescent="0.25">
      <c r="A315" s="2" t="str">
        <f t="shared" si="199"/>
        <v>OrtingRoll offRORENT20D</v>
      </c>
      <c r="B315" s="2" t="s">
        <v>318</v>
      </c>
      <c r="C315" s="2" t="s">
        <v>635</v>
      </c>
      <c r="D315" s="13">
        <v>0</v>
      </c>
      <c r="E315" s="13">
        <v>0</v>
      </c>
      <c r="F315" s="148">
        <f>IFERROR(VLOOKUP($B315,'[46]DM-ORT'!$B$10:$R$434,10,FALSE),0)</f>
        <v>0</v>
      </c>
      <c r="G315" s="148">
        <f>IFERROR(VLOOKUP($B315,'[46]DM-ORT'!$B$10:$R$434,11,FALSE),0)</f>
        <v>0</v>
      </c>
      <c r="H315" s="148">
        <f>IFERROR(VLOOKUP($B315,'[46]DM-ORT'!$B$10:$R$434,12,FALSE),0)</f>
        <v>0</v>
      </c>
      <c r="I315" s="148">
        <f>IFERROR(VLOOKUP($B315,'[46]DM-ORT'!$B$10:$R$434,13,FALSE),0)</f>
        <v>0</v>
      </c>
      <c r="J315" s="148">
        <f>IFERROR(VLOOKUP($B315,'[46]DM-ORT'!$B$10:$R$434,14,FALSE),0)</f>
        <v>0</v>
      </c>
      <c r="K315" s="148">
        <f>IFERROR(VLOOKUP($B315,'[46]DM-ORT'!$B$10:$R$434,15,FALSE),0)</f>
        <v>0</v>
      </c>
      <c r="L315" s="148">
        <f>IFERROR(VLOOKUP($B315,'[46]DM-ORT'!$B$10:$R$434,16,FALSE),0)</f>
        <v>0</v>
      </c>
      <c r="M315" s="18">
        <v>0</v>
      </c>
      <c r="N315" s="18">
        <v>0</v>
      </c>
      <c r="O315" s="18">
        <v>0</v>
      </c>
      <c r="P315" s="18">
        <v>0</v>
      </c>
      <c r="Q315" s="18">
        <v>0</v>
      </c>
      <c r="R315" s="89">
        <f t="shared" si="200"/>
        <v>0</v>
      </c>
      <c r="T315" s="167">
        <f t="shared" si="201"/>
        <v>0</v>
      </c>
      <c r="U315" s="167">
        <f t="shared" si="202"/>
        <v>0</v>
      </c>
      <c r="V315" s="167">
        <f t="shared" si="210"/>
        <v>0</v>
      </c>
      <c r="W315" s="167">
        <f t="shared" si="211"/>
        <v>0</v>
      </c>
      <c r="X315" s="167">
        <f t="shared" si="212"/>
        <v>0</v>
      </c>
      <c r="Y315" s="167">
        <f t="shared" si="213"/>
        <v>0</v>
      </c>
      <c r="Z315" s="167">
        <f t="shared" si="214"/>
        <v>0</v>
      </c>
      <c r="AA315" s="167">
        <f t="shared" si="204"/>
        <v>0</v>
      </c>
      <c r="AB315" s="167">
        <f t="shared" si="205"/>
        <v>0</v>
      </c>
      <c r="AC315" s="167">
        <f t="shared" si="206"/>
        <v>0</v>
      </c>
      <c r="AD315" s="167">
        <f t="shared" si="207"/>
        <v>0</v>
      </c>
      <c r="AE315" s="167">
        <f t="shared" si="208"/>
        <v>0</v>
      </c>
      <c r="AF315" s="167">
        <f t="shared" si="215"/>
        <v>0</v>
      </c>
      <c r="AG315" s="167">
        <f t="shared" si="216"/>
        <v>0</v>
      </c>
      <c r="AK315" s="195">
        <v>20</v>
      </c>
      <c r="AL315" s="195">
        <v>1</v>
      </c>
      <c r="AM315" s="267">
        <f t="shared" si="209"/>
        <v>0</v>
      </c>
    </row>
    <row r="316" spans="1:39" outlineLevel="1" x14ac:dyDescent="0.25">
      <c r="A316" s="2" t="str">
        <f t="shared" si="199"/>
        <v>OrtingRoll offRORENT20P</v>
      </c>
      <c r="B316" s="2" t="s">
        <v>319</v>
      </c>
      <c r="C316" s="2" t="s">
        <v>466</v>
      </c>
      <c r="D316" s="13">
        <v>0</v>
      </c>
      <c r="E316" s="13">
        <v>0</v>
      </c>
      <c r="F316" s="148">
        <f>IFERROR(VLOOKUP($B316,'[46]DM-ORT'!$B$10:$R$434,10,FALSE),0)</f>
        <v>0</v>
      </c>
      <c r="G316" s="148">
        <f>IFERROR(VLOOKUP($B316,'[46]DM-ORT'!$B$10:$R$434,11,FALSE),0)</f>
        <v>0</v>
      </c>
      <c r="H316" s="148">
        <f>IFERROR(VLOOKUP($B316,'[46]DM-ORT'!$B$10:$R$434,12,FALSE),0)</f>
        <v>0</v>
      </c>
      <c r="I316" s="148">
        <f>IFERROR(VLOOKUP($B316,'[46]DM-ORT'!$B$10:$R$434,13,FALSE),0)</f>
        <v>0</v>
      </c>
      <c r="J316" s="148">
        <f>IFERROR(VLOOKUP($B316,'[46]DM-ORT'!$B$10:$R$434,14,FALSE),0)</f>
        <v>0</v>
      </c>
      <c r="K316" s="148">
        <f>IFERROR(VLOOKUP($B316,'[46]DM-ORT'!$B$10:$R$434,15,FALSE),0)</f>
        <v>0</v>
      </c>
      <c r="L316" s="148">
        <f>IFERROR(VLOOKUP($B316,'[46]DM-ORT'!$B$10:$R$434,16,FALSE),0)</f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89">
        <f t="shared" si="200"/>
        <v>0</v>
      </c>
      <c r="T316" s="167">
        <f t="shared" si="201"/>
        <v>0</v>
      </c>
      <c r="U316" s="167">
        <f t="shared" si="202"/>
        <v>0</v>
      </c>
      <c r="V316" s="167">
        <f t="shared" si="210"/>
        <v>0</v>
      </c>
      <c r="W316" s="167">
        <f t="shared" si="211"/>
        <v>0</v>
      </c>
      <c r="X316" s="167">
        <f t="shared" si="212"/>
        <v>0</v>
      </c>
      <c r="Y316" s="167">
        <f t="shared" si="213"/>
        <v>0</v>
      </c>
      <c r="Z316" s="167">
        <f t="shared" si="214"/>
        <v>0</v>
      </c>
      <c r="AA316" s="167">
        <f t="shared" si="204"/>
        <v>0</v>
      </c>
      <c r="AB316" s="167">
        <f t="shared" si="205"/>
        <v>0</v>
      </c>
      <c r="AC316" s="167">
        <f t="shared" si="206"/>
        <v>0</v>
      </c>
      <c r="AD316" s="167">
        <f t="shared" si="207"/>
        <v>0</v>
      </c>
      <c r="AE316" s="167">
        <f t="shared" si="208"/>
        <v>0</v>
      </c>
      <c r="AF316" s="167">
        <f t="shared" si="215"/>
        <v>0</v>
      </c>
      <c r="AG316" s="167">
        <f t="shared" si="216"/>
        <v>0</v>
      </c>
      <c r="AK316" s="195">
        <v>20</v>
      </c>
      <c r="AL316" s="195">
        <v>1</v>
      </c>
      <c r="AM316" s="267">
        <f t="shared" si="209"/>
        <v>0</v>
      </c>
    </row>
    <row r="317" spans="1:39" outlineLevel="1" x14ac:dyDescent="0.25">
      <c r="A317" s="2" t="str">
        <f t="shared" si="199"/>
        <v>OrtingRoll offRORENT20T</v>
      </c>
      <c r="B317" s="2" t="s">
        <v>320</v>
      </c>
      <c r="C317" s="2" t="s">
        <v>467</v>
      </c>
      <c r="D317" s="13">
        <v>0</v>
      </c>
      <c r="E317" s="13">
        <v>0</v>
      </c>
      <c r="F317" s="148">
        <f>IFERROR(VLOOKUP($B317,'[46]DM-ORT'!$B$10:$R$434,10,FALSE),0)</f>
        <v>0</v>
      </c>
      <c r="G317" s="148">
        <f>IFERROR(VLOOKUP($B317,'[46]DM-ORT'!$B$10:$R$434,11,FALSE),0)</f>
        <v>0</v>
      </c>
      <c r="H317" s="148">
        <f>IFERROR(VLOOKUP($B317,'[46]DM-ORT'!$B$10:$R$434,12,FALSE),0)</f>
        <v>0</v>
      </c>
      <c r="I317" s="148">
        <f>IFERROR(VLOOKUP($B317,'[46]DM-ORT'!$B$10:$R$434,13,FALSE),0)</f>
        <v>0</v>
      </c>
      <c r="J317" s="148">
        <f>IFERROR(VLOOKUP($B317,'[46]DM-ORT'!$B$10:$R$434,14,FALSE),0)</f>
        <v>0</v>
      </c>
      <c r="K317" s="148">
        <f>IFERROR(VLOOKUP($B317,'[46]DM-ORT'!$B$10:$R$434,15,FALSE),0)</f>
        <v>0</v>
      </c>
      <c r="L317" s="148">
        <f>IFERROR(VLOOKUP($B317,'[46]DM-ORT'!$B$10:$R$434,16,FALSE),0)</f>
        <v>0</v>
      </c>
      <c r="M317" s="18">
        <v>0</v>
      </c>
      <c r="N317" s="18">
        <v>0</v>
      </c>
      <c r="O317" s="18">
        <v>0</v>
      </c>
      <c r="P317" s="18">
        <v>0</v>
      </c>
      <c r="Q317" s="18">
        <v>0</v>
      </c>
      <c r="R317" s="89">
        <f t="shared" si="200"/>
        <v>0</v>
      </c>
      <c r="T317" s="167">
        <f t="shared" si="201"/>
        <v>0</v>
      </c>
      <c r="U317" s="167">
        <f t="shared" si="202"/>
        <v>0</v>
      </c>
      <c r="V317" s="167">
        <f t="shared" si="210"/>
        <v>0</v>
      </c>
      <c r="W317" s="167">
        <f t="shared" si="211"/>
        <v>0</v>
      </c>
      <c r="X317" s="167">
        <f t="shared" si="212"/>
        <v>0</v>
      </c>
      <c r="Y317" s="167">
        <f t="shared" si="213"/>
        <v>0</v>
      </c>
      <c r="Z317" s="167">
        <f t="shared" si="214"/>
        <v>0</v>
      </c>
      <c r="AA317" s="167">
        <f t="shared" si="204"/>
        <v>0</v>
      </c>
      <c r="AB317" s="167">
        <f t="shared" si="205"/>
        <v>0</v>
      </c>
      <c r="AC317" s="167">
        <f t="shared" si="206"/>
        <v>0</v>
      </c>
      <c r="AD317" s="167">
        <f t="shared" si="207"/>
        <v>0</v>
      </c>
      <c r="AE317" s="167">
        <f t="shared" si="208"/>
        <v>0</v>
      </c>
      <c r="AF317" s="167">
        <f t="shared" si="215"/>
        <v>0</v>
      </c>
      <c r="AG317" s="167">
        <f t="shared" si="216"/>
        <v>0</v>
      </c>
      <c r="AK317" s="195">
        <v>20</v>
      </c>
      <c r="AL317" s="195">
        <v>1</v>
      </c>
      <c r="AM317" s="267">
        <f t="shared" si="209"/>
        <v>0</v>
      </c>
    </row>
    <row r="318" spans="1:39" outlineLevel="1" x14ac:dyDescent="0.25">
      <c r="A318" s="2" t="str">
        <f t="shared" si="199"/>
        <v>OrtingRoll offRORENT25D</v>
      </c>
      <c r="B318" s="2" t="s">
        <v>321</v>
      </c>
      <c r="C318" s="2" t="s">
        <v>612</v>
      </c>
      <c r="D318" s="13">
        <v>0</v>
      </c>
      <c r="E318" s="13">
        <v>0</v>
      </c>
      <c r="F318" s="148">
        <f>IFERROR(VLOOKUP($B318,'[46]DM-ORT'!$B$10:$R$434,10,FALSE),0)</f>
        <v>0</v>
      </c>
      <c r="G318" s="148">
        <f>IFERROR(VLOOKUP($B318,'[46]DM-ORT'!$B$10:$R$434,11,FALSE),0)</f>
        <v>0</v>
      </c>
      <c r="H318" s="148">
        <f>IFERROR(VLOOKUP($B318,'[46]DM-ORT'!$B$10:$R$434,12,FALSE),0)</f>
        <v>0</v>
      </c>
      <c r="I318" s="148">
        <f>IFERROR(VLOOKUP($B318,'[46]DM-ORT'!$B$10:$R$434,13,FALSE),0)</f>
        <v>0</v>
      </c>
      <c r="J318" s="148">
        <f>IFERROR(VLOOKUP($B318,'[46]DM-ORT'!$B$10:$R$434,14,FALSE),0)</f>
        <v>0</v>
      </c>
      <c r="K318" s="148">
        <f>IFERROR(VLOOKUP($B318,'[46]DM-ORT'!$B$10:$R$434,15,FALSE),0)</f>
        <v>0</v>
      </c>
      <c r="L318" s="148">
        <f>IFERROR(VLOOKUP($B318,'[46]DM-ORT'!$B$10:$R$434,16,FALSE),0)</f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89">
        <f t="shared" si="200"/>
        <v>0</v>
      </c>
      <c r="T318" s="167">
        <f t="shared" si="201"/>
        <v>0</v>
      </c>
      <c r="U318" s="167">
        <f t="shared" si="202"/>
        <v>0</v>
      </c>
      <c r="V318" s="167">
        <f t="shared" si="210"/>
        <v>0</v>
      </c>
      <c r="W318" s="167">
        <f t="shared" si="211"/>
        <v>0</v>
      </c>
      <c r="X318" s="167">
        <f t="shared" si="212"/>
        <v>0</v>
      </c>
      <c r="Y318" s="167">
        <f t="shared" si="213"/>
        <v>0</v>
      </c>
      <c r="Z318" s="167">
        <f t="shared" si="214"/>
        <v>0</v>
      </c>
      <c r="AA318" s="167">
        <f t="shared" si="204"/>
        <v>0</v>
      </c>
      <c r="AB318" s="167">
        <f t="shared" si="205"/>
        <v>0</v>
      </c>
      <c r="AC318" s="167">
        <f t="shared" si="206"/>
        <v>0</v>
      </c>
      <c r="AD318" s="167">
        <f t="shared" si="207"/>
        <v>0</v>
      </c>
      <c r="AE318" s="167">
        <f t="shared" si="208"/>
        <v>0</v>
      </c>
      <c r="AF318" s="167">
        <f t="shared" si="215"/>
        <v>0</v>
      </c>
      <c r="AG318" s="167">
        <f t="shared" si="216"/>
        <v>0</v>
      </c>
      <c r="AK318" s="195">
        <v>25</v>
      </c>
      <c r="AL318" s="195">
        <v>1</v>
      </c>
      <c r="AM318" s="267">
        <f t="shared" si="209"/>
        <v>0</v>
      </c>
    </row>
    <row r="319" spans="1:39" outlineLevel="1" x14ac:dyDescent="0.25">
      <c r="A319" s="2" t="str">
        <f t="shared" si="199"/>
        <v>OrtingRoll offRORENT25P</v>
      </c>
      <c r="B319" s="2" t="s">
        <v>322</v>
      </c>
      <c r="C319" s="2" t="s">
        <v>511</v>
      </c>
      <c r="D319" s="13">
        <v>0</v>
      </c>
      <c r="E319" s="13">
        <v>0</v>
      </c>
      <c r="F319" s="148">
        <f>IFERROR(VLOOKUP($B319,'[46]DM-ORT'!$B$10:$R$434,10,FALSE),0)</f>
        <v>0</v>
      </c>
      <c r="G319" s="148">
        <f>IFERROR(VLOOKUP($B319,'[46]DM-ORT'!$B$10:$R$434,11,FALSE),0)</f>
        <v>0</v>
      </c>
      <c r="H319" s="148">
        <f>IFERROR(VLOOKUP($B319,'[46]DM-ORT'!$B$10:$R$434,12,FALSE),0)</f>
        <v>0</v>
      </c>
      <c r="I319" s="148">
        <f>IFERROR(VLOOKUP($B319,'[46]DM-ORT'!$B$10:$R$434,13,FALSE),0)</f>
        <v>0</v>
      </c>
      <c r="J319" s="148">
        <f>IFERROR(VLOOKUP($B319,'[46]DM-ORT'!$B$10:$R$434,14,FALSE),0)</f>
        <v>0</v>
      </c>
      <c r="K319" s="148">
        <f>IFERROR(VLOOKUP($B319,'[46]DM-ORT'!$B$10:$R$434,15,FALSE),0)</f>
        <v>0</v>
      </c>
      <c r="L319" s="148">
        <f>IFERROR(VLOOKUP($B319,'[46]DM-ORT'!$B$10:$R$434,16,FALSE),0)</f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89">
        <f t="shared" si="200"/>
        <v>0</v>
      </c>
      <c r="T319" s="167">
        <f t="shared" si="201"/>
        <v>0</v>
      </c>
      <c r="U319" s="167">
        <f t="shared" si="202"/>
        <v>0</v>
      </c>
      <c r="V319" s="167">
        <f t="shared" si="210"/>
        <v>0</v>
      </c>
      <c r="W319" s="167">
        <f t="shared" si="211"/>
        <v>0</v>
      </c>
      <c r="X319" s="167">
        <f t="shared" si="212"/>
        <v>0</v>
      </c>
      <c r="Y319" s="167">
        <f t="shared" si="213"/>
        <v>0</v>
      </c>
      <c r="Z319" s="167">
        <f t="shared" si="214"/>
        <v>0</v>
      </c>
      <c r="AA319" s="167">
        <f t="shared" si="204"/>
        <v>0</v>
      </c>
      <c r="AB319" s="167">
        <f t="shared" si="205"/>
        <v>0</v>
      </c>
      <c r="AC319" s="167">
        <f t="shared" si="206"/>
        <v>0</v>
      </c>
      <c r="AD319" s="167">
        <f t="shared" si="207"/>
        <v>0</v>
      </c>
      <c r="AE319" s="167">
        <f t="shared" si="208"/>
        <v>0</v>
      </c>
      <c r="AF319" s="167">
        <f t="shared" si="215"/>
        <v>0</v>
      </c>
      <c r="AG319" s="167">
        <f t="shared" si="216"/>
        <v>0</v>
      </c>
      <c r="AK319" s="195">
        <v>25</v>
      </c>
      <c r="AL319" s="195">
        <v>1</v>
      </c>
      <c r="AM319" s="267">
        <f t="shared" si="209"/>
        <v>0</v>
      </c>
    </row>
    <row r="320" spans="1:39" outlineLevel="1" x14ac:dyDescent="0.25">
      <c r="A320" s="2" t="str">
        <f t="shared" si="199"/>
        <v>OrtingRoll offRORENT25T</v>
      </c>
      <c r="B320" s="2" t="s">
        <v>323</v>
      </c>
      <c r="C320" s="2" t="s">
        <v>512</v>
      </c>
      <c r="D320" s="13">
        <v>0</v>
      </c>
      <c r="E320" s="13">
        <v>0</v>
      </c>
      <c r="F320" s="148">
        <f>IFERROR(VLOOKUP($B320,'[46]DM-ORT'!$B$10:$R$434,10,FALSE),0)</f>
        <v>0</v>
      </c>
      <c r="G320" s="148">
        <f>IFERROR(VLOOKUP($B320,'[46]DM-ORT'!$B$10:$R$434,11,FALSE),0)</f>
        <v>0</v>
      </c>
      <c r="H320" s="148">
        <f>IFERROR(VLOOKUP($B320,'[46]DM-ORT'!$B$10:$R$434,12,FALSE),0)</f>
        <v>0</v>
      </c>
      <c r="I320" s="148">
        <f>IFERROR(VLOOKUP($B320,'[46]DM-ORT'!$B$10:$R$434,13,FALSE),0)</f>
        <v>0</v>
      </c>
      <c r="J320" s="148">
        <f>IFERROR(VLOOKUP($B320,'[46]DM-ORT'!$B$10:$R$434,14,FALSE),0)</f>
        <v>0</v>
      </c>
      <c r="K320" s="148">
        <f>IFERROR(VLOOKUP($B320,'[46]DM-ORT'!$B$10:$R$434,15,FALSE),0)</f>
        <v>0</v>
      </c>
      <c r="L320" s="148">
        <f>IFERROR(VLOOKUP($B320,'[46]DM-ORT'!$B$10:$R$434,16,FALSE),0)</f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89">
        <f t="shared" si="200"/>
        <v>0</v>
      </c>
      <c r="T320" s="167">
        <f t="shared" si="201"/>
        <v>0</v>
      </c>
      <c r="U320" s="167">
        <f t="shared" si="202"/>
        <v>0</v>
      </c>
      <c r="V320" s="167">
        <f t="shared" si="210"/>
        <v>0</v>
      </c>
      <c r="W320" s="167">
        <f t="shared" si="211"/>
        <v>0</v>
      </c>
      <c r="X320" s="167">
        <f t="shared" si="212"/>
        <v>0</v>
      </c>
      <c r="Y320" s="167">
        <f t="shared" si="213"/>
        <v>0</v>
      </c>
      <c r="Z320" s="167">
        <f t="shared" si="214"/>
        <v>0</v>
      </c>
      <c r="AA320" s="167">
        <f t="shared" si="204"/>
        <v>0</v>
      </c>
      <c r="AB320" s="167">
        <f t="shared" si="205"/>
        <v>0</v>
      </c>
      <c r="AC320" s="167">
        <f t="shared" si="206"/>
        <v>0</v>
      </c>
      <c r="AD320" s="167">
        <f t="shared" si="207"/>
        <v>0</v>
      </c>
      <c r="AE320" s="167">
        <f t="shared" si="208"/>
        <v>0</v>
      </c>
      <c r="AF320" s="167">
        <f t="shared" si="215"/>
        <v>0</v>
      </c>
      <c r="AG320" s="167">
        <f t="shared" si="216"/>
        <v>0</v>
      </c>
      <c r="AK320" s="195">
        <v>25</v>
      </c>
      <c r="AL320" s="195">
        <v>1</v>
      </c>
      <c r="AM320" s="267">
        <f t="shared" si="209"/>
        <v>0</v>
      </c>
    </row>
    <row r="321" spans="1:39" outlineLevel="1" x14ac:dyDescent="0.25">
      <c r="A321" s="2" t="str">
        <f t="shared" si="199"/>
        <v>OrtingRoll offRORENT30D</v>
      </c>
      <c r="B321" s="2" t="s">
        <v>324</v>
      </c>
      <c r="C321" s="2" t="s">
        <v>636</v>
      </c>
      <c r="D321" s="13">
        <v>0</v>
      </c>
      <c r="E321" s="13">
        <v>0</v>
      </c>
      <c r="F321" s="148">
        <f>IFERROR(VLOOKUP($B321,'[46]DM-ORT'!$B$10:$R$434,10,FALSE),0)</f>
        <v>0</v>
      </c>
      <c r="G321" s="148">
        <f>IFERROR(VLOOKUP($B321,'[46]DM-ORT'!$B$10:$R$434,11,FALSE),0)</f>
        <v>0</v>
      </c>
      <c r="H321" s="148">
        <f>IFERROR(VLOOKUP($B321,'[46]DM-ORT'!$B$10:$R$434,12,FALSE),0)</f>
        <v>0</v>
      </c>
      <c r="I321" s="148">
        <f>IFERROR(VLOOKUP($B321,'[46]DM-ORT'!$B$10:$R$434,13,FALSE),0)</f>
        <v>0</v>
      </c>
      <c r="J321" s="148">
        <f>IFERROR(VLOOKUP($B321,'[46]DM-ORT'!$B$10:$R$434,14,FALSE),0)</f>
        <v>0</v>
      </c>
      <c r="K321" s="148">
        <f>IFERROR(VLOOKUP($B321,'[46]DM-ORT'!$B$10:$R$434,15,FALSE),0)</f>
        <v>0</v>
      </c>
      <c r="L321" s="148">
        <f>IFERROR(VLOOKUP($B321,'[46]DM-ORT'!$B$10:$R$434,16,FALSE),0)</f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89">
        <f t="shared" si="200"/>
        <v>0</v>
      </c>
      <c r="T321" s="167">
        <f t="shared" si="201"/>
        <v>0</v>
      </c>
      <c r="U321" s="167">
        <f t="shared" si="202"/>
        <v>0</v>
      </c>
      <c r="V321" s="167">
        <f t="shared" si="210"/>
        <v>0</v>
      </c>
      <c r="W321" s="167">
        <f t="shared" si="211"/>
        <v>0</v>
      </c>
      <c r="X321" s="167">
        <f t="shared" si="212"/>
        <v>0</v>
      </c>
      <c r="Y321" s="167">
        <f t="shared" si="213"/>
        <v>0</v>
      </c>
      <c r="Z321" s="167">
        <f t="shared" si="214"/>
        <v>0</v>
      </c>
      <c r="AA321" s="167">
        <f t="shared" si="204"/>
        <v>0</v>
      </c>
      <c r="AB321" s="167">
        <f t="shared" si="205"/>
        <v>0</v>
      </c>
      <c r="AC321" s="167">
        <f t="shared" si="206"/>
        <v>0</v>
      </c>
      <c r="AD321" s="167">
        <f t="shared" si="207"/>
        <v>0</v>
      </c>
      <c r="AE321" s="167">
        <f t="shared" si="208"/>
        <v>0</v>
      </c>
      <c r="AF321" s="167">
        <f t="shared" si="215"/>
        <v>0</v>
      </c>
      <c r="AG321" s="167">
        <f t="shared" si="216"/>
        <v>0</v>
      </c>
      <c r="AK321" s="195">
        <v>30</v>
      </c>
      <c r="AL321" s="195">
        <v>1</v>
      </c>
      <c r="AM321" s="267">
        <f t="shared" si="209"/>
        <v>0</v>
      </c>
    </row>
    <row r="322" spans="1:39" outlineLevel="1" x14ac:dyDescent="0.25">
      <c r="A322" s="2" t="str">
        <f t="shared" si="199"/>
        <v>OrtingRoll offRORENT30P</v>
      </c>
      <c r="B322" s="2" t="s">
        <v>325</v>
      </c>
      <c r="C322" s="2" t="s">
        <v>468</v>
      </c>
      <c r="D322" s="13">
        <v>0</v>
      </c>
      <c r="E322" s="13">
        <v>0</v>
      </c>
      <c r="F322" s="148">
        <f>IFERROR(VLOOKUP($B322,'[46]DM-ORT'!$B$10:$R$434,10,FALSE),0)</f>
        <v>0</v>
      </c>
      <c r="G322" s="148">
        <f>IFERROR(VLOOKUP($B322,'[46]DM-ORT'!$B$10:$R$434,11,FALSE),0)</f>
        <v>0</v>
      </c>
      <c r="H322" s="148">
        <f>IFERROR(VLOOKUP($B322,'[46]DM-ORT'!$B$10:$R$434,12,FALSE),0)</f>
        <v>0</v>
      </c>
      <c r="I322" s="148">
        <f>IFERROR(VLOOKUP($B322,'[46]DM-ORT'!$B$10:$R$434,13,FALSE),0)</f>
        <v>0</v>
      </c>
      <c r="J322" s="148">
        <f>IFERROR(VLOOKUP($B322,'[46]DM-ORT'!$B$10:$R$434,14,FALSE),0)</f>
        <v>0</v>
      </c>
      <c r="K322" s="148">
        <f>IFERROR(VLOOKUP($B322,'[46]DM-ORT'!$B$10:$R$434,15,FALSE),0)</f>
        <v>0</v>
      </c>
      <c r="L322" s="148">
        <f>IFERROR(VLOOKUP($B322,'[46]DM-ORT'!$B$10:$R$434,16,FALSE),0)</f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89">
        <f t="shared" si="200"/>
        <v>0</v>
      </c>
      <c r="T322" s="167">
        <f t="shared" si="201"/>
        <v>0</v>
      </c>
      <c r="U322" s="167">
        <f t="shared" si="202"/>
        <v>0</v>
      </c>
      <c r="V322" s="167">
        <f t="shared" si="210"/>
        <v>0</v>
      </c>
      <c r="W322" s="167">
        <f t="shared" si="211"/>
        <v>0</v>
      </c>
      <c r="X322" s="167">
        <f t="shared" si="212"/>
        <v>0</v>
      </c>
      <c r="Y322" s="167">
        <f t="shared" si="213"/>
        <v>0</v>
      </c>
      <c r="Z322" s="167">
        <f t="shared" si="214"/>
        <v>0</v>
      </c>
      <c r="AA322" s="167">
        <f t="shared" si="204"/>
        <v>0</v>
      </c>
      <c r="AB322" s="167">
        <f t="shared" si="205"/>
        <v>0</v>
      </c>
      <c r="AC322" s="167">
        <f t="shared" si="206"/>
        <v>0</v>
      </c>
      <c r="AD322" s="167">
        <f t="shared" si="207"/>
        <v>0</v>
      </c>
      <c r="AE322" s="167">
        <f t="shared" si="208"/>
        <v>0</v>
      </c>
      <c r="AF322" s="167">
        <f t="shared" si="215"/>
        <v>0</v>
      </c>
      <c r="AG322" s="167">
        <f t="shared" si="216"/>
        <v>0</v>
      </c>
      <c r="AK322" s="195">
        <v>30</v>
      </c>
      <c r="AL322" s="195">
        <v>1</v>
      </c>
      <c r="AM322" s="267">
        <f t="shared" si="209"/>
        <v>0</v>
      </c>
    </row>
    <row r="323" spans="1:39" outlineLevel="1" x14ac:dyDescent="0.25">
      <c r="A323" s="2" t="str">
        <f t="shared" si="199"/>
        <v>OrtingRoll offRORENT30T</v>
      </c>
      <c r="B323" s="2" t="s">
        <v>326</v>
      </c>
      <c r="C323" s="2" t="s">
        <v>469</v>
      </c>
      <c r="D323" s="13">
        <v>0</v>
      </c>
      <c r="E323" s="13">
        <v>0</v>
      </c>
      <c r="F323" s="148">
        <f>IFERROR(VLOOKUP($B323,'[46]DM-ORT'!$B$10:$R$434,10,FALSE),0)</f>
        <v>0</v>
      </c>
      <c r="G323" s="148">
        <f>IFERROR(VLOOKUP($B323,'[46]DM-ORT'!$B$10:$R$434,11,FALSE),0)</f>
        <v>0</v>
      </c>
      <c r="H323" s="148">
        <f>IFERROR(VLOOKUP($B323,'[46]DM-ORT'!$B$10:$R$434,12,FALSE),0)</f>
        <v>0</v>
      </c>
      <c r="I323" s="148">
        <f>IFERROR(VLOOKUP($B323,'[46]DM-ORT'!$B$10:$R$434,13,FALSE),0)</f>
        <v>0</v>
      </c>
      <c r="J323" s="148">
        <f>IFERROR(VLOOKUP($B323,'[46]DM-ORT'!$B$10:$R$434,14,FALSE),0)</f>
        <v>0</v>
      </c>
      <c r="K323" s="148">
        <f>IFERROR(VLOOKUP($B323,'[46]DM-ORT'!$B$10:$R$434,15,FALSE),0)</f>
        <v>0</v>
      </c>
      <c r="L323" s="148">
        <f>IFERROR(VLOOKUP($B323,'[46]DM-ORT'!$B$10:$R$434,16,FALSE),0)</f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89">
        <f t="shared" si="200"/>
        <v>0</v>
      </c>
      <c r="T323" s="167">
        <f t="shared" si="201"/>
        <v>0</v>
      </c>
      <c r="U323" s="167">
        <f t="shared" si="202"/>
        <v>0</v>
      </c>
      <c r="V323" s="167">
        <f t="shared" si="210"/>
        <v>0</v>
      </c>
      <c r="W323" s="167">
        <f t="shared" si="211"/>
        <v>0</v>
      </c>
      <c r="X323" s="167">
        <f t="shared" si="212"/>
        <v>0</v>
      </c>
      <c r="Y323" s="167">
        <f t="shared" si="213"/>
        <v>0</v>
      </c>
      <c r="Z323" s="167">
        <f t="shared" si="214"/>
        <v>0</v>
      </c>
      <c r="AA323" s="167">
        <f t="shared" si="204"/>
        <v>0</v>
      </c>
      <c r="AB323" s="167">
        <f t="shared" si="205"/>
        <v>0</v>
      </c>
      <c r="AC323" s="167">
        <f t="shared" si="206"/>
        <v>0</v>
      </c>
      <c r="AD323" s="167">
        <f t="shared" si="207"/>
        <v>0</v>
      </c>
      <c r="AE323" s="167">
        <f t="shared" si="208"/>
        <v>0</v>
      </c>
      <c r="AF323" s="167">
        <f t="shared" si="215"/>
        <v>0</v>
      </c>
      <c r="AG323" s="167">
        <f t="shared" si="216"/>
        <v>0</v>
      </c>
      <c r="AK323" s="195">
        <v>30</v>
      </c>
      <c r="AL323" s="195">
        <v>1</v>
      </c>
      <c r="AM323" s="267">
        <f t="shared" si="209"/>
        <v>0</v>
      </c>
    </row>
    <row r="324" spans="1:39" outlineLevel="1" x14ac:dyDescent="0.25">
      <c r="A324" s="2" t="str">
        <f t="shared" si="199"/>
        <v>OrtingRoll offRORENT40P</v>
      </c>
      <c r="B324" s="2" t="s">
        <v>327</v>
      </c>
      <c r="C324" s="2" t="s">
        <v>513</v>
      </c>
      <c r="D324" s="13">
        <v>0</v>
      </c>
      <c r="E324" s="13">
        <v>0</v>
      </c>
      <c r="F324" s="148">
        <f>IFERROR(VLOOKUP($B324,'[46]DM-ORT'!$B$10:$R$434,10,FALSE),0)</f>
        <v>0</v>
      </c>
      <c r="G324" s="148">
        <f>IFERROR(VLOOKUP($B324,'[46]DM-ORT'!$B$10:$R$434,11,FALSE),0)</f>
        <v>0</v>
      </c>
      <c r="H324" s="148">
        <f>IFERROR(VLOOKUP($B324,'[46]DM-ORT'!$B$10:$R$434,12,FALSE),0)</f>
        <v>0</v>
      </c>
      <c r="I324" s="148">
        <f>IFERROR(VLOOKUP($B324,'[46]DM-ORT'!$B$10:$R$434,13,FALSE),0)</f>
        <v>0</v>
      </c>
      <c r="J324" s="148">
        <f>IFERROR(VLOOKUP($B324,'[46]DM-ORT'!$B$10:$R$434,14,FALSE),0)</f>
        <v>0</v>
      </c>
      <c r="K324" s="148">
        <f>IFERROR(VLOOKUP($B324,'[46]DM-ORT'!$B$10:$R$434,15,FALSE),0)</f>
        <v>0</v>
      </c>
      <c r="L324" s="148">
        <f>IFERROR(VLOOKUP($B324,'[46]DM-ORT'!$B$10:$R$434,16,FALSE),0)</f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89">
        <f t="shared" si="200"/>
        <v>0</v>
      </c>
      <c r="T324" s="167">
        <f t="shared" si="201"/>
        <v>0</v>
      </c>
      <c r="U324" s="167">
        <f t="shared" si="202"/>
        <v>0</v>
      </c>
      <c r="V324" s="167">
        <f t="shared" si="210"/>
        <v>0</v>
      </c>
      <c r="W324" s="167">
        <f t="shared" si="211"/>
        <v>0</v>
      </c>
      <c r="X324" s="167">
        <f t="shared" si="212"/>
        <v>0</v>
      </c>
      <c r="Y324" s="167">
        <f t="shared" si="213"/>
        <v>0</v>
      </c>
      <c r="Z324" s="167">
        <f t="shared" si="214"/>
        <v>0</v>
      </c>
      <c r="AA324" s="167">
        <f t="shared" si="204"/>
        <v>0</v>
      </c>
      <c r="AB324" s="167">
        <f t="shared" si="205"/>
        <v>0</v>
      </c>
      <c r="AC324" s="167">
        <f t="shared" si="206"/>
        <v>0</v>
      </c>
      <c r="AD324" s="167">
        <f t="shared" si="207"/>
        <v>0</v>
      </c>
      <c r="AE324" s="167">
        <f t="shared" si="208"/>
        <v>0</v>
      </c>
      <c r="AF324" s="167">
        <f t="shared" si="215"/>
        <v>0</v>
      </c>
      <c r="AG324" s="167">
        <f t="shared" si="216"/>
        <v>0</v>
      </c>
      <c r="AK324" s="195">
        <v>40</v>
      </c>
      <c r="AL324" s="195">
        <v>1</v>
      </c>
      <c r="AM324" s="267">
        <f t="shared" si="209"/>
        <v>0</v>
      </c>
    </row>
    <row r="325" spans="1:39" outlineLevel="1" x14ac:dyDescent="0.25">
      <c r="A325" s="2" t="str">
        <f t="shared" si="199"/>
        <v>OrtingRoll offRORENT40T</v>
      </c>
      <c r="B325" s="2" t="s">
        <v>328</v>
      </c>
      <c r="C325" s="2" t="s">
        <v>770</v>
      </c>
      <c r="D325" s="13">
        <v>0</v>
      </c>
      <c r="E325" s="13">
        <v>0</v>
      </c>
      <c r="F325" s="148">
        <f>IFERROR(VLOOKUP($B325,'[46]DM-ORT'!$B$10:$R$434,10,FALSE),0)</f>
        <v>0</v>
      </c>
      <c r="G325" s="148">
        <f>IFERROR(VLOOKUP($B325,'[46]DM-ORT'!$B$10:$R$434,11,FALSE),0)</f>
        <v>0</v>
      </c>
      <c r="H325" s="148">
        <f>IFERROR(VLOOKUP($B325,'[46]DM-ORT'!$B$10:$R$434,12,FALSE),0)</f>
        <v>0</v>
      </c>
      <c r="I325" s="148">
        <f>IFERROR(VLOOKUP($B325,'[46]DM-ORT'!$B$10:$R$434,13,FALSE),0)</f>
        <v>0</v>
      </c>
      <c r="J325" s="148">
        <f>IFERROR(VLOOKUP($B325,'[46]DM-ORT'!$B$10:$R$434,14,FALSE),0)</f>
        <v>0</v>
      </c>
      <c r="K325" s="148">
        <f>IFERROR(VLOOKUP($B325,'[46]DM-ORT'!$B$10:$R$434,15,FALSE),0)</f>
        <v>0</v>
      </c>
      <c r="L325" s="148">
        <f>IFERROR(VLOOKUP($B325,'[46]DM-ORT'!$B$10:$R$434,16,FALSE),0)</f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0</v>
      </c>
      <c r="R325" s="89">
        <f t="shared" si="200"/>
        <v>0</v>
      </c>
      <c r="T325" s="167">
        <f t="shared" si="201"/>
        <v>0</v>
      </c>
      <c r="U325" s="167">
        <f t="shared" si="202"/>
        <v>0</v>
      </c>
      <c r="V325" s="167">
        <f t="shared" si="210"/>
        <v>0</v>
      </c>
      <c r="W325" s="167">
        <f t="shared" si="211"/>
        <v>0</v>
      </c>
      <c r="X325" s="167">
        <f t="shared" si="212"/>
        <v>0</v>
      </c>
      <c r="Y325" s="167">
        <f t="shared" si="213"/>
        <v>0</v>
      </c>
      <c r="Z325" s="167">
        <f t="shared" si="214"/>
        <v>0</v>
      </c>
      <c r="AA325" s="167">
        <f t="shared" si="204"/>
        <v>0</v>
      </c>
      <c r="AB325" s="167">
        <f t="shared" si="205"/>
        <v>0</v>
      </c>
      <c r="AC325" s="167">
        <f t="shared" si="206"/>
        <v>0</v>
      </c>
      <c r="AD325" s="167">
        <f t="shared" si="207"/>
        <v>0</v>
      </c>
      <c r="AE325" s="167">
        <f t="shared" si="208"/>
        <v>0</v>
      </c>
      <c r="AF325" s="167">
        <f t="shared" si="215"/>
        <v>0</v>
      </c>
      <c r="AG325" s="167">
        <f t="shared" si="216"/>
        <v>0</v>
      </c>
      <c r="AK325" s="195">
        <v>40</v>
      </c>
      <c r="AL325" s="195">
        <v>1</v>
      </c>
      <c r="AM325" s="267">
        <f t="shared" si="209"/>
        <v>0</v>
      </c>
    </row>
    <row r="326" spans="1:39" outlineLevel="1" x14ac:dyDescent="0.25">
      <c r="A326" s="2" t="str">
        <f t="shared" si="199"/>
        <v>OrtingRoll offRECYRENT12</v>
      </c>
      <c r="B326" s="2" t="s">
        <v>286</v>
      </c>
      <c r="C326" s="2" t="s">
        <v>691</v>
      </c>
      <c r="D326" s="13">
        <v>0</v>
      </c>
      <c r="E326" s="13">
        <v>0</v>
      </c>
      <c r="F326" s="148">
        <f>IFERROR(VLOOKUP($B326,'[46]DM-ORT'!$B$10:$R$434,10,FALSE),0)</f>
        <v>0</v>
      </c>
      <c r="G326" s="148">
        <f>IFERROR(VLOOKUP($B326,'[46]DM-ORT'!$B$10:$R$434,11,FALSE),0)</f>
        <v>0</v>
      </c>
      <c r="H326" s="148">
        <f>IFERROR(VLOOKUP($B326,'[46]DM-ORT'!$B$10:$R$434,12,FALSE),0)</f>
        <v>0</v>
      </c>
      <c r="I326" s="148">
        <f>IFERROR(VLOOKUP($B326,'[46]DM-ORT'!$B$10:$R$434,13,FALSE),0)</f>
        <v>0</v>
      </c>
      <c r="J326" s="148">
        <f>IFERROR(VLOOKUP($B326,'[46]DM-ORT'!$B$10:$R$434,14,FALSE),0)</f>
        <v>0</v>
      </c>
      <c r="K326" s="148">
        <f>IFERROR(VLOOKUP($B326,'[46]DM-ORT'!$B$10:$R$434,15,FALSE),0)</f>
        <v>0</v>
      </c>
      <c r="L326" s="148">
        <f>IFERROR(VLOOKUP($B326,'[46]DM-ORT'!$B$10:$R$434,16,FALSE),0)</f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89">
        <f t="shared" ref="R326:R332" si="217">+SUM(F326:Q326)</f>
        <v>0</v>
      </c>
      <c r="T326" s="167">
        <f t="shared" ref="T326:AB332" si="218">+IFERROR(F326/$D326,0)</f>
        <v>0</v>
      </c>
      <c r="U326" s="167">
        <f t="shared" si="218"/>
        <v>0</v>
      </c>
      <c r="V326" s="167">
        <f t="shared" si="218"/>
        <v>0</v>
      </c>
      <c r="W326" s="167">
        <f t="shared" si="218"/>
        <v>0</v>
      </c>
      <c r="X326" s="167">
        <f t="shared" si="218"/>
        <v>0</v>
      </c>
      <c r="Y326" s="167">
        <f t="shared" si="218"/>
        <v>0</v>
      </c>
      <c r="Z326" s="167">
        <f t="shared" si="218"/>
        <v>0</v>
      </c>
      <c r="AA326" s="167">
        <f t="shared" si="218"/>
        <v>0</v>
      </c>
      <c r="AB326" s="167">
        <f t="shared" si="218"/>
        <v>0</v>
      </c>
      <c r="AC326" s="167">
        <f t="shared" ref="AC326:AE332" si="219">+IFERROR(O326/$E326,0)</f>
        <v>0</v>
      </c>
      <c r="AD326" s="167">
        <f t="shared" si="219"/>
        <v>0</v>
      </c>
      <c r="AE326" s="167">
        <f t="shared" si="219"/>
        <v>0</v>
      </c>
      <c r="AF326" s="167">
        <f t="shared" si="215"/>
        <v>0</v>
      </c>
      <c r="AG326" s="167">
        <f t="shared" si="216"/>
        <v>0</v>
      </c>
      <c r="AK326" s="195">
        <v>12</v>
      </c>
      <c r="AL326" s="195">
        <v>1</v>
      </c>
      <c r="AM326" s="267">
        <f t="shared" ref="AM326:AM332" si="220">AL326*AG326</f>
        <v>0</v>
      </c>
    </row>
    <row r="327" spans="1:39" outlineLevel="1" x14ac:dyDescent="0.25">
      <c r="A327" s="2" t="str">
        <f t="shared" ref="A327:A358" si="221">+$A$4&amp;$A$294&amp;B327</f>
        <v>OrtingRoll offRECYRENT15</v>
      </c>
      <c r="B327" s="2" t="s">
        <v>287</v>
      </c>
      <c r="C327" s="2" t="s">
        <v>692</v>
      </c>
      <c r="D327" s="13">
        <v>0</v>
      </c>
      <c r="E327" s="13">
        <v>0</v>
      </c>
      <c r="F327" s="148">
        <f>IFERROR(VLOOKUP($B327,'[46]DM-ORT'!$B$10:$R$434,10,FALSE),0)</f>
        <v>0</v>
      </c>
      <c r="G327" s="148">
        <f>IFERROR(VLOOKUP($B327,'[46]DM-ORT'!$B$10:$R$434,11,FALSE),0)</f>
        <v>0</v>
      </c>
      <c r="H327" s="148">
        <f>IFERROR(VLOOKUP($B327,'[46]DM-ORT'!$B$10:$R$434,12,FALSE),0)</f>
        <v>0</v>
      </c>
      <c r="I327" s="148">
        <f>IFERROR(VLOOKUP($B327,'[46]DM-ORT'!$B$10:$R$434,13,FALSE),0)</f>
        <v>0</v>
      </c>
      <c r="J327" s="148">
        <f>IFERROR(VLOOKUP($B327,'[46]DM-ORT'!$B$10:$R$434,14,FALSE),0)</f>
        <v>0</v>
      </c>
      <c r="K327" s="148">
        <f>IFERROR(VLOOKUP($B327,'[46]DM-ORT'!$B$10:$R$434,15,FALSE),0)</f>
        <v>0</v>
      </c>
      <c r="L327" s="148">
        <f>IFERROR(VLOOKUP($B327,'[46]DM-ORT'!$B$10:$R$434,16,FALSE),0)</f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89">
        <f t="shared" si="217"/>
        <v>0</v>
      </c>
      <c r="T327" s="167">
        <f t="shared" si="218"/>
        <v>0</v>
      </c>
      <c r="U327" s="167">
        <f t="shared" si="218"/>
        <v>0</v>
      </c>
      <c r="V327" s="167">
        <f t="shared" si="218"/>
        <v>0</v>
      </c>
      <c r="W327" s="167">
        <f t="shared" si="218"/>
        <v>0</v>
      </c>
      <c r="X327" s="167">
        <f t="shared" si="218"/>
        <v>0</v>
      </c>
      <c r="Y327" s="167">
        <f t="shared" si="218"/>
        <v>0</v>
      </c>
      <c r="Z327" s="167">
        <f t="shared" si="218"/>
        <v>0</v>
      </c>
      <c r="AA327" s="167">
        <f t="shared" si="218"/>
        <v>0</v>
      </c>
      <c r="AB327" s="167">
        <f t="shared" si="218"/>
        <v>0</v>
      </c>
      <c r="AC327" s="167">
        <f t="shared" si="219"/>
        <v>0</v>
      </c>
      <c r="AD327" s="167">
        <f t="shared" si="219"/>
        <v>0</v>
      </c>
      <c r="AE327" s="167">
        <f t="shared" si="219"/>
        <v>0</v>
      </c>
      <c r="AF327" s="167">
        <f t="shared" si="215"/>
        <v>0</v>
      </c>
      <c r="AG327" s="167">
        <f t="shared" si="216"/>
        <v>0</v>
      </c>
      <c r="AK327" s="195">
        <v>15</v>
      </c>
      <c r="AL327" s="195">
        <v>1</v>
      </c>
      <c r="AM327" s="267">
        <f t="shared" si="220"/>
        <v>0</v>
      </c>
    </row>
    <row r="328" spans="1:39" outlineLevel="1" x14ac:dyDescent="0.25">
      <c r="A328" s="2" t="str">
        <f t="shared" si="221"/>
        <v>OrtingRoll offRECYRENT20</v>
      </c>
      <c r="B328" s="2" t="s">
        <v>288</v>
      </c>
      <c r="C328" s="2" t="s">
        <v>693</v>
      </c>
      <c r="D328" s="13">
        <v>0</v>
      </c>
      <c r="E328" s="13">
        <v>0</v>
      </c>
      <c r="F328" s="148">
        <f>IFERROR(VLOOKUP($B328,'[46]DM-ORT'!$B$10:$R$434,10,FALSE),0)</f>
        <v>0</v>
      </c>
      <c r="G328" s="148">
        <f>IFERROR(VLOOKUP($B328,'[46]DM-ORT'!$B$10:$R$434,11,FALSE),0)</f>
        <v>0</v>
      </c>
      <c r="H328" s="148">
        <f>IFERROR(VLOOKUP($B328,'[46]DM-ORT'!$B$10:$R$434,12,FALSE),0)</f>
        <v>0</v>
      </c>
      <c r="I328" s="148">
        <f>IFERROR(VLOOKUP($B328,'[46]DM-ORT'!$B$10:$R$434,13,FALSE),0)</f>
        <v>0</v>
      </c>
      <c r="J328" s="148">
        <f>IFERROR(VLOOKUP($B328,'[46]DM-ORT'!$B$10:$R$434,14,FALSE),0)</f>
        <v>0</v>
      </c>
      <c r="K328" s="148">
        <f>IFERROR(VLOOKUP($B328,'[46]DM-ORT'!$B$10:$R$434,15,FALSE),0)</f>
        <v>0</v>
      </c>
      <c r="L328" s="148">
        <f>IFERROR(VLOOKUP($B328,'[46]DM-ORT'!$B$10:$R$434,16,FALSE),0)</f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0</v>
      </c>
      <c r="R328" s="89">
        <f t="shared" si="217"/>
        <v>0</v>
      </c>
      <c r="T328" s="167">
        <f t="shared" si="218"/>
        <v>0</v>
      </c>
      <c r="U328" s="167">
        <f t="shared" si="218"/>
        <v>0</v>
      </c>
      <c r="V328" s="167">
        <f t="shared" si="218"/>
        <v>0</v>
      </c>
      <c r="W328" s="167">
        <f t="shared" si="218"/>
        <v>0</v>
      </c>
      <c r="X328" s="167">
        <f t="shared" si="218"/>
        <v>0</v>
      </c>
      <c r="Y328" s="167">
        <f t="shared" si="218"/>
        <v>0</v>
      </c>
      <c r="Z328" s="167">
        <f t="shared" si="218"/>
        <v>0</v>
      </c>
      <c r="AA328" s="167">
        <f t="shared" si="218"/>
        <v>0</v>
      </c>
      <c r="AB328" s="167">
        <f t="shared" si="218"/>
        <v>0</v>
      </c>
      <c r="AC328" s="167">
        <f t="shared" si="219"/>
        <v>0</v>
      </c>
      <c r="AD328" s="167">
        <f t="shared" si="219"/>
        <v>0</v>
      </c>
      <c r="AE328" s="167">
        <f t="shared" si="219"/>
        <v>0</v>
      </c>
      <c r="AF328" s="167">
        <f t="shared" si="215"/>
        <v>0</v>
      </c>
      <c r="AG328" s="167">
        <f t="shared" si="216"/>
        <v>0</v>
      </c>
      <c r="AK328" s="195">
        <v>20</v>
      </c>
      <c r="AL328" s="195">
        <v>1</v>
      </c>
      <c r="AM328" s="267">
        <f t="shared" si="220"/>
        <v>0</v>
      </c>
    </row>
    <row r="329" spans="1:39" outlineLevel="1" x14ac:dyDescent="0.25">
      <c r="A329" s="2" t="str">
        <f t="shared" si="221"/>
        <v>OrtingRoll offRECYRENT25</v>
      </c>
      <c r="B329" s="2" t="s">
        <v>289</v>
      </c>
      <c r="C329" s="2" t="s">
        <v>694</v>
      </c>
      <c r="D329" s="13">
        <v>0</v>
      </c>
      <c r="E329" s="13">
        <v>0</v>
      </c>
      <c r="F329" s="148">
        <f>IFERROR(VLOOKUP($B329,'[46]DM-ORT'!$B$10:$R$434,10,FALSE),0)</f>
        <v>0</v>
      </c>
      <c r="G329" s="148">
        <f>IFERROR(VLOOKUP($B329,'[46]DM-ORT'!$B$10:$R$434,11,FALSE),0)</f>
        <v>0</v>
      </c>
      <c r="H329" s="148">
        <f>IFERROR(VLOOKUP($B329,'[46]DM-ORT'!$B$10:$R$434,12,FALSE),0)</f>
        <v>0</v>
      </c>
      <c r="I329" s="148">
        <f>IFERROR(VLOOKUP($B329,'[46]DM-ORT'!$B$10:$R$434,13,FALSE),0)</f>
        <v>0</v>
      </c>
      <c r="J329" s="148">
        <f>IFERROR(VLOOKUP($B329,'[46]DM-ORT'!$B$10:$R$434,14,FALSE),0)</f>
        <v>0</v>
      </c>
      <c r="K329" s="148">
        <f>IFERROR(VLOOKUP($B329,'[46]DM-ORT'!$B$10:$R$434,15,FALSE),0)</f>
        <v>0</v>
      </c>
      <c r="L329" s="148">
        <f>IFERROR(VLOOKUP($B329,'[46]DM-ORT'!$B$10:$R$434,16,FALSE),0)</f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89">
        <f t="shared" si="217"/>
        <v>0</v>
      </c>
      <c r="T329" s="167">
        <f t="shared" si="218"/>
        <v>0</v>
      </c>
      <c r="U329" s="167">
        <f t="shared" si="218"/>
        <v>0</v>
      </c>
      <c r="V329" s="167">
        <f t="shared" si="218"/>
        <v>0</v>
      </c>
      <c r="W329" s="167">
        <f t="shared" si="218"/>
        <v>0</v>
      </c>
      <c r="X329" s="167">
        <f t="shared" si="218"/>
        <v>0</v>
      </c>
      <c r="Y329" s="167">
        <f t="shared" si="218"/>
        <v>0</v>
      </c>
      <c r="Z329" s="167">
        <f t="shared" si="218"/>
        <v>0</v>
      </c>
      <c r="AA329" s="167">
        <f t="shared" si="218"/>
        <v>0</v>
      </c>
      <c r="AB329" s="167">
        <f t="shared" si="218"/>
        <v>0</v>
      </c>
      <c r="AC329" s="167">
        <f t="shared" si="219"/>
        <v>0</v>
      </c>
      <c r="AD329" s="167">
        <f t="shared" si="219"/>
        <v>0</v>
      </c>
      <c r="AE329" s="167">
        <f t="shared" si="219"/>
        <v>0</v>
      </c>
      <c r="AF329" s="167">
        <f t="shared" si="215"/>
        <v>0</v>
      </c>
      <c r="AG329" s="167">
        <f t="shared" si="216"/>
        <v>0</v>
      </c>
      <c r="AK329" s="195">
        <v>25</v>
      </c>
      <c r="AL329" s="195">
        <v>1</v>
      </c>
      <c r="AM329" s="267">
        <f t="shared" si="220"/>
        <v>0</v>
      </c>
    </row>
    <row r="330" spans="1:39" outlineLevel="1" x14ac:dyDescent="0.25">
      <c r="A330" s="2" t="str">
        <f t="shared" si="221"/>
        <v>OrtingRoll offRECYRENT30</v>
      </c>
      <c r="B330" s="2" t="s">
        <v>290</v>
      </c>
      <c r="C330" s="2" t="s">
        <v>695</v>
      </c>
      <c r="D330" s="13">
        <v>0</v>
      </c>
      <c r="E330" s="13">
        <v>0</v>
      </c>
      <c r="F330" s="148">
        <f>IFERROR(VLOOKUP($B330,'[46]DM-ORT'!$B$10:$R$434,10,FALSE),0)</f>
        <v>0</v>
      </c>
      <c r="G330" s="148">
        <f>IFERROR(VLOOKUP($B330,'[46]DM-ORT'!$B$10:$R$434,11,FALSE),0)</f>
        <v>0</v>
      </c>
      <c r="H330" s="148">
        <f>IFERROR(VLOOKUP($B330,'[46]DM-ORT'!$B$10:$R$434,12,FALSE),0)</f>
        <v>0</v>
      </c>
      <c r="I330" s="148">
        <f>IFERROR(VLOOKUP($B330,'[46]DM-ORT'!$B$10:$R$434,13,FALSE),0)</f>
        <v>0</v>
      </c>
      <c r="J330" s="148">
        <f>IFERROR(VLOOKUP($B330,'[46]DM-ORT'!$B$10:$R$434,14,FALSE),0)</f>
        <v>0</v>
      </c>
      <c r="K330" s="148">
        <f>IFERROR(VLOOKUP($B330,'[46]DM-ORT'!$B$10:$R$434,15,FALSE),0)</f>
        <v>0</v>
      </c>
      <c r="L330" s="148">
        <f>IFERROR(VLOOKUP($B330,'[46]DM-ORT'!$B$10:$R$434,16,FALSE),0)</f>
        <v>0</v>
      </c>
      <c r="M330" s="18">
        <v>0</v>
      </c>
      <c r="N330" s="18">
        <v>0</v>
      </c>
      <c r="O330" s="18">
        <v>0</v>
      </c>
      <c r="P330" s="18">
        <v>0</v>
      </c>
      <c r="Q330" s="18">
        <v>0</v>
      </c>
      <c r="R330" s="89">
        <f t="shared" si="217"/>
        <v>0</v>
      </c>
      <c r="T330" s="167">
        <f t="shared" si="218"/>
        <v>0</v>
      </c>
      <c r="U330" s="167">
        <f t="shared" si="218"/>
        <v>0</v>
      </c>
      <c r="V330" s="167">
        <f t="shared" si="218"/>
        <v>0</v>
      </c>
      <c r="W330" s="167">
        <f t="shared" si="218"/>
        <v>0</v>
      </c>
      <c r="X330" s="167">
        <f t="shared" si="218"/>
        <v>0</v>
      </c>
      <c r="Y330" s="167">
        <f t="shared" si="218"/>
        <v>0</v>
      </c>
      <c r="Z330" s="167">
        <f t="shared" si="218"/>
        <v>0</v>
      </c>
      <c r="AA330" s="167">
        <f t="shared" si="218"/>
        <v>0</v>
      </c>
      <c r="AB330" s="167">
        <f t="shared" si="218"/>
        <v>0</v>
      </c>
      <c r="AC330" s="167">
        <f t="shared" si="219"/>
        <v>0</v>
      </c>
      <c r="AD330" s="167">
        <f t="shared" si="219"/>
        <v>0</v>
      </c>
      <c r="AE330" s="167">
        <f t="shared" si="219"/>
        <v>0</v>
      </c>
      <c r="AF330" s="167">
        <f t="shared" si="215"/>
        <v>0</v>
      </c>
      <c r="AG330" s="167">
        <f t="shared" si="216"/>
        <v>0</v>
      </c>
      <c r="AK330" s="195">
        <v>30</v>
      </c>
      <c r="AL330" s="195">
        <v>1</v>
      </c>
      <c r="AM330" s="267">
        <f t="shared" si="220"/>
        <v>0</v>
      </c>
    </row>
    <row r="331" spans="1:39" outlineLevel="1" x14ac:dyDescent="0.25">
      <c r="A331" s="2" t="str">
        <f t="shared" si="221"/>
        <v>OrtingRoll offRECYRENT40</v>
      </c>
      <c r="B331" s="2" t="s">
        <v>291</v>
      </c>
      <c r="C331" s="2" t="s">
        <v>696</v>
      </c>
      <c r="D331" s="13">
        <v>0</v>
      </c>
      <c r="E331" s="13">
        <v>0</v>
      </c>
      <c r="F331" s="148">
        <f>IFERROR(VLOOKUP($B331,'[46]DM-ORT'!$B$10:$R$434,10,FALSE),0)</f>
        <v>0</v>
      </c>
      <c r="G331" s="148">
        <f>IFERROR(VLOOKUP($B331,'[46]DM-ORT'!$B$10:$R$434,11,FALSE),0)</f>
        <v>0</v>
      </c>
      <c r="H331" s="148">
        <f>IFERROR(VLOOKUP($B331,'[46]DM-ORT'!$B$10:$R$434,12,FALSE),0)</f>
        <v>0</v>
      </c>
      <c r="I331" s="148">
        <f>IFERROR(VLOOKUP($B331,'[46]DM-ORT'!$B$10:$R$434,13,FALSE),0)</f>
        <v>0</v>
      </c>
      <c r="J331" s="148">
        <f>IFERROR(VLOOKUP($B331,'[46]DM-ORT'!$B$10:$R$434,14,FALSE),0)</f>
        <v>0</v>
      </c>
      <c r="K331" s="148">
        <f>IFERROR(VLOOKUP($B331,'[46]DM-ORT'!$B$10:$R$434,15,FALSE),0)</f>
        <v>0</v>
      </c>
      <c r="L331" s="148">
        <f>IFERROR(VLOOKUP($B331,'[46]DM-ORT'!$B$10:$R$434,16,FALSE),0)</f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89">
        <f t="shared" si="217"/>
        <v>0</v>
      </c>
      <c r="T331" s="167">
        <f t="shared" si="218"/>
        <v>0</v>
      </c>
      <c r="U331" s="167">
        <f t="shared" si="218"/>
        <v>0</v>
      </c>
      <c r="V331" s="167">
        <f t="shared" si="218"/>
        <v>0</v>
      </c>
      <c r="W331" s="167">
        <f t="shared" si="218"/>
        <v>0</v>
      </c>
      <c r="X331" s="167">
        <f t="shared" si="218"/>
        <v>0</v>
      </c>
      <c r="Y331" s="167">
        <f t="shared" si="218"/>
        <v>0</v>
      </c>
      <c r="Z331" s="167">
        <f t="shared" si="218"/>
        <v>0</v>
      </c>
      <c r="AA331" s="167">
        <f t="shared" si="218"/>
        <v>0</v>
      </c>
      <c r="AB331" s="167">
        <f t="shared" si="218"/>
        <v>0</v>
      </c>
      <c r="AC331" s="167">
        <f t="shared" si="219"/>
        <v>0</v>
      </c>
      <c r="AD331" s="167">
        <f t="shared" si="219"/>
        <v>0</v>
      </c>
      <c r="AE331" s="167">
        <f t="shared" si="219"/>
        <v>0</v>
      </c>
      <c r="AF331" s="167">
        <f t="shared" si="215"/>
        <v>0</v>
      </c>
      <c r="AG331" s="167">
        <f t="shared" si="216"/>
        <v>0</v>
      </c>
      <c r="AK331" s="195">
        <v>40</v>
      </c>
      <c r="AL331" s="195">
        <v>1</v>
      </c>
      <c r="AM331" s="267">
        <f t="shared" si="220"/>
        <v>0</v>
      </c>
    </row>
    <row r="332" spans="1:39" outlineLevel="1" x14ac:dyDescent="0.25">
      <c r="A332" s="2" t="str">
        <f t="shared" si="221"/>
        <v>OrtingRoll offRECYRENT50</v>
      </c>
      <c r="B332" s="2" t="s">
        <v>292</v>
      </c>
      <c r="C332" s="2" t="s">
        <v>697</v>
      </c>
      <c r="D332" s="13">
        <v>0</v>
      </c>
      <c r="E332" s="13">
        <v>0</v>
      </c>
      <c r="F332" s="148">
        <f>IFERROR(VLOOKUP($B332,'[46]DM-ORT'!$B$10:$R$434,10,FALSE),0)</f>
        <v>0</v>
      </c>
      <c r="G332" s="148">
        <f>IFERROR(VLOOKUP($B332,'[46]DM-ORT'!$B$10:$R$434,11,FALSE),0)</f>
        <v>0</v>
      </c>
      <c r="H332" s="148">
        <f>IFERROR(VLOOKUP($B332,'[46]DM-ORT'!$B$10:$R$434,12,FALSE),0)</f>
        <v>0</v>
      </c>
      <c r="I332" s="148">
        <f>IFERROR(VLOOKUP($B332,'[46]DM-ORT'!$B$10:$R$434,13,FALSE),0)</f>
        <v>0</v>
      </c>
      <c r="J332" s="148">
        <f>IFERROR(VLOOKUP($B332,'[46]DM-ORT'!$B$10:$R$434,14,FALSE),0)</f>
        <v>0</v>
      </c>
      <c r="K332" s="148">
        <f>IFERROR(VLOOKUP($B332,'[46]DM-ORT'!$B$10:$R$434,15,FALSE),0)</f>
        <v>0</v>
      </c>
      <c r="L332" s="148">
        <f>IFERROR(VLOOKUP($B332,'[46]DM-ORT'!$B$10:$R$434,16,FALSE),0)</f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89">
        <f t="shared" si="217"/>
        <v>0</v>
      </c>
      <c r="T332" s="167">
        <f t="shared" si="218"/>
        <v>0</v>
      </c>
      <c r="U332" s="167">
        <f t="shared" si="218"/>
        <v>0</v>
      </c>
      <c r="V332" s="167">
        <f t="shared" si="218"/>
        <v>0</v>
      </c>
      <c r="W332" s="167">
        <f t="shared" si="218"/>
        <v>0</v>
      </c>
      <c r="X332" s="167">
        <f t="shared" si="218"/>
        <v>0</v>
      </c>
      <c r="Y332" s="167">
        <f t="shared" si="218"/>
        <v>0</v>
      </c>
      <c r="Z332" s="167">
        <f t="shared" si="218"/>
        <v>0</v>
      </c>
      <c r="AA332" s="167">
        <f t="shared" si="218"/>
        <v>0</v>
      </c>
      <c r="AB332" s="167">
        <f t="shared" si="218"/>
        <v>0</v>
      </c>
      <c r="AC332" s="167">
        <f t="shared" si="219"/>
        <v>0</v>
      </c>
      <c r="AD332" s="167">
        <f t="shared" si="219"/>
        <v>0</v>
      </c>
      <c r="AE332" s="167">
        <f t="shared" si="219"/>
        <v>0</v>
      </c>
      <c r="AF332" s="167">
        <f t="shared" si="215"/>
        <v>0</v>
      </c>
      <c r="AG332" s="167">
        <f t="shared" si="216"/>
        <v>0</v>
      </c>
      <c r="AK332" s="195">
        <v>50</v>
      </c>
      <c r="AL332" s="195">
        <v>1</v>
      </c>
      <c r="AM332" s="267">
        <f t="shared" si="220"/>
        <v>0</v>
      </c>
    </row>
    <row r="333" spans="1:39" outlineLevel="1" x14ac:dyDescent="0.25">
      <c r="A333" s="2" t="str">
        <f t="shared" si="221"/>
        <v>OrtingRoll offRECYHAUL10</v>
      </c>
      <c r="B333" s="2" t="s">
        <v>277</v>
      </c>
      <c r="C333" s="2" t="s">
        <v>749</v>
      </c>
      <c r="D333" s="13">
        <v>0</v>
      </c>
      <c r="E333" s="13">
        <v>0</v>
      </c>
      <c r="F333" s="148">
        <f>IFERROR(VLOOKUP($B333,'[46]DM-ORT'!$B$10:$R$434,10,FALSE),0)</f>
        <v>0</v>
      </c>
      <c r="G333" s="148">
        <f>IFERROR(VLOOKUP($B333,'[46]DM-ORT'!$B$10:$R$434,11,FALSE),0)</f>
        <v>0</v>
      </c>
      <c r="H333" s="148">
        <f>IFERROR(VLOOKUP($B333,'[46]DM-ORT'!$B$10:$R$434,12,FALSE),0)</f>
        <v>0</v>
      </c>
      <c r="I333" s="148">
        <f>IFERROR(VLOOKUP($B333,'[46]DM-ORT'!$B$10:$R$434,13,FALSE),0)</f>
        <v>0</v>
      </c>
      <c r="J333" s="148">
        <f>IFERROR(VLOOKUP($B333,'[46]DM-ORT'!$B$10:$R$434,14,FALSE),0)</f>
        <v>0</v>
      </c>
      <c r="K333" s="148">
        <f>IFERROR(VLOOKUP($B333,'[46]DM-ORT'!$B$10:$R$434,15,FALSE),0)</f>
        <v>0</v>
      </c>
      <c r="L333" s="148">
        <f>IFERROR(VLOOKUP($B333,'[46]DM-ORT'!$B$10:$R$434,16,FALSE),0)</f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89">
        <f t="shared" si="200"/>
        <v>0</v>
      </c>
      <c r="T333" s="14">
        <f t="shared" si="201"/>
        <v>0</v>
      </c>
      <c r="U333" s="14">
        <f t="shared" si="202"/>
        <v>0</v>
      </c>
      <c r="V333" s="14">
        <f t="shared" si="210"/>
        <v>0</v>
      </c>
      <c r="W333" s="14">
        <f t="shared" si="211"/>
        <v>0</v>
      </c>
      <c r="X333" s="14">
        <f t="shared" si="212"/>
        <v>0</v>
      </c>
      <c r="Y333" s="14">
        <f t="shared" si="213"/>
        <v>0</v>
      </c>
      <c r="Z333" s="14">
        <f t="shared" si="214"/>
        <v>0</v>
      </c>
      <c r="AA333" s="14">
        <f t="shared" si="204"/>
        <v>0</v>
      </c>
      <c r="AB333" s="14">
        <f t="shared" si="205"/>
        <v>0</v>
      </c>
      <c r="AC333" s="14">
        <f t="shared" si="206"/>
        <v>0</v>
      </c>
      <c r="AD333" s="14">
        <f t="shared" si="207"/>
        <v>0</v>
      </c>
      <c r="AE333" s="14">
        <f t="shared" si="208"/>
        <v>0</v>
      </c>
      <c r="AF333" s="14">
        <f t="shared" si="215"/>
        <v>0</v>
      </c>
      <c r="AG333" s="14">
        <f t="shared" si="216"/>
        <v>0</v>
      </c>
      <c r="AM333" s="267">
        <f t="shared" si="209"/>
        <v>0</v>
      </c>
    </row>
    <row r="334" spans="1:39" outlineLevel="1" x14ac:dyDescent="0.25">
      <c r="A334" s="2" t="str">
        <f t="shared" si="221"/>
        <v>OrtingRoll offRECYHAUL12</v>
      </c>
      <c r="B334" s="2" t="s">
        <v>278</v>
      </c>
      <c r="C334" s="2" t="s">
        <v>750</v>
      </c>
      <c r="D334" s="13">
        <v>0</v>
      </c>
      <c r="E334" s="13">
        <v>0</v>
      </c>
      <c r="F334" s="148">
        <f>IFERROR(VLOOKUP($B334,'[46]DM-ORT'!$B$10:$R$434,10,FALSE),0)</f>
        <v>0</v>
      </c>
      <c r="G334" s="148">
        <f>IFERROR(VLOOKUP($B334,'[46]DM-ORT'!$B$10:$R$434,11,FALSE),0)</f>
        <v>0</v>
      </c>
      <c r="H334" s="148">
        <f>IFERROR(VLOOKUP($B334,'[46]DM-ORT'!$B$10:$R$434,12,FALSE),0)</f>
        <v>0</v>
      </c>
      <c r="I334" s="148">
        <f>IFERROR(VLOOKUP($B334,'[46]DM-ORT'!$B$10:$R$434,13,FALSE),0)</f>
        <v>0</v>
      </c>
      <c r="J334" s="148">
        <f>IFERROR(VLOOKUP($B334,'[46]DM-ORT'!$B$10:$R$434,14,FALSE),0)</f>
        <v>0</v>
      </c>
      <c r="K334" s="148">
        <f>IFERROR(VLOOKUP($B334,'[46]DM-ORT'!$B$10:$R$434,15,FALSE),0)</f>
        <v>0</v>
      </c>
      <c r="L334" s="148">
        <f>IFERROR(VLOOKUP($B334,'[46]DM-ORT'!$B$10:$R$434,16,FALSE),0)</f>
        <v>0</v>
      </c>
      <c r="M334" s="18">
        <v>0</v>
      </c>
      <c r="N334" s="18">
        <v>0</v>
      </c>
      <c r="O334" s="18">
        <v>0</v>
      </c>
      <c r="P334" s="18">
        <v>0</v>
      </c>
      <c r="Q334" s="18">
        <v>0</v>
      </c>
      <c r="R334" s="89">
        <f t="shared" si="200"/>
        <v>0</v>
      </c>
      <c r="T334" s="14">
        <f t="shared" ref="T334:T358" si="222">+IFERROR(F334/$D334,0)</f>
        <v>0</v>
      </c>
      <c r="U334" s="14">
        <f t="shared" ref="U334:U358" si="223">+IFERROR(G334/$D334,0)</f>
        <v>0</v>
      </c>
      <c r="V334" s="14">
        <f t="shared" si="210"/>
        <v>0</v>
      </c>
      <c r="W334" s="14">
        <f t="shared" si="211"/>
        <v>0</v>
      </c>
      <c r="X334" s="14">
        <f t="shared" si="212"/>
        <v>0</v>
      </c>
      <c r="Y334" s="14">
        <f t="shared" si="213"/>
        <v>0</v>
      </c>
      <c r="Z334" s="14">
        <f t="shared" si="214"/>
        <v>0</v>
      </c>
      <c r="AA334" s="14">
        <f t="shared" ref="AA334:AA358" si="224">+IFERROR(M334/$D334,0)</f>
        <v>0</v>
      </c>
      <c r="AB334" s="14">
        <f t="shared" ref="AB334:AB358" si="225">+IFERROR(N334/$D334,0)</f>
        <v>0</v>
      </c>
      <c r="AC334" s="14">
        <f t="shared" ref="AC334:AC358" si="226">+IFERROR(O334/$E334,0)</f>
        <v>0</v>
      </c>
      <c r="AD334" s="14">
        <f t="shared" ref="AD334:AD358" si="227">+IFERROR(P334/$E334,0)</f>
        <v>0</v>
      </c>
      <c r="AE334" s="14">
        <f t="shared" ref="AE334:AE358" si="228">+IFERROR(Q334/$E334,0)</f>
        <v>0</v>
      </c>
      <c r="AF334" s="14">
        <f t="shared" si="215"/>
        <v>0</v>
      </c>
      <c r="AG334" s="14">
        <f t="shared" si="216"/>
        <v>0</v>
      </c>
      <c r="AM334" s="267">
        <f t="shared" si="209"/>
        <v>0</v>
      </c>
    </row>
    <row r="335" spans="1:39" outlineLevel="1" x14ac:dyDescent="0.25">
      <c r="A335" s="2" t="str">
        <f t="shared" si="221"/>
        <v>OrtingRoll offRECYHAUL15</v>
      </c>
      <c r="B335" s="2" t="s">
        <v>279</v>
      </c>
      <c r="C335" s="2" t="s">
        <v>751</v>
      </c>
      <c r="D335" s="13">
        <v>0</v>
      </c>
      <c r="E335" s="13">
        <v>0</v>
      </c>
      <c r="F335" s="148">
        <f>IFERROR(VLOOKUP($B335,'[46]DM-ORT'!$B$10:$R$434,10,FALSE),0)</f>
        <v>0</v>
      </c>
      <c r="G335" s="148">
        <f>IFERROR(VLOOKUP($B335,'[46]DM-ORT'!$B$10:$R$434,11,FALSE),0)</f>
        <v>0</v>
      </c>
      <c r="H335" s="148">
        <f>IFERROR(VLOOKUP($B335,'[46]DM-ORT'!$B$10:$R$434,12,FALSE),0)</f>
        <v>0</v>
      </c>
      <c r="I335" s="148">
        <f>IFERROR(VLOOKUP($B335,'[46]DM-ORT'!$B$10:$R$434,13,FALSE),0)</f>
        <v>0</v>
      </c>
      <c r="J335" s="148">
        <f>IFERROR(VLOOKUP($B335,'[46]DM-ORT'!$B$10:$R$434,14,FALSE),0)</f>
        <v>0</v>
      </c>
      <c r="K335" s="148">
        <f>IFERROR(VLOOKUP($B335,'[46]DM-ORT'!$B$10:$R$434,15,FALSE),0)</f>
        <v>0</v>
      </c>
      <c r="L335" s="148">
        <f>IFERROR(VLOOKUP($B335,'[46]DM-ORT'!$B$10:$R$434,16,FALSE),0)</f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89">
        <f t="shared" si="200"/>
        <v>0</v>
      </c>
      <c r="T335" s="14">
        <f t="shared" si="222"/>
        <v>0</v>
      </c>
      <c r="U335" s="14">
        <f t="shared" si="223"/>
        <v>0</v>
      </c>
      <c r="V335" s="14">
        <f t="shared" si="210"/>
        <v>0</v>
      </c>
      <c r="W335" s="14">
        <f t="shared" si="211"/>
        <v>0</v>
      </c>
      <c r="X335" s="14">
        <f t="shared" si="212"/>
        <v>0</v>
      </c>
      <c r="Y335" s="14">
        <f t="shared" si="213"/>
        <v>0</v>
      </c>
      <c r="Z335" s="14">
        <f t="shared" si="214"/>
        <v>0</v>
      </c>
      <c r="AA335" s="14">
        <f t="shared" si="224"/>
        <v>0</v>
      </c>
      <c r="AB335" s="14">
        <f t="shared" si="225"/>
        <v>0</v>
      </c>
      <c r="AC335" s="14">
        <f t="shared" si="226"/>
        <v>0</v>
      </c>
      <c r="AD335" s="14">
        <f t="shared" si="227"/>
        <v>0</v>
      </c>
      <c r="AE335" s="14">
        <f t="shared" si="228"/>
        <v>0</v>
      </c>
      <c r="AF335" s="14">
        <f t="shared" si="215"/>
        <v>0</v>
      </c>
      <c r="AG335" s="14">
        <f t="shared" si="216"/>
        <v>0</v>
      </c>
      <c r="AM335" s="267">
        <f t="shared" si="209"/>
        <v>0</v>
      </c>
    </row>
    <row r="336" spans="1:39" outlineLevel="1" x14ac:dyDescent="0.25">
      <c r="A336" s="2" t="str">
        <f t="shared" si="221"/>
        <v>OrtingRoll offRECYHAUL20</v>
      </c>
      <c r="B336" s="2" t="s">
        <v>280</v>
      </c>
      <c r="C336" s="2" t="s">
        <v>701</v>
      </c>
      <c r="D336" s="13">
        <v>0</v>
      </c>
      <c r="E336" s="13">
        <v>0</v>
      </c>
      <c r="F336" s="148">
        <f>IFERROR(VLOOKUP($B336,'[46]DM-ORT'!$B$10:$R$434,10,FALSE),0)</f>
        <v>0</v>
      </c>
      <c r="G336" s="148">
        <f>IFERROR(VLOOKUP($B336,'[46]DM-ORT'!$B$10:$R$434,11,FALSE),0)</f>
        <v>0</v>
      </c>
      <c r="H336" s="148">
        <f>IFERROR(VLOOKUP($B336,'[46]DM-ORT'!$B$10:$R$434,12,FALSE),0)</f>
        <v>0</v>
      </c>
      <c r="I336" s="148">
        <f>IFERROR(VLOOKUP($B336,'[46]DM-ORT'!$B$10:$R$434,13,FALSE),0)</f>
        <v>0</v>
      </c>
      <c r="J336" s="148">
        <f>IFERROR(VLOOKUP($B336,'[46]DM-ORT'!$B$10:$R$434,14,FALSE),0)</f>
        <v>0</v>
      </c>
      <c r="K336" s="148">
        <f>IFERROR(VLOOKUP($B336,'[46]DM-ORT'!$B$10:$R$434,15,FALSE),0)</f>
        <v>0</v>
      </c>
      <c r="L336" s="148">
        <f>IFERROR(VLOOKUP($B336,'[46]DM-ORT'!$B$10:$R$434,16,FALSE),0)</f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89">
        <f t="shared" si="200"/>
        <v>0</v>
      </c>
      <c r="T336" s="14">
        <f t="shared" si="222"/>
        <v>0</v>
      </c>
      <c r="U336" s="14">
        <f t="shared" si="223"/>
        <v>0</v>
      </c>
      <c r="V336" s="14">
        <f t="shared" si="210"/>
        <v>0</v>
      </c>
      <c r="W336" s="14">
        <f t="shared" si="211"/>
        <v>0</v>
      </c>
      <c r="X336" s="14">
        <f t="shared" si="212"/>
        <v>0</v>
      </c>
      <c r="Y336" s="14">
        <f t="shared" si="213"/>
        <v>0</v>
      </c>
      <c r="Z336" s="14">
        <f t="shared" si="214"/>
        <v>0</v>
      </c>
      <c r="AA336" s="14">
        <f t="shared" si="224"/>
        <v>0</v>
      </c>
      <c r="AB336" s="14">
        <f t="shared" si="225"/>
        <v>0</v>
      </c>
      <c r="AC336" s="14">
        <f t="shared" si="226"/>
        <v>0</v>
      </c>
      <c r="AD336" s="14">
        <f t="shared" si="227"/>
        <v>0</v>
      </c>
      <c r="AE336" s="14">
        <f t="shared" si="228"/>
        <v>0</v>
      </c>
      <c r="AF336" s="14">
        <f t="shared" si="215"/>
        <v>0</v>
      </c>
      <c r="AG336" s="14">
        <f t="shared" si="216"/>
        <v>0</v>
      </c>
      <c r="AM336" s="267">
        <f t="shared" si="209"/>
        <v>0</v>
      </c>
    </row>
    <row r="337" spans="1:39" outlineLevel="1" x14ac:dyDescent="0.25">
      <c r="A337" s="2" t="str">
        <f t="shared" si="221"/>
        <v>OrtingRoll offRECYHAUL25</v>
      </c>
      <c r="B337" s="2" t="s">
        <v>281</v>
      </c>
      <c r="C337" s="2" t="s">
        <v>702</v>
      </c>
      <c r="D337" s="13">
        <v>0</v>
      </c>
      <c r="E337" s="13">
        <v>0</v>
      </c>
      <c r="F337" s="148">
        <f>IFERROR(VLOOKUP($B337,'[46]DM-ORT'!$B$10:$R$434,10,FALSE),0)</f>
        <v>0</v>
      </c>
      <c r="G337" s="148">
        <f>IFERROR(VLOOKUP($B337,'[46]DM-ORT'!$B$10:$R$434,11,FALSE),0)</f>
        <v>0</v>
      </c>
      <c r="H337" s="148">
        <f>IFERROR(VLOOKUP($B337,'[46]DM-ORT'!$B$10:$R$434,12,FALSE),0)</f>
        <v>0</v>
      </c>
      <c r="I337" s="148">
        <f>IFERROR(VLOOKUP($B337,'[46]DM-ORT'!$B$10:$R$434,13,FALSE),0)</f>
        <v>0</v>
      </c>
      <c r="J337" s="148">
        <f>IFERROR(VLOOKUP($B337,'[46]DM-ORT'!$B$10:$R$434,14,FALSE),0)</f>
        <v>0</v>
      </c>
      <c r="K337" s="148">
        <f>IFERROR(VLOOKUP($B337,'[46]DM-ORT'!$B$10:$R$434,15,FALSE),0)</f>
        <v>0</v>
      </c>
      <c r="L337" s="148">
        <f>IFERROR(VLOOKUP($B337,'[46]DM-ORT'!$B$10:$R$434,16,FALSE),0)</f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89">
        <f t="shared" si="200"/>
        <v>0</v>
      </c>
      <c r="T337" s="14">
        <f t="shared" si="222"/>
        <v>0</v>
      </c>
      <c r="U337" s="14">
        <f t="shared" si="223"/>
        <v>0</v>
      </c>
      <c r="V337" s="14">
        <f t="shared" si="210"/>
        <v>0</v>
      </c>
      <c r="W337" s="14">
        <f t="shared" si="211"/>
        <v>0</v>
      </c>
      <c r="X337" s="14">
        <f t="shared" si="212"/>
        <v>0</v>
      </c>
      <c r="Y337" s="14">
        <f t="shared" si="213"/>
        <v>0</v>
      </c>
      <c r="Z337" s="14">
        <f t="shared" si="214"/>
        <v>0</v>
      </c>
      <c r="AA337" s="14">
        <f t="shared" si="224"/>
        <v>0</v>
      </c>
      <c r="AB337" s="14">
        <f t="shared" si="225"/>
        <v>0</v>
      </c>
      <c r="AC337" s="14">
        <f t="shared" si="226"/>
        <v>0</v>
      </c>
      <c r="AD337" s="14">
        <f t="shared" si="227"/>
        <v>0</v>
      </c>
      <c r="AE337" s="14">
        <f t="shared" si="228"/>
        <v>0</v>
      </c>
      <c r="AF337" s="14">
        <f t="shared" si="215"/>
        <v>0</v>
      </c>
      <c r="AG337" s="14">
        <f t="shared" si="216"/>
        <v>0</v>
      </c>
      <c r="AM337" s="267">
        <f t="shared" si="209"/>
        <v>0</v>
      </c>
    </row>
    <row r="338" spans="1:39" outlineLevel="1" x14ac:dyDescent="0.25">
      <c r="A338" s="2" t="str">
        <f t="shared" si="221"/>
        <v>OrtingRoll offRECYHAUL30</v>
      </c>
      <c r="B338" s="2" t="s">
        <v>282</v>
      </c>
      <c r="C338" s="2" t="s">
        <v>703</v>
      </c>
      <c r="D338" s="13">
        <v>0</v>
      </c>
      <c r="E338" s="13">
        <v>0</v>
      </c>
      <c r="F338" s="148">
        <f>IFERROR(VLOOKUP($B338,'[46]DM-ORT'!$B$10:$R$434,10,FALSE),0)</f>
        <v>0</v>
      </c>
      <c r="G338" s="148">
        <f>IFERROR(VLOOKUP($B338,'[46]DM-ORT'!$B$10:$R$434,11,FALSE),0)</f>
        <v>0</v>
      </c>
      <c r="H338" s="148">
        <f>IFERROR(VLOOKUP($B338,'[46]DM-ORT'!$B$10:$R$434,12,FALSE),0)</f>
        <v>0</v>
      </c>
      <c r="I338" s="148">
        <f>IFERROR(VLOOKUP($B338,'[46]DM-ORT'!$B$10:$R$434,13,FALSE),0)</f>
        <v>0</v>
      </c>
      <c r="J338" s="148">
        <f>IFERROR(VLOOKUP($B338,'[46]DM-ORT'!$B$10:$R$434,14,FALSE),0)</f>
        <v>0</v>
      </c>
      <c r="K338" s="148">
        <f>IFERROR(VLOOKUP($B338,'[46]DM-ORT'!$B$10:$R$434,15,FALSE),0)</f>
        <v>0</v>
      </c>
      <c r="L338" s="148">
        <f>IFERROR(VLOOKUP($B338,'[46]DM-ORT'!$B$10:$R$434,16,FALSE),0)</f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89">
        <f t="shared" si="200"/>
        <v>0</v>
      </c>
      <c r="T338" s="14">
        <f t="shared" si="222"/>
        <v>0</v>
      </c>
      <c r="U338" s="14">
        <f t="shared" si="223"/>
        <v>0</v>
      </c>
      <c r="V338" s="14">
        <f t="shared" si="210"/>
        <v>0</v>
      </c>
      <c r="W338" s="14">
        <f t="shared" si="211"/>
        <v>0</v>
      </c>
      <c r="X338" s="14">
        <f t="shared" si="212"/>
        <v>0</v>
      </c>
      <c r="Y338" s="14">
        <f t="shared" si="213"/>
        <v>0</v>
      </c>
      <c r="Z338" s="14">
        <f t="shared" si="214"/>
        <v>0</v>
      </c>
      <c r="AA338" s="14">
        <f t="shared" si="224"/>
        <v>0</v>
      </c>
      <c r="AB338" s="14">
        <f t="shared" si="225"/>
        <v>0</v>
      </c>
      <c r="AC338" s="14">
        <f t="shared" si="226"/>
        <v>0</v>
      </c>
      <c r="AD338" s="14">
        <f t="shared" si="227"/>
        <v>0</v>
      </c>
      <c r="AE338" s="14">
        <f t="shared" si="228"/>
        <v>0</v>
      </c>
      <c r="AF338" s="14">
        <f t="shared" si="215"/>
        <v>0</v>
      </c>
      <c r="AG338" s="14">
        <f t="shared" si="216"/>
        <v>0</v>
      </c>
      <c r="AM338" s="267">
        <f t="shared" si="209"/>
        <v>0</v>
      </c>
    </row>
    <row r="339" spans="1:39" outlineLevel="1" x14ac:dyDescent="0.25">
      <c r="A339" s="2" t="str">
        <f t="shared" si="221"/>
        <v>OrtingRoll offRECYHAUL40</v>
      </c>
      <c r="B339" s="2" t="s">
        <v>283</v>
      </c>
      <c r="C339" s="2" t="s">
        <v>704</v>
      </c>
      <c r="D339" s="13">
        <v>0</v>
      </c>
      <c r="E339" s="13">
        <v>0</v>
      </c>
      <c r="F339" s="148">
        <f>IFERROR(VLOOKUP($B339,'[46]DM-ORT'!$B$10:$R$434,10,FALSE),0)</f>
        <v>0</v>
      </c>
      <c r="G339" s="148">
        <f>IFERROR(VLOOKUP($B339,'[46]DM-ORT'!$B$10:$R$434,11,FALSE),0)</f>
        <v>0</v>
      </c>
      <c r="H339" s="148">
        <f>IFERROR(VLOOKUP($B339,'[46]DM-ORT'!$B$10:$R$434,12,FALSE),0)</f>
        <v>0</v>
      </c>
      <c r="I339" s="148">
        <f>IFERROR(VLOOKUP($B339,'[46]DM-ORT'!$B$10:$R$434,13,FALSE),0)</f>
        <v>0</v>
      </c>
      <c r="J339" s="148">
        <f>IFERROR(VLOOKUP($B339,'[46]DM-ORT'!$B$10:$R$434,14,FALSE),0)</f>
        <v>0</v>
      </c>
      <c r="K339" s="148">
        <f>IFERROR(VLOOKUP($B339,'[46]DM-ORT'!$B$10:$R$434,15,FALSE),0)</f>
        <v>0</v>
      </c>
      <c r="L339" s="148">
        <f>IFERROR(VLOOKUP($B339,'[46]DM-ORT'!$B$10:$R$434,16,FALSE),0)</f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89">
        <f t="shared" si="200"/>
        <v>0</v>
      </c>
      <c r="T339" s="14">
        <f t="shared" si="222"/>
        <v>0</v>
      </c>
      <c r="U339" s="14">
        <f t="shared" si="223"/>
        <v>0</v>
      </c>
      <c r="V339" s="14">
        <f t="shared" si="210"/>
        <v>0</v>
      </c>
      <c r="W339" s="14">
        <f t="shared" si="211"/>
        <v>0</v>
      </c>
      <c r="X339" s="14">
        <f t="shared" si="212"/>
        <v>0</v>
      </c>
      <c r="Y339" s="14">
        <f t="shared" si="213"/>
        <v>0</v>
      </c>
      <c r="Z339" s="14">
        <f t="shared" si="214"/>
        <v>0</v>
      </c>
      <c r="AA339" s="14">
        <f t="shared" si="224"/>
        <v>0</v>
      </c>
      <c r="AB339" s="14">
        <f t="shared" si="225"/>
        <v>0</v>
      </c>
      <c r="AC339" s="14">
        <f t="shared" si="226"/>
        <v>0</v>
      </c>
      <c r="AD339" s="14">
        <f t="shared" si="227"/>
        <v>0</v>
      </c>
      <c r="AE339" s="14">
        <f t="shared" si="228"/>
        <v>0</v>
      </c>
      <c r="AF339" s="14">
        <f t="shared" si="215"/>
        <v>0</v>
      </c>
      <c r="AG339" s="14">
        <f t="shared" si="216"/>
        <v>0</v>
      </c>
      <c r="AM339" s="267">
        <f t="shared" si="209"/>
        <v>0</v>
      </c>
    </row>
    <row r="340" spans="1:39" outlineLevel="1" x14ac:dyDescent="0.25">
      <c r="A340" s="2" t="str">
        <f t="shared" si="221"/>
        <v>OrtingRoll offRECYHAUL50</v>
      </c>
      <c r="B340" s="2" t="s">
        <v>284</v>
      </c>
      <c r="C340" s="2" t="s">
        <v>705</v>
      </c>
      <c r="D340" s="13">
        <v>0</v>
      </c>
      <c r="E340" s="13">
        <v>0</v>
      </c>
      <c r="F340" s="148">
        <f>IFERROR(VLOOKUP($B340,'[46]DM-ORT'!$B$10:$R$434,10,FALSE),0)</f>
        <v>0</v>
      </c>
      <c r="G340" s="148">
        <f>IFERROR(VLOOKUP($B340,'[46]DM-ORT'!$B$10:$R$434,11,FALSE),0)</f>
        <v>0</v>
      </c>
      <c r="H340" s="148">
        <f>IFERROR(VLOOKUP($B340,'[46]DM-ORT'!$B$10:$R$434,12,FALSE),0)</f>
        <v>0</v>
      </c>
      <c r="I340" s="148">
        <f>IFERROR(VLOOKUP($B340,'[46]DM-ORT'!$B$10:$R$434,13,FALSE),0)</f>
        <v>0</v>
      </c>
      <c r="J340" s="148">
        <f>IFERROR(VLOOKUP($B340,'[46]DM-ORT'!$B$10:$R$434,14,FALSE),0)</f>
        <v>0</v>
      </c>
      <c r="K340" s="148">
        <f>IFERROR(VLOOKUP($B340,'[46]DM-ORT'!$B$10:$R$434,15,FALSE),0)</f>
        <v>0</v>
      </c>
      <c r="L340" s="148">
        <f>IFERROR(VLOOKUP($B340,'[46]DM-ORT'!$B$10:$R$434,16,FALSE),0)</f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89">
        <f t="shared" si="200"/>
        <v>0</v>
      </c>
      <c r="T340" s="14">
        <f t="shared" si="222"/>
        <v>0</v>
      </c>
      <c r="U340" s="14">
        <f t="shared" si="223"/>
        <v>0</v>
      </c>
      <c r="V340" s="14">
        <f t="shared" si="210"/>
        <v>0</v>
      </c>
      <c r="W340" s="14">
        <f t="shared" si="211"/>
        <v>0</v>
      </c>
      <c r="X340" s="14">
        <f t="shared" si="212"/>
        <v>0</v>
      </c>
      <c r="Y340" s="14">
        <f t="shared" si="213"/>
        <v>0</v>
      </c>
      <c r="Z340" s="14">
        <f t="shared" si="214"/>
        <v>0</v>
      </c>
      <c r="AA340" s="14">
        <f t="shared" si="224"/>
        <v>0</v>
      </c>
      <c r="AB340" s="14">
        <f t="shared" si="225"/>
        <v>0</v>
      </c>
      <c r="AC340" s="14">
        <f t="shared" si="226"/>
        <v>0</v>
      </c>
      <c r="AD340" s="14">
        <f t="shared" si="227"/>
        <v>0</v>
      </c>
      <c r="AE340" s="14">
        <f t="shared" si="228"/>
        <v>0</v>
      </c>
      <c r="AF340" s="14">
        <f t="shared" si="215"/>
        <v>0</v>
      </c>
      <c r="AG340" s="14">
        <f t="shared" si="216"/>
        <v>0</v>
      </c>
      <c r="AM340" s="267">
        <f t="shared" si="209"/>
        <v>0</v>
      </c>
    </row>
    <row r="341" spans="1:39" outlineLevel="1" x14ac:dyDescent="0.25">
      <c r="A341" s="2" t="str">
        <f t="shared" si="221"/>
        <v>OrtingRoll offRECYHAULCOMP</v>
      </c>
      <c r="B341" s="2" t="s">
        <v>285</v>
      </c>
      <c r="C341" s="2" t="s">
        <v>706</v>
      </c>
      <c r="D341" s="13">
        <v>0</v>
      </c>
      <c r="E341" s="13">
        <v>0</v>
      </c>
      <c r="F341" s="148">
        <f>IFERROR(VLOOKUP($B341,'[46]DM-ORT'!$B$10:$R$434,10,FALSE),0)</f>
        <v>0</v>
      </c>
      <c r="G341" s="148">
        <f>IFERROR(VLOOKUP($B341,'[46]DM-ORT'!$B$10:$R$434,11,FALSE),0)</f>
        <v>0</v>
      </c>
      <c r="H341" s="148">
        <f>IFERROR(VLOOKUP($B341,'[46]DM-ORT'!$B$10:$R$434,12,FALSE),0)</f>
        <v>0</v>
      </c>
      <c r="I341" s="148">
        <f>IFERROR(VLOOKUP($B341,'[46]DM-ORT'!$B$10:$R$434,13,FALSE),0)</f>
        <v>0</v>
      </c>
      <c r="J341" s="148">
        <f>IFERROR(VLOOKUP($B341,'[46]DM-ORT'!$B$10:$R$434,14,FALSE),0)</f>
        <v>0</v>
      </c>
      <c r="K341" s="148">
        <f>IFERROR(VLOOKUP($B341,'[46]DM-ORT'!$B$10:$R$434,15,FALSE),0)</f>
        <v>0</v>
      </c>
      <c r="L341" s="148">
        <f>IFERROR(VLOOKUP($B341,'[46]DM-ORT'!$B$10:$R$434,16,FALSE),0)</f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89">
        <f t="shared" si="200"/>
        <v>0</v>
      </c>
      <c r="T341" s="14">
        <f t="shared" si="222"/>
        <v>0</v>
      </c>
      <c r="U341" s="14">
        <f t="shared" si="223"/>
        <v>0</v>
      </c>
      <c r="V341" s="14">
        <f t="shared" si="210"/>
        <v>0</v>
      </c>
      <c r="W341" s="14">
        <f t="shared" si="211"/>
        <v>0</v>
      </c>
      <c r="X341" s="14">
        <f t="shared" si="212"/>
        <v>0</v>
      </c>
      <c r="Y341" s="14">
        <f t="shared" si="213"/>
        <v>0</v>
      </c>
      <c r="Z341" s="14">
        <f t="shared" si="214"/>
        <v>0</v>
      </c>
      <c r="AA341" s="14">
        <f t="shared" si="224"/>
        <v>0</v>
      </c>
      <c r="AB341" s="14">
        <f t="shared" si="225"/>
        <v>0</v>
      </c>
      <c r="AC341" s="14">
        <f t="shared" si="226"/>
        <v>0</v>
      </c>
      <c r="AD341" s="14">
        <f t="shared" si="227"/>
        <v>0</v>
      </c>
      <c r="AE341" s="14">
        <f t="shared" si="228"/>
        <v>0</v>
      </c>
      <c r="AF341" s="14">
        <f t="shared" si="215"/>
        <v>0</v>
      </c>
      <c r="AG341" s="14">
        <f t="shared" si="216"/>
        <v>0</v>
      </c>
    </row>
    <row r="342" spans="1:39" outlineLevel="1" x14ac:dyDescent="0.25">
      <c r="A342" s="2" t="str">
        <f t="shared" si="221"/>
        <v>OrtingRoll offRECYWPROC100</v>
      </c>
      <c r="B342" s="2" t="s">
        <v>293</v>
      </c>
      <c r="C342" s="2" t="s">
        <v>799</v>
      </c>
      <c r="D342" s="13">
        <v>0</v>
      </c>
      <c r="E342" s="13">
        <v>0</v>
      </c>
      <c r="F342" s="148">
        <f>IFERROR(VLOOKUP($B342,'[46]DM-ORT'!$B$10:$R$434,10,FALSE),0)</f>
        <v>0</v>
      </c>
      <c r="G342" s="148">
        <f>IFERROR(VLOOKUP($B342,'[46]DM-ORT'!$B$10:$R$434,11,FALSE),0)</f>
        <v>0</v>
      </c>
      <c r="H342" s="148">
        <f>IFERROR(VLOOKUP($B342,'[46]DM-ORT'!$B$10:$R$434,12,FALSE),0)</f>
        <v>0</v>
      </c>
      <c r="I342" s="148">
        <f>IFERROR(VLOOKUP($B342,'[46]DM-ORT'!$B$10:$R$434,13,FALSE),0)</f>
        <v>0</v>
      </c>
      <c r="J342" s="148">
        <f>IFERROR(VLOOKUP($B342,'[46]DM-ORT'!$B$10:$R$434,14,FALSE),0)</f>
        <v>0</v>
      </c>
      <c r="K342" s="148">
        <f>IFERROR(VLOOKUP($B342,'[46]DM-ORT'!$B$10:$R$434,15,FALSE),0)</f>
        <v>0</v>
      </c>
      <c r="L342" s="148">
        <f>IFERROR(VLOOKUP($B342,'[46]DM-ORT'!$B$10:$R$434,16,FALSE),0)</f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89">
        <f t="shared" si="200"/>
        <v>0</v>
      </c>
      <c r="T342" s="14">
        <f t="shared" si="222"/>
        <v>0</v>
      </c>
      <c r="U342" s="14">
        <f t="shared" si="223"/>
        <v>0</v>
      </c>
      <c r="V342" s="14">
        <f t="shared" si="210"/>
        <v>0</v>
      </c>
      <c r="W342" s="14">
        <f t="shared" si="211"/>
        <v>0</v>
      </c>
      <c r="X342" s="14">
        <f t="shared" si="212"/>
        <v>0</v>
      </c>
      <c r="Y342" s="14">
        <f t="shared" si="213"/>
        <v>0</v>
      </c>
      <c r="Z342" s="14">
        <f t="shared" si="214"/>
        <v>0</v>
      </c>
      <c r="AA342" s="14">
        <f t="shared" si="224"/>
        <v>0</v>
      </c>
      <c r="AB342" s="14">
        <f t="shared" si="225"/>
        <v>0</v>
      </c>
      <c r="AC342" s="14">
        <f t="shared" si="226"/>
        <v>0</v>
      </c>
      <c r="AD342" s="14">
        <f t="shared" si="227"/>
        <v>0</v>
      </c>
      <c r="AE342" s="14">
        <f t="shared" si="228"/>
        <v>0</v>
      </c>
      <c r="AF342" s="14">
        <f t="shared" si="215"/>
        <v>0</v>
      </c>
      <c r="AG342" s="14">
        <f t="shared" si="216"/>
        <v>0</v>
      </c>
      <c r="AM342" s="267">
        <f t="shared" si="209"/>
        <v>0</v>
      </c>
    </row>
    <row r="343" spans="1:39" outlineLevel="1" x14ac:dyDescent="0.25">
      <c r="A343" s="2" t="str">
        <f t="shared" si="221"/>
        <v>OrtingRoll offRECYWPROC20</v>
      </c>
      <c r="B343" s="2" t="s">
        <v>294</v>
      </c>
      <c r="C343" s="2" t="s">
        <v>707</v>
      </c>
      <c r="D343" s="13">
        <v>0</v>
      </c>
      <c r="E343" s="13">
        <v>0</v>
      </c>
      <c r="F343" s="148">
        <f>IFERROR(VLOOKUP($B343,'[46]DM-ORT'!$B$10:$R$434,10,FALSE),0)</f>
        <v>0</v>
      </c>
      <c r="G343" s="148">
        <f>IFERROR(VLOOKUP($B343,'[46]DM-ORT'!$B$10:$R$434,11,FALSE),0)</f>
        <v>0</v>
      </c>
      <c r="H343" s="148">
        <f>IFERROR(VLOOKUP($B343,'[46]DM-ORT'!$B$10:$R$434,12,FALSE),0)</f>
        <v>0</v>
      </c>
      <c r="I343" s="148">
        <f>IFERROR(VLOOKUP($B343,'[46]DM-ORT'!$B$10:$R$434,13,FALSE),0)</f>
        <v>0</v>
      </c>
      <c r="J343" s="148">
        <f>IFERROR(VLOOKUP($B343,'[46]DM-ORT'!$B$10:$R$434,14,FALSE),0)</f>
        <v>0</v>
      </c>
      <c r="K343" s="148">
        <f>IFERROR(VLOOKUP($B343,'[46]DM-ORT'!$B$10:$R$434,15,FALSE),0)</f>
        <v>0</v>
      </c>
      <c r="L343" s="148">
        <f>IFERROR(VLOOKUP($B343,'[46]DM-ORT'!$B$10:$R$434,16,FALSE),0)</f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89">
        <f t="shared" si="200"/>
        <v>0</v>
      </c>
      <c r="T343" s="14">
        <f t="shared" si="222"/>
        <v>0</v>
      </c>
      <c r="U343" s="14">
        <f t="shared" si="223"/>
        <v>0</v>
      </c>
      <c r="V343" s="14">
        <f t="shared" si="210"/>
        <v>0</v>
      </c>
      <c r="W343" s="14">
        <f t="shared" si="211"/>
        <v>0</v>
      </c>
      <c r="X343" s="14">
        <f t="shared" si="212"/>
        <v>0</v>
      </c>
      <c r="Y343" s="14">
        <f t="shared" si="213"/>
        <v>0</v>
      </c>
      <c r="Z343" s="14">
        <f t="shared" si="214"/>
        <v>0</v>
      </c>
      <c r="AA343" s="14">
        <f t="shared" si="224"/>
        <v>0</v>
      </c>
      <c r="AB343" s="14">
        <f t="shared" si="225"/>
        <v>0</v>
      </c>
      <c r="AC343" s="14">
        <f t="shared" si="226"/>
        <v>0</v>
      </c>
      <c r="AD343" s="14">
        <f t="shared" si="227"/>
        <v>0</v>
      </c>
      <c r="AE343" s="14">
        <f t="shared" si="228"/>
        <v>0</v>
      </c>
      <c r="AF343" s="14">
        <f t="shared" si="215"/>
        <v>0</v>
      </c>
      <c r="AG343" s="14">
        <f t="shared" si="216"/>
        <v>0</v>
      </c>
      <c r="AM343" s="267">
        <f t="shared" si="209"/>
        <v>0</v>
      </c>
    </row>
    <row r="344" spans="1:39" outlineLevel="1" x14ac:dyDescent="0.25">
      <c r="A344" s="2" t="str">
        <f t="shared" si="221"/>
        <v>OrtingRoll offRECYWPROC25</v>
      </c>
      <c r="B344" s="2" t="s">
        <v>295</v>
      </c>
      <c r="C344" s="2" t="s">
        <v>708</v>
      </c>
      <c r="D344" s="13">
        <v>0</v>
      </c>
      <c r="E344" s="13">
        <v>0</v>
      </c>
      <c r="F344" s="148">
        <f>IFERROR(VLOOKUP($B344,'[46]DM-ORT'!$B$10:$R$434,10,FALSE),0)</f>
        <v>0</v>
      </c>
      <c r="G344" s="148">
        <f>IFERROR(VLOOKUP($B344,'[46]DM-ORT'!$B$10:$R$434,11,FALSE),0)</f>
        <v>0</v>
      </c>
      <c r="H344" s="148">
        <f>IFERROR(VLOOKUP($B344,'[46]DM-ORT'!$B$10:$R$434,12,FALSE),0)</f>
        <v>0</v>
      </c>
      <c r="I344" s="148">
        <f>IFERROR(VLOOKUP($B344,'[46]DM-ORT'!$B$10:$R$434,13,FALSE),0)</f>
        <v>0</v>
      </c>
      <c r="J344" s="148">
        <f>IFERROR(VLOOKUP($B344,'[46]DM-ORT'!$B$10:$R$434,14,FALSE),0)</f>
        <v>0</v>
      </c>
      <c r="K344" s="148">
        <f>IFERROR(VLOOKUP($B344,'[46]DM-ORT'!$B$10:$R$434,15,FALSE),0)</f>
        <v>0</v>
      </c>
      <c r="L344" s="148">
        <f>IFERROR(VLOOKUP($B344,'[46]DM-ORT'!$B$10:$R$434,16,FALSE),0)</f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89">
        <f t="shared" si="200"/>
        <v>0</v>
      </c>
      <c r="T344" s="14">
        <f t="shared" si="222"/>
        <v>0</v>
      </c>
      <c r="U344" s="14">
        <f t="shared" si="223"/>
        <v>0</v>
      </c>
      <c r="V344" s="14">
        <f t="shared" si="210"/>
        <v>0</v>
      </c>
      <c r="W344" s="14">
        <f t="shared" si="211"/>
        <v>0</v>
      </c>
      <c r="X344" s="14">
        <f t="shared" si="212"/>
        <v>0</v>
      </c>
      <c r="Y344" s="14">
        <f t="shared" si="213"/>
        <v>0</v>
      </c>
      <c r="Z344" s="14">
        <f t="shared" si="214"/>
        <v>0</v>
      </c>
      <c r="AA344" s="14">
        <f t="shared" si="224"/>
        <v>0</v>
      </c>
      <c r="AB344" s="14">
        <f t="shared" si="225"/>
        <v>0</v>
      </c>
      <c r="AC344" s="14">
        <f t="shared" si="226"/>
        <v>0</v>
      </c>
      <c r="AD344" s="14">
        <f t="shared" si="227"/>
        <v>0</v>
      </c>
      <c r="AE344" s="14">
        <f t="shared" si="228"/>
        <v>0</v>
      </c>
      <c r="AF344" s="14">
        <f t="shared" si="215"/>
        <v>0</v>
      </c>
      <c r="AG344" s="14">
        <f t="shared" si="216"/>
        <v>0</v>
      </c>
      <c r="AM344" s="267">
        <f t="shared" si="209"/>
        <v>0</v>
      </c>
    </row>
    <row r="345" spans="1:39" outlineLevel="1" x14ac:dyDescent="0.25">
      <c r="A345" s="2" t="str">
        <f t="shared" si="221"/>
        <v>OrtingRoll offRECYWPROC30</v>
      </c>
      <c r="B345" s="2" t="s">
        <v>296</v>
      </c>
      <c r="C345" s="2" t="s">
        <v>709</v>
      </c>
      <c r="D345" s="13">
        <v>0</v>
      </c>
      <c r="E345" s="13">
        <v>0</v>
      </c>
      <c r="F345" s="148">
        <f>IFERROR(VLOOKUP($B345,'[46]DM-ORT'!$B$10:$R$434,10,FALSE),0)</f>
        <v>0</v>
      </c>
      <c r="G345" s="148">
        <f>IFERROR(VLOOKUP($B345,'[46]DM-ORT'!$B$10:$R$434,11,FALSE),0)</f>
        <v>0</v>
      </c>
      <c r="H345" s="148">
        <f>IFERROR(VLOOKUP($B345,'[46]DM-ORT'!$B$10:$R$434,12,FALSE),0)</f>
        <v>0</v>
      </c>
      <c r="I345" s="148">
        <f>IFERROR(VLOOKUP($B345,'[46]DM-ORT'!$B$10:$R$434,13,FALSE),0)</f>
        <v>0</v>
      </c>
      <c r="J345" s="148">
        <f>IFERROR(VLOOKUP($B345,'[46]DM-ORT'!$B$10:$R$434,14,FALSE),0)</f>
        <v>0</v>
      </c>
      <c r="K345" s="148">
        <f>IFERROR(VLOOKUP($B345,'[46]DM-ORT'!$B$10:$R$434,15,FALSE),0)</f>
        <v>0</v>
      </c>
      <c r="L345" s="148">
        <f>IFERROR(VLOOKUP($B345,'[46]DM-ORT'!$B$10:$R$434,16,FALSE),0)</f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89">
        <f t="shared" si="200"/>
        <v>0</v>
      </c>
      <c r="T345" s="14">
        <f t="shared" si="222"/>
        <v>0</v>
      </c>
      <c r="U345" s="14">
        <f t="shared" si="223"/>
        <v>0</v>
      </c>
      <c r="V345" s="14">
        <f t="shared" si="210"/>
        <v>0</v>
      </c>
      <c r="W345" s="14">
        <f t="shared" si="211"/>
        <v>0</v>
      </c>
      <c r="X345" s="14">
        <f t="shared" si="212"/>
        <v>0</v>
      </c>
      <c r="Y345" s="14">
        <f t="shared" si="213"/>
        <v>0</v>
      </c>
      <c r="Z345" s="14">
        <f t="shared" si="214"/>
        <v>0</v>
      </c>
      <c r="AA345" s="14">
        <f t="shared" si="224"/>
        <v>0</v>
      </c>
      <c r="AB345" s="14">
        <f t="shared" si="225"/>
        <v>0</v>
      </c>
      <c r="AC345" s="14">
        <f t="shared" si="226"/>
        <v>0</v>
      </c>
      <c r="AD345" s="14">
        <f t="shared" si="227"/>
        <v>0</v>
      </c>
      <c r="AE345" s="14">
        <f t="shared" si="228"/>
        <v>0</v>
      </c>
      <c r="AF345" s="14">
        <f t="shared" si="215"/>
        <v>0</v>
      </c>
      <c r="AG345" s="14">
        <f t="shared" si="216"/>
        <v>0</v>
      </c>
      <c r="AM345" s="267">
        <f t="shared" si="209"/>
        <v>0</v>
      </c>
    </row>
    <row r="346" spans="1:39" outlineLevel="1" x14ac:dyDescent="0.25">
      <c r="A346" s="2" t="str">
        <f t="shared" si="221"/>
        <v>OrtingRoll offRECYWPROC40</v>
      </c>
      <c r="B346" s="2" t="s">
        <v>297</v>
      </c>
      <c r="C346" s="2" t="s">
        <v>710</v>
      </c>
      <c r="D346" s="13">
        <v>0</v>
      </c>
      <c r="E346" s="13">
        <v>0</v>
      </c>
      <c r="F346" s="148">
        <f>IFERROR(VLOOKUP($B346,'[46]DM-ORT'!$B$10:$R$434,10,FALSE),0)</f>
        <v>0</v>
      </c>
      <c r="G346" s="148">
        <f>IFERROR(VLOOKUP($B346,'[46]DM-ORT'!$B$10:$R$434,11,FALSE),0)</f>
        <v>0</v>
      </c>
      <c r="H346" s="148">
        <f>IFERROR(VLOOKUP($B346,'[46]DM-ORT'!$B$10:$R$434,12,FALSE),0)</f>
        <v>0</v>
      </c>
      <c r="I346" s="148">
        <f>IFERROR(VLOOKUP($B346,'[46]DM-ORT'!$B$10:$R$434,13,FALSE),0)</f>
        <v>0</v>
      </c>
      <c r="J346" s="148">
        <f>IFERROR(VLOOKUP($B346,'[46]DM-ORT'!$B$10:$R$434,14,FALSE),0)</f>
        <v>0</v>
      </c>
      <c r="K346" s="148">
        <f>IFERROR(VLOOKUP($B346,'[46]DM-ORT'!$B$10:$R$434,15,FALSE),0)</f>
        <v>0</v>
      </c>
      <c r="L346" s="148">
        <f>IFERROR(VLOOKUP($B346,'[46]DM-ORT'!$B$10:$R$434,16,FALSE),0)</f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89">
        <f t="shared" si="200"/>
        <v>0</v>
      </c>
      <c r="T346" s="14">
        <f t="shared" si="222"/>
        <v>0</v>
      </c>
      <c r="U346" s="14">
        <f t="shared" si="223"/>
        <v>0</v>
      </c>
      <c r="V346" s="14">
        <f t="shared" si="210"/>
        <v>0</v>
      </c>
      <c r="W346" s="14">
        <f t="shared" si="211"/>
        <v>0</v>
      </c>
      <c r="X346" s="14">
        <f t="shared" si="212"/>
        <v>0</v>
      </c>
      <c r="Y346" s="14">
        <f t="shared" si="213"/>
        <v>0</v>
      </c>
      <c r="Z346" s="14">
        <f t="shared" si="214"/>
        <v>0</v>
      </c>
      <c r="AA346" s="14">
        <f t="shared" si="224"/>
        <v>0</v>
      </c>
      <c r="AB346" s="14">
        <f t="shared" si="225"/>
        <v>0</v>
      </c>
      <c r="AC346" s="14">
        <f t="shared" si="226"/>
        <v>0</v>
      </c>
      <c r="AD346" s="14">
        <f t="shared" si="227"/>
        <v>0</v>
      </c>
      <c r="AE346" s="14">
        <f t="shared" si="228"/>
        <v>0</v>
      </c>
      <c r="AF346" s="14">
        <f t="shared" si="215"/>
        <v>0</v>
      </c>
      <c r="AG346" s="14">
        <f t="shared" si="216"/>
        <v>0</v>
      </c>
      <c r="AM346" s="267">
        <f t="shared" si="209"/>
        <v>0</v>
      </c>
    </row>
    <row r="347" spans="1:39" outlineLevel="1" x14ac:dyDescent="0.25">
      <c r="A347" s="2" t="str">
        <f t="shared" si="221"/>
        <v>OrtingRoll offRECYWPROC50</v>
      </c>
      <c r="B347" s="2" t="s">
        <v>298</v>
      </c>
      <c r="C347" s="2" t="s">
        <v>711</v>
      </c>
      <c r="D347" s="13">
        <v>0</v>
      </c>
      <c r="E347" s="13">
        <v>0</v>
      </c>
      <c r="F347" s="148">
        <f>IFERROR(VLOOKUP($B347,'[46]DM-ORT'!$B$10:$R$434,10,FALSE),0)</f>
        <v>0</v>
      </c>
      <c r="G347" s="148">
        <f>IFERROR(VLOOKUP($B347,'[46]DM-ORT'!$B$10:$R$434,11,FALSE),0)</f>
        <v>0</v>
      </c>
      <c r="H347" s="148">
        <f>IFERROR(VLOOKUP($B347,'[46]DM-ORT'!$B$10:$R$434,12,FALSE),0)</f>
        <v>0</v>
      </c>
      <c r="I347" s="148">
        <f>IFERROR(VLOOKUP($B347,'[46]DM-ORT'!$B$10:$R$434,13,FALSE),0)</f>
        <v>0</v>
      </c>
      <c r="J347" s="148">
        <f>IFERROR(VLOOKUP($B347,'[46]DM-ORT'!$B$10:$R$434,14,FALSE),0)</f>
        <v>0</v>
      </c>
      <c r="K347" s="148">
        <f>IFERROR(VLOOKUP($B347,'[46]DM-ORT'!$B$10:$R$434,15,FALSE),0)</f>
        <v>0</v>
      </c>
      <c r="L347" s="148">
        <f>IFERROR(VLOOKUP($B347,'[46]DM-ORT'!$B$10:$R$434,16,FALSE),0)</f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89">
        <f t="shared" si="200"/>
        <v>0</v>
      </c>
      <c r="T347" s="14">
        <f t="shared" si="222"/>
        <v>0</v>
      </c>
      <c r="U347" s="14">
        <f t="shared" si="223"/>
        <v>0</v>
      </c>
      <c r="V347" s="14">
        <f t="shared" si="210"/>
        <v>0</v>
      </c>
      <c r="W347" s="14">
        <f t="shared" si="211"/>
        <v>0</v>
      </c>
      <c r="X347" s="14">
        <f t="shared" si="212"/>
        <v>0</v>
      </c>
      <c r="Y347" s="14">
        <f t="shared" si="213"/>
        <v>0</v>
      </c>
      <c r="Z347" s="14">
        <f t="shared" si="214"/>
        <v>0</v>
      </c>
      <c r="AA347" s="14">
        <f t="shared" si="224"/>
        <v>0</v>
      </c>
      <c r="AB347" s="14">
        <f t="shared" si="225"/>
        <v>0</v>
      </c>
      <c r="AC347" s="14">
        <f t="shared" si="226"/>
        <v>0</v>
      </c>
      <c r="AD347" s="14">
        <f t="shared" si="227"/>
        <v>0</v>
      </c>
      <c r="AE347" s="14">
        <f t="shared" si="228"/>
        <v>0</v>
      </c>
      <c r="AF347" s="14">
        <f t="shared" si="215"/>
        <v>0</v>
      </c>
      <c r="AG347" s="14">
        <f t="shared" si="216"/>
        <v>0</v>
      </c>
      <c r="AM347" s="267">
        <f t="shared" si="209"/>
        <v>0</v>
      </c>
    </row>
    <row r="348" spans="1:39" outlineLevel="1" x14ac:dyDescent="0.25">
      <c r="A348" s="2" t="str">
        <f t="shared" si="221"/>
        <v>OrtingRoll offRECYWPROCSD</v>
      </c>
      <c r="B348" s="2" t="s">
        <v>299</v>
      </c>
      <c r="C348" s="2" t="s">
        <v>712</v>
      </c>
      <c r="D348" s="13">
        <v>0</v>
      </c>
      <c r="E348" s="13">
        <v>0</v>
      </c>
      <c r="F348" s="148">
        <f>IFERROR(VLOOKUP($B348,'[46]DM-ORT'!$B$10:$R$434,10,FALSE),0)</f>
        <v>0</v>
      </c>
      <c r="G348" s="148">
        <f>IFERROR(VLOOKUP($B348,'[46]DM-ORT'!$B$10:$R$434,11,FALSE),0)</f>
        <v>0</v>
      </c>
      <c r="H348" s="148">
        <f>IFERROR(VLOOKUP($B348,'[46]DM-ORT'!$B$10:$R$434,12,FALSE),0)</f>
        <v>0</v>
      </c>
      <c r="I348" s="148">
        <f>IFERROR(VLOOKUP($B348,'[46]DM-ORT'!$B$10:$R$434,13,FALSE),0)</f>
        <v>0</v>
      </c>
      <c r="J348" s="148">
        <f>IFERROR(VLOOKUP($B348,'[46]DM-ORT'!$B$10:$R$434,14,FALSE),0)</f>
        <v>0</v>
      </c>
      <c r="K348" s="148">
        <f>IFERROR(VLOOKUP($B348,'[46]DM-ORT'!$B$10:$R$434,15,FALSE),0)</f>
        <v>0</v>
      </c>
      <c r="L348" s="148">
        <f>IFERROR(VLOOKUP($B348,'[46]DM-ORT'!$B$10:$R$434,16,FALSE),0)</f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89">
        <f t="shared" si="200"/>
        <v>0</v>
      </c>
      <c r="T348" s="14">
        <f t="shared" si="222"/>
        <v>0</v>
      </c>
      <c r="U348" s="14">
        <f t="shared" si="223"/>
        <v>0</v>
      </c>
      <c r="V348" s="14">
        <f t="shared" si="210"/>
        <v>0</v>
      </c>
      <c r="W348" s="14">
        <f t="shared" si="211"/>
        <v>0</v>
      </c>
      <c r="X348" s="14">
        <f t="shared" si="212"/>
        <v>0</v>
      </c>
      <c r="Y348" s="14">
        <f t="shared" si="213"/>
        <v>0</v>
      </c>
      <c r="Z348" s="14">
        <f t="shared" si="214"/>
        <v>0</v>
      </c>
      <c r="AA348" s="14">
        <f t="shared" si="224"/>
        <v>0</v>
      </c>
      <c r="AB348" s="14">
        <f t="shared" si="225"/>
        <v>0</v>
      </c>
      <c r="AC348" s="14">
        <f t="shared" si="226"/>
        <v>0</v>
      </c>
      <c r="AD348" s="14">
        <f t="shared" si="227"/>
        <v>0</v>
      </c>
      <c r="AE348" s="14">
        <f t="shared" si="228"/>
        <v>0</v>
      </c>
      <c r="AF348" s="14">
        <f t="shared" si="215"/>
        <v>0</v>
      </c>
      <c r="AG348" s="14">
        <f t="shared" si="216"/>
        <v>0</v>
      </c>
    </row>
    <row r="349" spans="1:39" outlineLevel="1" x14ac:dyDescent="0.25">
      <c r="A349" s="2" t="str">
        <f t="shared" si="221"/>
        <v>OrtingRoll offRORHAULHR12</v>
      </c>
      <c r="B349" s="2" t="s">
        <v>329</v>
      </c>
      <c r="C349" s="2" t="s">
        <v>752</v>
      </c>
      <c r="D349" s="13">
        <v>0</v>
      </c>
      <c r="E349" s="13">
        <v>0</v>
      </c>
      <c r="F349" s="148">
        <f>IFERROR(VLOOKUP($B349,'[46]DM-ORT'!$B$10:$R$434,10,FALSE),0)</f>
        <v>0</v>
      </c>
      <c r="G349" s="148">
        <f>IFERROR(VLOOKUP($B349,'[46]DM-ORT'!$B$10:$R$434,11,FALSE),0)</f>
        <v>0</v>
      </c>
      <c r="H349" s="148">
        <f>IFERROR(VLOOKUP($B349,'[46]DM-ORT'!$B$10:$R$434,12,FALSE),0)</f>
        <v>0</v>
      </c>
      <c r="I349" s="148">
        <f>IFERROR(VLOOKUP($B349,'[46]DM-ORT'!$B$10:$R$434,13,FALSE),0)</f>
        <v>0</v>
      </c>
      <c r="J349" s="148">
        <f>IFERROR(VLOOKUP($B349,'[46]DM-ORT'!$B$10:$R$434,14,FALSE),0)</f>
        <v>0</v>
      </c>
      <c r="K349" s="148">
        <f>IFERROR(VLOOKUP($B349,'[46]DM-ORT'!$B$10:$R$434,15,FALSE),0)</f>
        <v>0</v>
      </c>
      <c r="L349" s="148">
        <f>IFERROR(VLOOKUP($B349,'[46]DM-ORT'!$B$10:$R$434,16,FALSE),0)</f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89">
        <f t="shared" si="200"/>
        <v>0</v>
      </c>
      <c r="T349" s="14">
        <f t="shared" si="222"/>
        <v>0</v>
      </c>
      <c r="U349" s="14">
        <f t="shared" si="223"/>
        <v>0</v>
      </c>
      <c r="V349" s="14">
        <f t="shared" si="210"/>
        <v>0</v>
      </c>
      <c r="W349" s="14">
        <f t="shared" si="211"/>
        <v>0</v>
      </c>
      <c r="X349" s="14">
        <f t="shared" si="212"/>
        <v>0</v>
      </c>
      <c r="Y349" s="14">
        <f t="shared" si="213"/>
        <v>0</v>
      </c>
      <c r="Z349" s="14">
        <f t="shared" si="214"/>
        <v>0</v>
      </c>
      <c r="AA349" s="14">
        <f t="shared" si="224"/>
        <v>0</v>
      </c>
      <c r="AB349" s="14">
        <f t="shared" si="225"/>
        <v>0</v>
      </c>
      <c r="AC349" s="14">
        <f t="shared" si="226"/>
        <v>0</v>
      </c>
      <c r="AD349" s="14">
        <f t="shared" si="227"/>
        <v>0</v>
      </c>
      <c r="AE349" s="14">
        <f t="shared" si="228"/>
        <v>0</v>
      </c>
      <c r="AF349" s="14">
        <f t="shared" si="215"/>
        <v>0</v>
      </c>
      <c r="AG349" s="14">
        <f t="shared" si="216"/>
        <v>0</v>
      </c>
      <c r="AM349" s="267">
        <f t="shared" si="209"/>
        <v>0</v>
      </c>
    </row>
    <row r="350" spans="1:39" outlineLevel="1" x14ac:dyDescent="0.25">
      <c r="A350" s="2" t="str">
        <f t="shared" si="221"/>
        <v>OrtingRoll offRORHAULHR15</v>
      </c>
      <c r="B350" s="2" t="s">
        <v>330</v>
      </c>
      <c r="C350" s="2" t="s">
        <v>713</v>
      </c>
      <c r="D350" s="13">
        <v>0</v>
      </c>
      <c r="E350" s="13">
        <v>0</v>
      </c>
      <c r="F350" s="148">
        <f>IFERROR(VLOOKUP($B350,'[46]DM-ORT'!$B$10:$R$434,10,FALSE),0)</f>
        <v>0</v>
      </c>
      <c r="G350" s="148">
        <f>IFERROR(VLOOKUP($B350,'[46]DM-ORT'!$B$10:$R$434,11,FALSE),0)</f>
        <v>0</v>
      </c>
      <c r="H350" s="148">
        <f>IFERROR(VLOOKUP($B350,'[46]DM-ORT'!$B$10:$R$434,12,FALSE),0)</f>
        <v>0</v>
      </c>
      <c r="I350" s="148">
        <f>IFERROR(VLOOKUP($B350,'[46]DM-ORT'!$B$10:$R$434,13,FALSE),0)</f>
        <v>0</v>
      </c>
      <c r="J350" s="148">
        <f>IFERROR(VLOOKUP($B350,'[46]DM-ORT'!$B$10:$R$434,14,FALSE),0)</f>
        <v>0</v>
      </c>
      <c r="K350" s="148">
        <f>IFERROR(VLOOKUP($B350,'[46]DM-ORT'!$B$10:$R$434,15,FALSE),0)</f>
        <v>0</v>
      </c>
      <c r="L350" s="148">
        <f>IFERROR(VLOOKUP($B350,'[46]DM-ORT'!$B$10:$R$434,16,FALSE),0)</f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89">
        <f t="shared" si="200"/>
        <v>0</v>
      </c>
      <c r="T350" s="14">
        <f t="shared" si="222"/>
        <v>0</v>
      </c>
      <c r="U350" s="14">
        <f t="shared" si="223"/>
        <v>0</v>
      </c>
      <c r="V350" s="14">
        <f t="shared" si="210"/>
        <v>0</v>
      </c>
      <c r="W350" s="14">
        <f t="shared" si="211"/>
        <v>0</v>
      </c>
      <c r="X350" s="14">
        <f t="shared" si="212"/>
        <v>0</v>
      </c>
      <c r="Y350" s="14">
        <f t="shared" si="213"/>
        <v>0</v>
      </c>
      <c r="Z350" s="14">
        <f t="shared" si="214"/>
        <v>0</v>
      </c>
      <c r="AA350" s="14">
        <f t="shared" si="224"/>
        <v>0</v>
      </c>
      <c r="AB350" s="14">
        <f t="shared" si="225"/>
        <v>0</v>
      </c>
      <c r="AC350" s="14">
        <f t="shared" si="226"/>
        <v>0</v>
      </c>
      <c r="AD350" s="14">
        <f t="shared" si="227"/>
        <v>0</v>
      </c>
      <c r="AE350" s="14">
        <f t="shared" si="228"/>
        <v>0</v>
      </c>
      <c r="AF350" s="14">
        <f t="shared" si="215"/>
        <v>0</v>
      </c>
      <c r="AG350" s="14">
        <f t="shared" si="216"/>
        <v>0</v>
      </c>
      <c r="AM350" s="267">
        <f t="shared" ref="AM350:AM355" si="229">AL350*AG350</f>
        <v>0</v>
      </c>
    </row>
    <row r="351" spans="1:39" outlineLevel="1" x14ac:dyDescent="0.25">
      <c r="A351" s="2" t="str">
        <f t="shared" si="221"/>
        <v>OrtingRoll offRORHAULHR20</v>
      </c>
      <c r="B351" s="2" t="s">
        <v>331</v>
      </c>
      <c r="C351" s="2" t="s">
        <v>714</v>
      </c>
      <c r="D351" s="13">
        <v>0</v>
      </c>
      <c r="E351" s="13">
        <v>0</v>
      </c>
      <c r="F351" s="148">
        <f>IFERROR(VLOOKUP($B351,'[46]DM-ORT'!$B$10:$R$434,10,FALSE),0)</f>
        <v>0</v>
      </c>
      <c r="G351" s="148">
        <f>IFERROR(VLOOKUP($B351,'[46]DM-ORT'!$B$10:$R$434,11,FALSE),0)</f>
        <v>0</v>
      </c>
      <c r="H351" s="148">
        <f>IFERROR(VLOOKUP($B351,'[46]DM-ORT'!$B$10:$R$434,12,FALSE),0)</f>
        <v>0</v>
      </c>
      <c r="I351" s="148">
        <f>IFERROR(VLOOKUP($B351,'[46]DM-ORT'!$B$10:$R$434,13,FALSE),0)</f>
        <v>0</v>
      </c>
      <c r="J351" s="148">
        <f>IFERROR(VLOOKUP($B351,'[46]DM-ORT'!$B$10:$R$434,14,FALSE),0)</f>
        <v>0</v>
      </c>
      <c r="K351" s="148">
        <f>IFERROR(VLOOKUP($B351,'[46]DM-ORT'!$B$10:$R$434,15,FALSE),0)</f>
        <v>0</v>
      </c>
      <c r="L351" s="148">
        <f>IFERROR(VLOOKUP($B351,'[46]DM-ORT'!$B$10:$R$434,16,FALSE),0)</f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89">
        <f t="shared" si="200"/>
        <v>0</v>
      </c>
      <c r="T351" s="14">
        <f t="shared" si="222"/>
        <v>0</v>
      </c>
      <c r="U351" s="14">
        <f t="shared" si="223"/>
        <v>0</v>
      </c>
      <c r="V351" s="14">
        <f t="shared" si="210"/>
        <v>0</v>
      </c>
      <c r="W351" s="14">
        <f t="shared" si="211"/>
        <v>0</v>
      </c>
      <c r="X351" s="14">
        <f t="shared" si="212"/>
        <v>0</v>
      </c>
      <c r="Y351" s="14">
        <f t="shared" si="213"/>
        <v>0</v>
      </c>
      <c r="Z351" s="14">
        <f t="shared" si="214"/>
        <v>0</v>
      </c>
      <c r="AA351" s="14">
        <f t="shared" si="224"/>
        <v>0</v>
      </c>
      <c r="AB351" s="14">
        <f t="shared" si="225"/>
        <v>0</v>
      </c>
      <c r="AC351" s="14">
        <f t="shared" si="226"/>
        <v>0</v>
      </c>
      <c r="AD351" s="14">
        <f t="shared" si="227"/>
        <v>0</v>
      </c>
      <c r="AE351" s="14">
        <f t="shared" si="228"/>
        <v>0</v>
      </c>
      <c r="AF351" s="14">
        <f t="shared" si="215"/>
        <v>0</v>
      </c>
      <c r="AG351" s="14">
        <f t="shared" si="216"/>
        <v>0</v>
      </c>
      <c r="AM351" s="267">
        <f t="shared" si="229"/>
        <v>0</v>
      </c>
    </row>
    <row r="352" spans="1:39" outlineLevel="1" x14ac:dyDescent="0.25">
      <c r="A352" s="2" t="str">
        <f t="shared" si="221"/>
        <v>OrtingRoll offRORHAULHR25</v>
      </c>
      <c r="B352" s="2" t="s">
        <v>332</v>
      </c>
      <c r="C352" s="2" t="s">
        <v>715</v>
      </c>
      <c r="D352" s="13">
        <v>0</v>
      </c>
      <c r="E352" s="13">
        <v>0</v>
      </c>
      <c r="F352" s="148">
        <f>IFERROR(VLOOKUP($B352,'[46]DM-ORT'!$B$10:$R$434,10,FALSE),0)</f>
        <v>0</v>
      </c>
      <c r="G352" s="148">
        <f>IFERROR(VLOOKUP($B352,'[46]DM-ORT'!$B$10:$R$434,11,FALSE),0)</f>
        <v>0</v>
      </c>
      <c r="H352" s="148">
        <f>IFERROR(VLOOKUP($B352,'[46]DM-ORT'!$B$10:$R$434,12,FALSE),0)</f>
        <v>0</v>
      </c>
      <c r="I352" s="148">
        <f>IFERROR(VLOOKUP($B352,'[46]DM-ORT'!$B$10:$R$434,13,FALSE),0)</f>
        <v>0</v>
      </c>
      <c r="J352" s="148">
        <f>IFERROR(VLOOKUP($B352,'[46]DM-ORT'!$B$10:$R$434,14,FALSE),0)</f>
        <v>0</v>
      </c>
      <c r="K352" s="148">
        <f>IFERROR(VLOOKUP($B352,'[46]DM-ORT'!$B$10:$R$434,15,FALSE),0)</f>
        <v>0</v>
      </c>
      <c r="L352" s="148">
        <f>IFERROR(VLOOKUP($B352,'[46]DM-ORT'!$B$10:$R$434,16,FALSE),0)</f>
        <v>0</v>
      </c>
      <c r="M352" s="18">
        <v>0</v>
      </c>
      <c r="N352" s="18">
        <v>0</v>
      </c>
      <c r="O352" s="18">
        <v>0</v>
      </c>
      <c r="P352" s="18">
        <v>0</v>
      </c>
      <c r="Q352" s="18">
        <v>0</v>
      </c>
      <c r="R352" s="89">
        <f t="shared" si="200"/>
        <v>0</v>
      </c>
      <c r="T352" s="14">
        <f t="shared" si="222"/>
        <v>0</v>
      </c>
      <c r="U352" s="14">
        <f t="shared" si="223"/>
        <v>0</v>
      </c>
      <c r="V352" s="14">
        <f t="shared" si="210"/>
        <v>0</v>
      </c>
      <c r="W352" s="14">
        <f t="shared" si="211"/>
        <v>0</v>
      </c>
      <c r="X352" s="14">
        <f t="shared" si="212"/>
        <v>0</v>
      </c>
      <c r="Y352" s="14">
        <f t="shared" si="213"/>
        <v>0</v>
      </c>
      <c r="Z352" s="14">
        <f t="shared" si="214"/>
        <v>0</v>
      </c>
      <c r="AA352" s="14">
        <f t="shared" si="224"/>
        <v>0</v>
      </c>
      <c r="AB352" s="14">
        <f t="shared" si="225"/>
        <v>0</v>
      </c>
      <c r="AC352" s="14">
        <f t="shared" si="226"/>
        <v>0</v>
      </c>
      <c r="AD352" s="14">
        <f t="shared" si="227"/>
        <v>0</v>
      </c>
      <c r="AE352" s="14">
        <f t="shared" si="228"/>
        <v>0</v>
      </c>
      <c r="AF352" s="14">
        <f t="shared" si="215"/>
        <v>0</v>
      </c>
      <c r="AG352" s="14">
        <f t="shared" si="216"/>
        <v>0</v>
      </c>
      <c r="AM352" s="267">
        <f t="shared" si="229"/>
        <v>0</v>
      </c>
    </row>
    <row r="353" spans="1:39" outlineLevel="1" x14ac:dyDescent="0.25">
      <c r="A353" s="2" t="str">
        <f t="shared" si="221"/>
        <v>OrtingRoll offRORHAULHR30</v>
      </c>
      <c r="B353" s="2" t="s">
        <v>333</v>
      </c>
      <c r="C353" s="2" t="s">
        <v>716</v>
      </c>
      <c r="D353" s="13">
        <v>0</v>
      </c>
      <c r="E353" s="13">
        <v>0</v>
      </c>
      <c r="F353" s="148">
        <f>IFERROR(VLOOKUP($B353,'[46]DM-ORT'!$B$10:$R$434,10,FALSE),0)</f>
        <v>0</v>
      </c>
      <c r="G353" s="148">
        <f>IFERROR(VLOOKUP($B353,'[46]DM-ORT'!$B$10:$R$434,11,FALSE),0)</f>
        <v>0</v>
      </c>
      <c r="H353" s="148">
        <f>IFERROR(VLOOKUP($B353,'[46]DM-ORT'!$B$10:$R$434,12,FALSE),0)</f>
        <v>0</v>
      </c>
      <c r="I353" s="148">
        <f>IFERROR(VLOOKUP($B353,'[46]DM-ORT'!$B$10:$R$434,13,FALSE),0)</f>
        <v>0</v>
      </c>
      <c r="J353" s="148">
        <f>IFERROR(VLOOKUP($B353,'[46]DM-ORT'!$B$10:$R$434,14,FALSE),0)</f>
        <v>0</v>
      </c>
      <c r="K353" s="148">
        <f>IFERROR(VLOOKUP($B353,'[46]DM-ORT'!$B$10:$R$434,15,FALSE),0)</f>
        <v>0</v>
      </c>
      <c r="L353" s="148">
        <f>IFERROR(VLOOKUP($B353,'[46]DM-ORT'!$B$10:$R$434,16,FALSE),0)</f>
        <v>0</v>
      </c>
      <c r="M353" s="18">
        <v>0</v>
      </c>
      <c r="N353" s="18">
        <v>0</v>
      </c>
      <c r="O353" s="18">
        <v>0</v>
      </c>
      <c r="P353" s="18">
        <v>0</v>
      </c>
      <c r="Q353" s="18">
        <v>0</v>
      </c>
      <c r="R353" s="89">
        <f t="shared" si="200"/>
        <v>0</v>
      </c>
      <c r="T353" s="14">
        <f t="shared" si="222"/>
        <v>0</v>
      </c>
      <c r="U353" s="14">
        <f t="shared" si="223"/>
        <v>0</v>
      </c>
      <c r="V353" s="14">
        <f t="shared" si="210"/>
        <v>0</v>
      </c>
      <c r="W353" s="14">
        <f t="shared" si="211"/>
        <v>0</v>
      </c>
      <c r="X353" s="14">
        <f t="shared" si="212"/>
        <v>0</v>
      </c>
      <c r="Y353" s="14">
        <f t="shared" si="213"/>
        <v>0</v>
      </c>
      <c r="Z353" s="14">
        <f t="shared" si="214"/>
        <v>0</v>
      </c>
      <c r="AA353" s="14">
        <f t="shared" si="224"/>
        <v>0</v>
      </c>
      <c r="AB353" s="14">
        <f t="shared" si="225"/>
        <v>0</v>
      </c>
      <c r="AC353" s="14">
        <f t="shared" si="226"/>
        <v>0</v>
      </c>
      <c r="AD353" s="14">
        <f t="shared" si="227"/>
        <v>0</v>
      </c>
      <c r="AE353" s="14">
        <f t="shared" si="228"/>
        <v>0</v>
      </c>
      <c r="AF353" s="14">
        <f t="shared" si="215"/>
        <v>0</v>
      </c>
      <c r="AG353" s="14">
        <f t="shared" si="216"/>
        <v>0</v>
      </c>
      <c r="AM353" s="267">
        <f t="shared" si="229"/>
        <v>0</v>
      </c>
    </row>
    <row r="354" spans="1:39" outlineLevel="1" x14ac:dyDescent="0.25">
      <c r="A354" s="2" t="str">
        <f t="shared" si="221"/>
        <v>OrtingRoll offRORHAULHR40</v>
      </c>
      <c r="B354" s="2" t="s">
        <v>334</v>
      </c>
      <c r="C354" s="2" t="s">
        <v>717</v>
      </c>
      <c r="D354" s="13">
        <v>0</v>
      </c>
      <c r="E354" s="13">
        <v>0</v>
      </c>
      <c r="F354" s="148">
        <f>IFERROR(VLOOKUP($B354,'[46]DM-ORT'!$B$10:$R$434,10,FALSE),0)</f>
        <v>0</v>
      </c>
      <c r="G354" s="148">
        <f>IFERROR(VLOOKUP($B354,'[46]DM-ORT'!$B$10:$R$434,11,FALSE),0)</f>
        <v>0</v>
      </c>
      <c r="H354" s="148">
        <f>IFERROR(VLOOKUP($B354,'[46]DM-ORT'!$B$10:$R$434,12,FALSE),0)</f>
        <v>0</v>
      </c>
      <c r="I354" s="148">
        <f>IFERROR(VLOOKUP($B354,'[46]DM-ORT'!$B$10:$R$434,13,FALSE),0)</f>
        <v>0</v>
      </c>
      <c r="J354" s="148">
        <f>IFERROR(VLOOKUP($B354,'[46]DM-ORT'!$B$10:$R$434,14,FALSE),0)</f>
        <v>0</v>
      </c>
      <c r="K354" s="148">
        <f>IFERROR(VLOOKUP($B354,'[46]DM-ORT'!$B$10:$R$434,15,FALSE),0)</f>
        <v>0</v>
      </c>
      <c r="L354" s="148">
        <f>IFERROR(VLOOKUP($B354,'[46]DM-ORT'!$B$10:$R$434,16,FALSE),0)</f>
        <v>0</v>
      </c>
      <c r="M354" s="18">
        <v>0</v>
      </c>
      <c r="N354" s="18">
        <v>0</v>
      </c>
      <c r="O354" s="18">
        <v>0</v>
      </c>
      <c r="P354" s="18">
        <v>0</v>
      </c>
      <c r="Q354" s="18">
        <v>0</v>
      </c>
      <c r="R354" s="89">
        <f t="shared" si="200"/>
        <v>0</v>
      </c>
      <c r="T354" s="14">
        <f t="shared" si="222"/>
        <v>0</v>
      </c>
      <c r="U354" s="14">
        <f t="shared" si="223"/>
        <v>0</v>
      </c>
      <c r="V354" s="14">
        <f t="shared" si="210"/>
        <v>0</v>
      </c>
      <c r="W354" s="14">
        <f t="shared" si="211"/>
        <v>0</v>
      </c>
      <c r="X354" s="14">
        <f t="shared" si="212"/>
        <v>0</v>
      </c>
      <c r="Y354" s="14">
        <f t="shared" si="213"/>
        <v>0</v>
      </c>
      <c r="Z354" s="14">
        <f t="shared" si="214"/>
        <v>0</v>
      </c>
      <c r="AA354" s="14">
        <f t="shared" si="224"/>
        <v>0</v>
      </c>
      <c r="AB354" s="14">
        <f t="shared" si="225"/>
        <v>0</v>
      </c>
      <c r="AC354" s="14">
        <f t="shared" si="226"/>
        <v>0</v>
      </c>
      <c r="AD354" s="14">
        <f t="shared" si="227"/>
        <v>0</v>
      </c>
      <c r="AE354" s="14">
        <f t="shared" si="228"/>
        <v>0</v>
      </c>
      <c r="AF354" s="14">
        <f t="shared" si="215"/>
        <v>0</v>
      </c>
      <c r="AG354" s="14">
        <f t="shared" si="216"/>
        <v>0</v>
      </c>
      <c r="AM354" s="267">
        <f t="shared" si="229"/>
        <v>0</v>
      </c>
    </row>
    <row r="355" spans="1:39" outlineLevel="1" x14ac:dyDescent="0.25">
      <c r="A355" s="2" t="str">
        <f t="shared" si="221"/>
        <v>OrtingRoll offRORHAULHR50</v>
      </c>
      <c r="B355" s="2" t="s">
        <v>335</v>
      </c>
      <c r="C355" s="2" t="s">
        <v>718</v>
      </c>
      <c r="D355" s="13">
        <v>0</v>
      </c>
      <c r="E355" s="13">
        <v>0</v>
      </c>
      <c r="F355" s="148">
        <f>IFERROR(VLOOKUP($B355,'[46]DM-ORT'!$B$10:$R$434,10,FALSE),0)</f>
        <v>0</v>
      </c>
      <c r="G355" s="148">
        <f>IFERROR(VLOOKUP($B355,'[46]DM-ORT'!$B$10:$R$434,11,FALSE),0)</f>
        <v>0</v>
      </c>
      <c r="H355" s="148">
        <f>IFERROR(VLOOKUP($B355,'[46]DM-ORT'!$B$10:$R$434,12,FALSE),0)</f>
        <v>0</v>
      </c>
      <c r="I355" s="148">
        <f>IFERROR(VLOOKUP($B355,'[46]DM-ORT'!$B$10:$R$434,13,FALSE),0)</f>
        <v>0</v>
      </c>
      <c r="J355" s="148">
        <f>IFERROR(VLOOKUP($B355,'[46]DM-ORT'!$B$10:$R$434,14,FALSE),0)</f>
        <v>0</v>
      </c>
      <c r="K355" s="148">
        <f>IFERROR(VLOOKUP($B355,'[46]DM-ORT'!$B$10:$R$434,15,FALSE),0)</f>
        <v>0</v>
      </c>
      <c r="L355" s="148">
        <f>IFERROR(VLOOKUP($B355,'[46]DM-ORT'!$B$10:$R$434,16,FALSE),0)</f>
        <v>0</v>
      </c>
      <c r="M355" s="18">
        <v>0</v>
      </c>
      <c r="N355" s="18">
        <v>0</v>
      </c>
      <c r="O355" s="18">
        <v>0</v>
      </c>
      <c r="P355" s="18">
        <v>0</v>
      </c>
      <c r="Q355" s="18">
        <v>0</v>
      </c>
      <c r="R355" s="89">
        <f t="shared" si="200"/>
        <v>0</v>
      </c>
      <c r="T355" s="14">
        <f t="shared" si="222"/>
        <v>0</v>
      </c>
      <c r="U355" s="14">
        <f t="shared" si="223"/>
        <v>0</v>
      </c>
      <c r="V355" s="14">
        <f t="shared" si="210"/>
        <v>0</v>
      </c>
      <c r="W355" s="14">
        <f t="shared" si="211"/>
        <v>0</v>
      </c>
      <c r="X355" s="14">
        <f t="shared" si="212"/>
        <v>0</v>
      </c>
      <c r="Y355" s="14">
        <f t="shared" si="213"/>
        <v>0</v>
      </c>
      <c r="Z355" s="14">
        <f t="shared" si="214"/>
        <v>0</v>
      </c>
      <c r="AA355" s="14">
        <f t="shared" si="224"/>
        <v>0</v>
      </c>
      <c r="AB355" s="14">
        <f t="shared" si="225"/>
        <v>0</v>
      </c>
      <c r="AC355" s="14">
        <f t="shared" si="226"/>
        <v>0</v>
      </c>
      <c r="AD355" s="14">
        <f t="shared" si="227"/>
        <v>0</v>
      </c>
      <c r="AE355" s="14">
        <f t="shared" si="228"/>
        <v>0</v>
      </c>
      <c r="AF355" s="14">
        <f t="shared" si="215"/>
        <v>0</v>
      </c>
      <c r="AG355" s="14">
        <f t="shared" si="216"/>
        <v>0</v>
      </c>
      <c r="AM355" s="267">
        <f t="shared" si="229"/>
        <v>0</v>
      </c>
    </row>
    <row r="356" spans="1:39" outlineLevel="1" x14ac:dyDescent="0.25">
      <c r="A356" s="2" t="str">
        <f t="shared" si="221"/>
        <v>OrtingRoll offRORHAULHRTL</v>
      </c>
      <c r="B356" s="2" t="s">
        <v>336</v>
      </c>
      <c r="C356" s="2" t="s">
        <v>753</v>
      </c>
      <c r="D356" s="13">
        <v>0</v>
      </c>
      <c r="E356" s="13">
        <v>0</v>
      </c>
      <c r="F356" s="148">
        <f>IFERROR(VLOOKUP($B356,'[46]DM-ORT'!$B$10:$R$434,10,FALSE),0)</f>
        <v>0</v>
      </c>
      <c r="G356" s="148">
        <f>IFERROR(VLOOKUP($B356,'[46]DM-ORT'!$B$10:$R$434,11,FALSE),0)</f>
        <v>0</v>
      </c>
      <c r="H356" s="148">
        <f>IFERROR(VLOOKUP($B356,'[46]DM-ORT'!$B$10:$R$434,12,FALSE),0)</f>
        <v>0</v>
      </c>
      <c r="I356" s="148">
        <f>IFERROR(VLOOKUP($B356,'[46]DM-ORT'!$B$10:$R$434,13,FALSE),0)</f>
        <v>0</v>
      </c>
      <c r="J356" s="148">
        <f>IFERROR(VLOOKUP($B356,'[46]DM-ORT'!$B$10:$R$434,14,FALSE),0)</f>
        <v>0</v>
      </c>
      <c r="K356" s="148">
        <f>IFERROR(VLOOKUP($B356,'[46]DM-ORT'!$B$10:$R$434,15,FALSE),0)</f>
        <v>0</v>
      </c>
      <c r="L356" s="148">
        <f>IFERROR(VLOOKUP($B356,'[46]DM-ORT'!$B$10:$R$434,16,FALSE),0)</f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0</v>
      </c>
      <c r="R356" s="89">
        <f t="shared" si="200"/>
        <v>0</v>
      </c>
      <c r="T356" s="14">
        <f t="shared" si="222"/>
        <v>0</v>
      </c>
      <c r="U356" s="14">
        <f t="shared" si="223"/>
        <v>0</v>
      </c>
      <c r="V356" s="14">
        <f t="shared" si="210"/>
        <v>0</v>
      </c>
      <c r="W356" s="14">
        <f t="shared" si="211"/>
        <v>0</v>
      </c>
      <c r="X356" s="14">
        <f t="shared" si="212"/>
        <v>0</v>
      </c>
      <c r="Y356" s="14">
        <f t="shared" si="213"/>
        <v>0</v>
      </c>
      <c r="Z356" s="14">
        <f t="shared" si="214"/>
        <v>0</v>
      </c>
      <c r="AA356" s="14">
        <f t="shared" si="224"/>
        <v>0</v>
      </c>
      <c r="AB356" s="14">
        <f t="shared" si="225"/>
        <v>0</v>
      </c>
      <c r="AC356" s="14">
        <f t="shared" si="226"/>
        <v>0</v>
      </c>
      <c r="AD356" s="14">
        <f t="shared" si="227"/>
        <v>0</v>
      </c>
      <c r="AE356" s="14">
        <f t="shared" si="228"/>
        <v>0</v>
      </c>
      <c r="AF356" s="14">
        <f t="shared" si="215"/>
        <v>0</v>
      </c>
      <c r="AG356" s="14">
        <f t="shared" si="216"/>
        <v>0</v>
      </c>
    </row>
    <row r="357" spans="1:39" outlineLevel="1" x14ac:dyDescent="0.25">
      <c r="A357" s="2" t="str">
        <f t="shared" si="221"/>
        <v>OrtingRoll offROSPC</v>
      </c>
      <c r="B357" s="2" t="s">
        <v>337</v>
      </c>
      <c r="C357" s="2" t="s">
        <v>523</v>
      </c>
      <c r="D357" s="13">
        <v>0</v>
      </c>
      <c r="E357" s="13">
        <v>0</v>
      </c>
      <c r="F357" s="148">
        <f>IFERROR(VLOOKUP($B357,'[46]DM-ORT'!$B$10:$R$434,10,FALSE),0)</f>
        <v>0</v>
      </c>
      <c r="G357" s="148">
        <f>IFERROR(VLOOKUP($B357,'[46]DM-ORT'!$B$10:$R$434,11,FALSE),0)</f>
        <v>0</v>
      </c>
      <c r="H357" s="148">
        <f>IFERROR(VLOOKUP($B357,'[46]DM-ORT'!$B$10:$R$434,12,FALSE),0)</f>
        <v>0</v>
      </c>
      <c r="I357" s="148">
        <f>IFERROR(VLOOKUP($B357,'[46]DM-ORT'!$B$10:$R$434,13,FALSE),0)</f>
        <v>0</v>
      </c>
      <c r="J357" s="148">
        <f>IFERROR(VLOOKUP($B357,'[46]DM-ORT'!$B$10:$R$434,14,FALSE),0)</f>
        <v>0</v>
      </c>
      <c r="K357" s="148">
        <f>IFERROR(VLOOKUP($B357,'[46]DM-ORT'!$B$10:$R$434,15,FALSE),0)</f>
        <v>0</v>
      </c>
      <c r="L357" s="148">
        <f>IFERROR(VLOOKUP($B357,'[46]DM-ORT'!$B$10:$R$434,16,FALSE),0)</f>
        <v>0</v>
      </c>
      <c r="M357" s="18">
        <v>0</v>
      </c>
      <c r="N357" s="18">
        <v>0</v>
      </c>
      <c r="O357" s="18">
        <v>0</v>
      </c>
      <c r="P357" s="18">
        <v>0</v>
      </c>
      <c r="Q357" s="18">
        <v>0</v>
      </c>
      <c r="R357" s="89">
        <f t="shared" si="200"/>
        <v>0</v>
      </c>
      <c r="T357" s="14">
        <f t="shared" si="222"/>
        <v>0</v>
      </c>
      <c r="U357" s="14">
        <f t="shared" si="223"/>
        <v>0</v>
      </c>
      <c r="V357" s="14">
        <f t="shared" si="210"/>
        <v>0</v>
      </c>
      <c r="W357" s="14">
        <f t="shared" si="211"/>
        <v>0</v>
      </c>
      <c r="X357" s="14">
        <f t="shared" si="212"/>
        <v>0</v>
      </c>
      <c r="Y357" s="14">
        <f t="shared" si="213"/>
        <v>0</v>
      </c>
      <c r="Z357" s="14">
        <f t="shared" si="214"/>
        <v>0</v>
      </c>
      <c r="AA357" s="14">
        <f t="shared" si="224"/>
        <v>0</v>
      </c>
      <c r="AB357" s="14">
        <f t="shared" si="225"/>
        <v>0</v>
      </c>
      <c r="AC357" s="14">
        <f t="shared" si="226"/>
        <v>0</v>
      </c>
      <c r="AD357" s="14">
        <f t="shared" si="227"/>
        <v>0</v>
      </c>
      <c r="AE357" s="14">
        <f t="shared" si="228"/>
        <v>0</v>
      </c>
      <c r="AF357" s="14">
        <f t="shared" si="215"/>
        <v>0</v>
      </c>
      <c r="AG357" s="14">
        <f t="shared" si="216"/>
        <v>0</v>
      </c>
    </row>
    <row r="358" spans="1:39" outlineLevel="1" x14ac:dyDescent="0.25">
      <c r="A358" s="2" t="str">
        <f t="shared" si="221"/>
        <v>OrtingRoll offROTA</v>
      </c>
      <c r="B358" s="2" t="s">
        <v>338</v>
      </c>
      <c r="C358" s="2" t="s">
        <v>524</v>
      </c>
      <c r="D358" s="13">
        <v>0</v>
      </c>
      <c r="E358" s="13">
        <v>0</v>
      </c>
      <c r="F358" s="148">
        <f>IFERROR(VLOOKUP($B358,'[46]DM-ORT'!$B$10:$R$434,10,FALSE),0)</f>
        <v>0</v>
      </c>
      <c r="G358" s="148">
        <f>IFERROR(VLOOKUP($B358,'[46]DM-ORT'!$B$10:$R$434,11,FALSE),0)</f>
        <v>0</v>
      </c>
      <c r="H358" s="148">
        <f>IFERROR(VLOOKUP($B358,'[46]DM-ORT'!$B$10:$R$434,12,FALSE),0)</f>
        <v>0</v>
      </c>
      <c r="I358" s="148">
        <f>IFERROR(VLOOKUP($B358,'[46]DM-ORT'!$B$10:$R$434,13,FALSE),0)</f>
        <v>0</v>
      </c>
      <c r="J358" s="148">
        <f>IFERROR(VLOOKUP($B358,'[46]DM-ORT'!$B$10:$R$434,14,FALSE),0)</f>
        <v>0</v>
      </c>
      <c r="K358" s="148">
        <f>IFERROR(VLOOKUP($B358,'[46]DM-ORT'!$B$10:$R$434,15,FALSE),0)</f>
        <v>0</v>
      </c>
      <c r="L358" s="148">
        <f>IFERROR(VLOOKUP($B358,'[46]DM-ORT'!$B$10:$R$434,16,FALSE),0)</f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89">
        <f t="shared" si="200"/>
        <v>0</v>
      </c>
      <c r="T358" s="14">
        <f t="shared" si="222"/>
        <v>0</v>
      </c>
      <c r="U358" s="14">
        <f t="shared" si="223"/>
        <v>0</v>
      </c>
      <c r="V358" s="14">
        <f t="shared" si="210"/>
        <v>0</v>
      </c>
      <c r="W358" s="14">
        <f t="shared" si="211"/>
        <v>0</v>
      </c>
      <c r="X358" s="14">
        <f t="shared" si="212"/>
        <v>0</v>
      </c>
      <c r="Y358" s="14">
        <f t="shared" si="213"/>
        <v>0</v>
      </c>
      <c r="Z358" s="14">
        <f t="shared" si="214"/>
        <v>0</v>
      </c>
      <c r="AA358" s="14">
        <f t="shared" si="224"/>
        <v>0</v>
      </c>
      <c r="AB358" s="14">
        <f t="shared" si="225"/>
        <v>0</v>
      </c>
      <c r="AC358" s="14">
        <f t="shared" si="226"/>
        <v>0</v>
      </c>
      <c r="AD358" s="14">
        <f t="shared" si="227"/>
        <v>0</v>
      </c>
      <c r="AE358" s="14">
        <f t="shared" si="228"/>
        <v>0</v>
      </c>
      <c r="AF358" s="14">
        <f t="shared" si="215"/>
        <v>0</v>
      </c>
      <c r="AG358" s="14">
        <f t="shared" si="216"/>
        <v>0</v>
      </c>
    </row>
    <row r="359" spans="1:39" outlineLevel="1" x14ac:dyDescent="0.25">
      <c r="A359" s="2" t="str">
        <f t="shared" ref="A359:A370" si="230">+$A$4&amp;$A$294&amp;B359</f>
        <v>OrtingRoll offROWAIT</v>
      </c>
      <c r="B359" s="2" t="s">
        <v>339</v>
      </c>
      <c r="C359" s="2" t="s">
        <v>525</v>
      </c>
      <c r="D359" s="13">
        <v>0</v>
      </c>
      <c r="E359" s="13">
        <v>0</v>
      </c>
      <c r="F359" s="148">
        <f>IFERROR(VLOOKUP($B359,'[46]DM-ORT'!$B$10:$R$434,10,FALSE),0)</f>
        <v>0</v>
      </c>
      <c r="G359" s="148">
        <f>IFERROR(VLOOKUP($B359,'[46]DM-ORT'!$B$10:$R$434,11,FALSE),0)</f>
        <v>0</v>
      </c>
      <c r="H359" s="148">
        <f>IFERROR(VLOOKUP($B359,'[46]DM-ORT'!$B$10:$R$434,12,FALSE),0)</f>
        <v>0</v>
      </c>
      <c r="I359" s="148">
        <f>IFERROR(VLOOKUP($B359,'[46]DM-ORT'!$B$10:$R$434,13,FALSE),0)</f>
        <v>0</v>
      </c>
      <c r="J359" s="148">
        <f>IFERROR(VLOOKUP($B359,'[46]DM-ORT'!$B$10:$R$434,14,FALSE),0)</f>
        <v>0</v>
      </c>
      <c r="K359" s="148">
        <f>IFERROR(VLOOKUP($B359,'[46]DM-ORT'!$B$10:$R$434,15,FALSE),0)</f>
        <v>0</v>
      </c>
      <c r="L359" s="148">
        <f>IFERROR(VLOOKUP($B359,'[46]DM-ORT'!$B$10:$R$434,16,FALSE),0)</f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89">
        <f t="shared" ref="R359:R370" si="231">+SUM(F359:Q359)</f>
        <v>0</v>
      </c>
      <c r="T359" s="14">
        <f t="shared" ref="T359:T370" si="232">+IFERROR(F359/$D359,0)</f>
        <v>0</v>
      </c>
      <c r="U359" s="14">
        <f t="shared" ref="U359:U370" si="233">+IFERROR(G359/$D359,0)</f>
        <v>0</v>
      </c>
      <c r="V359" s="14">
        <f t="shared" si="210"/>
        <v>0</v>
      </c>
      <c r="W359" s="14">
        <f t="shared" si="211"/>
        <v>0</v>
      </c>
      <c r="X359" s="14">
        <f t="shared" si="212"/>
        <v>0</v>
      </c>
      <c r="Y359" s="14">
        <f t="shared" si="213"/>
        <v>0</v>
      </c>
      <c r="Z359" s="14">
        <f t="shared" si="214"/>
        <v>0</v>
      </c>
      <c r="AA359" s="14">
        <f t="shared" ref="AA359:AA370" si="234">+IFERROR(M359/$D359,0)</f>
        <v>0</v>
      </c>
      <c r="AB359" s="14">
        <f t="shared" ref="AB359:AB370" si="235">+IFERROR(N359/$D359,0)</f>
        <v>0</v>
      </c>
      <c r="AC359" s="14">
        <f t="shared" ref="AC359:AC370" si="236">+IFERROR(O359/$E359,0)</f>
        <v>0</v>
      </c>
      <c r="AD359" s="14">
        <f t="shared" ref="AD359:AD370" si="237">+IFERROR(P359/$E359,0)</f>
        <v>0</v>
      </c>
      <c r="AE359" s="14">
        <f t="shared" ref="AE359:AE370" si="238">+IFERROR(Q359/$E359,0)</f>
        <v>0</v>
      </c>
      <c r="AF359" s="14">
        <f t="shared" si="215"/>
        <v>0</v>
      </c>
      <c r="AG359" s="14">
        <f t="shared" si="216"/>
        <v>0</v>
      </c>
    </row>
    <row r="360" spans="1:39" outlineLevel="1" x14ac:dyDescent="0.25">
      <c r="A360" s="2" t="str">
        <f t="shared" si="230"/>
        <v>OrtingRoll offRTRIP-RO</v>
      </c>
      <c r="B360" s="2" t="s">
        <v>340</v>
      </c>
      <c r="C360" s="2" t="s">
        <v>771</v>
      </c>
      <c r="D360" s="13">
        <v>0</v>
      </c>
      <c r="E360" s="13">
        <v>0</v>
      </c>
      <c r="F360" s="148">
        <f>IFERROR(VLOOKUP($B360,'[46]DM-ORT'!$B$10:$R$434,10,FALSE),0)</f>
        <v>0</v>
      </c>
      <c r="G360" s="148">
        <f>IFERROR(VLOOKUP($B360,'[46]DM-ORT'!$B$10:$R$434,11,FALSE),0)</f>
        <v>0</v>
      </c>
      <c r="H360" s="148">
        <f>IFERROR(VLOOKUP($B360,'[46]DM-ORT'!$B$10:$R$434,12,FALSE),0)</f>
        <v>0</v>
      </c>
      <c r="I360" s="148">
        <f>IFERROR(VLOOKUP($B360,'[46]DM-ORT'!$B$10:$R$434,13,FALSE),0)</f>
        <v>0</v>
      </c>
      <c r="J360" s="148">
        <f>IFERROR(VLOOKUP($B360,'[46]DM-ORT'!$B$10:$R$434,14,FALSE),0)</f>
        <v>0</v>
      </c>
      <c r="K360" s="148">
        <f>IFERROR(VLOOKUP($B360,'[46]DM-ORT'!$B$10:$R$434,15,FALSE),0)</f>
        <v>0</v>
      </c>
      <c r="L360" s="148">
        <f>IFERROR(VLOOKUP($B360,'[46]DM-ORT'!$B$10:$R$434,16,FALSE),0)</f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0</v>
      </c>
      <c r="R360" s="89">
        <f t="shared" si="231"/>
        <v>0</v>
      </c>
      <c r="T360" s="14">
        <f t="shared" si="232"/>
        <v>0</v>
      </c>
      <c r="U360" s="14">
        <f t="shared" si="233"/>
        <v>0</v>
      </c>
      <c r="V360" s="14">
        <f t="shared" ref="V360:V370" si="239">+IFERROR(H360/$D360,0)</f>
        <v>0</v>
      </c>
      <c r="W360" s="14">
        <f t="shared" ref="W360:W370" si="240">+IFERROR(I360/$D360,0)</f>
        <v>0</v>
      </c>
      <c r="X360" s="14">
        <f t="shared" ref="X360:X370" si="241">+IFERROR(J360/$D360,0)</f>
        <v>0</v>
      </c>
      <c r="Y360" s="14">
        <f t="shared" ref="Y360:Y370" si="242">+IFERROR(K360/$D360,0)</f>
        <v>0</v>
      </c>
      <c r="Z360" s="14">
        <f t="shared" ref="Z360:Z370" si="243">+IFERROR(L360/$D360,0)</f>
        <v>0</v>
      </c>
      <c r="AA360" s="14">
        <f t="shared" si="234"/>
        <v>0</v>
      </c>
      <c r="AB360" s="14">
        <f t="shared" si="235"/>
        <v>0</v>
      </c>
      <c r="AC360" s="14">
        <f t="shared" si="236"/>
        <v>0</v>
      </c>
      <c r="AD360" s="14">
        <f t="shared" si="237"/>
        <v>0</v>
      </c>
      <c r="AE360" s="14">
        <f t="shared" si="238"/>
        <v>0</v>
      </c>
      <c r="AF360" s="14">
        <f t="shared" ref="AF360:AF370" si="244">SUM(T360:AE360)</f>
        <v>0</v>
      </c>
      <c r="AG360" s="14">
        <f t="shared" ref="AG360:AG370" si="245">+SUM(T360:AE360)/$AB$2</f>
        <v>0</v>
      </c>
    </row>
    <row r="361" spans="1:39" outlineLevel="1" x14ac:dyDescent="0.25">
      <c r="A361" s="2" t="str">
        <f t="shared" si="230"/>
        <v>OrtingRoll offTHOUR</v>
      </c>
      <c r="B361" s="2" t="s">
        <v>341</v>
      </c>
      <c r="C361" s="2" t="s">
        <v>628</v>
      </c>
      <c r="D361" s="13">
        <v>0</v>
      </c>
      <c r="E361" s="13">
        <v>0</v>
      </c>
      <c r="F361" s="148">
        <f>IFERROR(VLOOKUP($B361,'[46]DM-ORT'!$B$10:$R$434,10,FALSE),0)</f>
        <v>0</v>
      </c>
      <c r="G361" s="148">
        <f>IFERROR(VLOOKUP($B361,'[46]DM-ORT'!$B$10:$R$434,11,FALSE),0)</f>
        <v>0</v>
      </c>
      <c r="H361" s="148">
        <f>IFERROR(VLOOKUP($B361,'[46]DM-ORT'!$B$10:$R$434,12,FALSE),0)</f>
        <v>0</v>
      </c>
      <c r="I361" s="148">
        <f>IFERROR(VLOOKUP($B361,'[46]DM-ORT'!$B$10:$R$434,13,FALSE),0)</f>
        <v>0</v>
      </c>
      <c r="J361" s="148">
        <f>IFERROR(VLOOKUP($B361,'[46]DM-ORT'!$B$10:$R$434,14,FALSE),0)</f>
        <v>0</v>
      </c>
      <c r="K361" s="148">
        <f>IFERROR(VLOOKUP($B361,'[46]DM-ORT'!$B$10:$R$434,15,FALSE),0)</f>
        <v>0</v>
      </c>
      <c r="L361" s="148">
        <f>IFERROR(VLOOKUP($B361,'[46]DM-ORT'!$B$10:$R$434,16,FALSE),0)</f>
        <v>0</v>
      </c>
      <c r="M361" s="18">
        <v>0</v>
      </c>
      <c r="N361" s="18">
        <v>0</v>
      </c>
      <c r="O361" s="18">
        <v>0</v>
      </c>
      <c r="P361" s="18">
        <v>0</v>
      </c>
      <c r="Q361" s="18">
        <v>0</v>
      </c>
      <c r="R361" s="89">
        <f t="shared" si="231"/>
        <v>0</v>
      </c>
      <c r="T361" s="14">
        <f t="shared" si="232"/>
        <v>0</v>
      </c>
      <c r="U361" s="14">
        <f t="shared" si="233"/>
        <v>0</v>
      </c>
      <c r="V361" s="14">
        <f t="shared" si="239"/>
        <v>0</v>
      </c>
      <c r="W361" s="14">
        <f t="shared" si="240"/>
        <v>0</v>
      </c>
      <c r="X361" s="14">
        <f t="shared" si="241"/>
        <v>0</v>
      </c>
      <c r="Y361" s="14">
        <f t="shared" si="242"/>
        <v>0</v>
      </c>
      <c r="Z361" s="14">
        <f t="shared" si="243"/>
        <v>0</v>
      </c>
      <c r="AA361" s="14">
        <f t="shared" si="234"/>
        <v>0</v>
      </c>
      <c r="AB361" s="14">
        <f t="shared" si="235"/>
        <v>0</v>
      </c>
      <c r="AC361" s="14">
        <f t="shared" si="236"/>
        <v>0</v>
      </c>
      <c r="AD361" s="14">
        <f t="shared" si="237"/>
        <v>0</v>
      </c>
      <c r="AE361" s="14">
        <f t="shared" si="238"/>
        <v>0</v>
      </c>
      <c r="AF361" s="14">
        <f t="shared" si="244"/>
        <v>0</v>
      </c>
      <c r="AG361" s="14">
        <f t="shared" si="245"/>
        <v>0</v>
      </c>
    </row>
    <row r="362" spans="1:39" outlineLevel="1" x14ac:dyDescent="0.25">
      <c r="A362" s="2" t="str">
        <f t="shared" si="230"/>
        <v>OrtingRoll offADJRO</v>
      </c>
      <c r="B362" s="2" t="s">
        <v>261</v>
      </c>
      <c r="C362" s="2" t="s">
        <v>528</v>
      </c>
      <c r="D362" s="13">
        <v>0</v>
      </c>
      <c r="E362" s="13">
        <v>0</v>
      </c>
      <c r="F362" s="148">
        <f>IFERROR(VLOOKUP($B362,'[46]DM-ORT'!$B$10:$R$434,10,FALSE),0)</f>
        <v>0</v>
      </c>
      <c r="G362" s="148">
        <f>IFERROR(VLOOKUP($B362,'[46]DM-ORT'!$B$10:$R$434,11,FALSE),0)</f>
        <v>0</v>
      </c>
      <c r="H362" s="148">
        <f>IFERROR(VLOOKUP($B362,'[46]DM-ORT'!$B$10:$R$434,12,FALSE),0)</f>
        <v>0</v>
      </c>
      <c r="I362" s="148">
        <f>IFERROR(VLOOKUP($B362,'[46]DM-ORT'!$B$10:$R$434,13,FALSE),0)</f>
        <v>0</v>
      </c>
      <c r="J362" s="148">
        <f>IFERROR(VLOOKUP($B362,'[46]DM-ORT'!$B$10:$R$434,14,FALSE),0)</f>
        <v>0</v>
      </c>
      <c r="K362" s="148">
        <f>IFERROR(VLOOKUP($B362,'[46]DM-ORT'!$B$10:$R$434,15,FALSE),0)</f>
        <v>0</v>
      </c>
      <c r="L362" s="148">
        <f>IFERROR(VLOOKUP($B362,'[46]DM-ORT'!$B$10:$R$434,16,FALSE),0)</f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89">
        <f t="shared" si="231"/>
        <v>0</v>
      </c>
      <c r="T362" s="14">
        <f t="shared" si="232"/>
        <v>0</v>
      </c>
      <c r="U362" s="14">
        <f t="shared" si="233"/>
        <v>0</v>
      </c>
      <c r="V362" s="14">
        <f t="shared" si="239"/>
        <v>0</v>
      </c>
      <c r="W362" s="14">
        <f t="shared" si="240"/>
        <v>0</v>
      </c>
      <c r="X362" s="14">
        <f t="shared" si="241"/>
        <v>0</v>
      </c>
      <c r="Y362" s="14">
        <f t="shared" si="242"/>
        <v>0</v>
      </c>
      <c r="Z362" s="14">
        <f t="shared" si="243"/>
        <v>0</v>
      </c>
      <c r="AA362" s="14">
        <f t="shared" si="234"/>
        <v>0</v>
      </c>
      <c r="AB362" s="14">
        <f t="shared" si="235"/>
        <v>0</v>
      </c>
      <c r="AC362" s="14">
        <f t="shared" si="236"/>
        <v>0</v>
      </c>
      <c r="AD362" s="14">
        <f t="shared" si="237"/>
        <v>0</v>
      </c>
      <c r="AE362" s="14">
        <f t="shared" si="238"/>
        <v>0</v>
      </c>
      <c r="AF362" s="14">
        <f t="shared" si="244"/>
        <v>0</v>
      </c>
      <c r="AG362" s="14">
        <f t="shared" si="245"/>
        <v>0</v>
      </c>
    </row>
    <row r="363" spans="1:39" outlineLevel="1" x14ac:dyDescent="0.25">
      <c r="A363" s="2" t="str">
        <f t="shared" si="230"/>
        <v>OrtingRoll offCPCONNECT</v>
      </c>
      <c r="B363" s="2" t="s">
        <v>262</v>
      </c>
      <c r="C363" s="2" t="s">
        <v>514</v>
      </c>
      <c r="D363" s="13">
        <v>12.53</v>
      </c>
      <c r="E363" s="13">
        <v>12.83</v>
      </c>
      <c r="F363" s="148">
        <f>IFERROR(VLOOKUP($B363,'[46]DM-ORT'!$B$10:$R$434,10,FALSE),0)</f>
        <v>0</v>
      </c>
      <c r="G363" s="148">
        <f>IFERROR(VLOOKUP($B363,'[46]DM-ORT'!$B$10:$R$434,11,FALSE),0)</f>
        <v>0</v>
      </c>
      <c r="H363" s="148">
        <f>IFERROR(VLOOKUP($B363,'[46]DM-ORT'!$B$10:$R$434,12,FALSE),0)</f>
        <v>0</v>
      </c>
      <c r="I363" s="148">
        <f>IFERROR(VLOOKUP($B363,'[46]DM-ORT'!$B$10:$R$434,13,FALSE),0)</f>
        <v>0</v>
      </c>
      <c r="J363" s="148">
        <f>IFERROR(VLOOKUP($B363,'[46]DM-ORT'!$B$10:$R$434,14,FALSE),0)</f>
        <v>0</v>
      </c>
      <c r="K363" s="148">
        <f>IFERROR(VLOOKUP($B363,'[46]DM-ORT'!$B$10:$R$434,15,FALSE),0)</f>
        <v>0</v>
      </c>
      <c r="L363" s="148">
        <f>IFERROR(VLOOKUP($B363,'[46]DM-ORT'!$B$10:$R$434,16,FALSE),0)</f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89">
        <f t="shared" si="231"/>
        <v>0</v>
      </c>
      <c r="T363" s="14">
        <f t="shared" si="232"/>
        <v>0</v>
      </c>
      <c r="U363" s="14">
        <f t="shared" si="233"/>
        <v>0</v>
      </c>
      <c r="V363" s="14">
        <f t="shared" si="239"/>
        <v>0</v>
      </c>
      <c r="W363" s="14">
        <f t="shared" si="240"/>
        <v>0</v>
      </c>
      <c r="X363" s="14">
        <f t="shared" si="241"/>
        <v>0</v>
      </c>
      <c r="Y363" s="14">
        <f t="shared" si="242"/>
        <v>0</v>
      </c>
      <c r="Z363" s="14">
        <f t="shared" si="243"/>
        <v>0</v>
      </c>
      <c r="AA363" s="14">
        <f t="shared" si="234"/>
        <v>0</v>
      </c>
      <c r="AB363" s="14">
        <f t="shared" si="235"/>
        <v>0</v>
      </c>
      <c r="AC363" s="14">
        <f t="shared" si="236"/>
        <v>0</v>
      </c>
      <c r="AD363" s="14">
        <f t="shared" si="237"/>
        <v>0</v>
      </c>
      <c r="AE363" s="14">
        <f t="shared" si="238"/>
        <v>0</v>
      </c>
      <c r="AF363" s="14">
        <f t="shared" si="244"/>
        <v>0</v>
      </c>
      <c r="AG363" s="14">
        <f t="shared" si="245"/>
        <v>0</v>
      </c>
    </row>
    <row r="364" spans="1:39" outlineLevel="1" x14ac:dyDescent="0.25">
      <c r="A364" s="2" t="str">
        <f t="shared" si="230"/>
        <v>OrtingRoll offDELREC-RO</v>
      </c>
      <c r="B364" s="2" t="s">
        <v>270</v>
      </c>
      <c r="C364" s="2" t="s">
        <v>698</v>
      </c>
      <c r="D364" s="13">
        <v>0</v>
      </c>
      <c r="E364" s="13">
        <v>0</v>
      </c>
      <c r="F364" s="148">
        <f>IFERROR(VLOOKUP($B364,'[46]DM-ORT'!$B$10:$R$434,10,FALSE),0)</f>
        <v>0</v>
      </c>
      <c r="G364" s="148">
        <f>IFERROR(VLOOKUP($B364,'[46]DM-ORT'!$B$10:$R$434,11,FALSE),0)</f>
        <v>0</v>
      </c>
      <c r="H364" s="148">
        <f>IFERROR(VLOOKUP($B364,'[46]DM-ORT'!$B$10:$R$434,12,FALSE),0)</f>
        <v>0</v>
      </c>
      <c r="I364" s="148">
        <f>IFERROR(VLOOKUP($B364,'[46]DM-ORT'!$B$10:$R$434,13,FALSE),0)</f>
        <v>0</v>
      </c>
      <c r="J364" s="148">
        <f>IFERROR(VLOOKUP($B364,'[46]DM-ORT'!$B$10:$R$434,14,FALSE),0)</f>
        <v>0</v>
      </c>
      <c r="K364" s="148">
        <f>IFERROR(VLOOKUP($B364,'[46]DM-ORT'!$B$10:$R$434,15,FALSE),0)</f>
        <v>0</v>
      </c>
      <c r="L364" s="148">
        <f>IFERROR(VLOOKUP($B364,'[46]DM-ORT'!$B$10:$R$434,16,FALSE),0)</f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89">
        <f t="shared" si="231"/>
        <v>0</v>
      </c>
      <c r="T364" s="14">
        <f t="shared" si="232"/>
        <v>0</v>
      </c>
      <c r="U364" s="14">
        <f t="shared" si="233"/>
        <v>0</v>
      </c>
      <c r="V364" s="14">
        <f t="shared" si="239"/>
        <v>0</v>
      </c>
      <c r="W364" s="14">
        <f t="shared" si="240"/>
        <v>0</v>
      </c>
      <c r="X364" s="14">
        <f t="shared" si="241"/>
        <v>0</v>
      </c>
      <c r="Y364" s="14">
        <f t="shared" si="242"/>
        <v>0</v>
      </c>
      <c r="Z364" s="14">
        <f t="shared" si="243"/>
        <v>0</v>
      </c>
      <c r="AA364" s="14">
        <f t="shared" si="234"/>
        <v>0</v>
      </c>
      <c r="AB364" s="14">
        <f t="shared" si="235"/>
        <v>0</v>
      </c>
      <c r="AC364" s="14">
        <f t="shared" si="236"/>
        <v>0</v>
      </c>
      <c r="AD364" s="14">
        <f t="shared" si="237"/>
        <v>0</v>
      </c>
      <c r="AE364" s="14">
        <f t="shared" si="238"/>
        <v>0</v>
      </c>
      <c r="AF364" s="14">
        <f t="shared" si="244"/>
        <v>0</v>
      </c>
      <c r="AG364" s="14">
        <f t="shared" si="245"/>
        <v>0</v>
      </c>
    </row>
    <row r="365" spans="1:39" outlineLevel="1" x14ac:dyDescent="0.25">
      <c r="A365" s="2" t="str">
        <f t="shared" si="230"/>
        <v>OrtingRoll offFERRY</v>
      </c>
      <c r="B365" s="2" t="s">
        <v>135</v>
      </c>
      <c r="C365" s="2" t="s">
        <v>740</v>
      </c>
      <c r="D365" s="13">
        <v>0</v>
      </c>
      <c r="E365" s="13">
        <v>0</v>
      </c>
      <c r="F365" s="148">
        <f>IFERROR(VLOOKUP($B365,'[46]DM-ORT'!$B$10:$R$434,10,FALSE),0)</f>
        <v>0</v>
      </c>
      <c r="G365" s="148">
        <f>IFERROR(VLOOKUP($B365,'[46]DM-ORT'!$B$10:$R$434,11,FALSE),0)</f>
        <v>0</v>
      </c>
      <c r="H365" s="148">
        <f>IFERROR(VLOOKUP($B365,'[46]DM-ORT'!$B$10:$R$434,12,FALSE),0)</f>
        <v>0</v>
      </c>
      <c r="I365" s="148">
        <f>IFERROR(VLOOKUP($B365,'[46]DM-ORT'!$B$10:$R$434,13,FALSE),0)</f>
        <v>0</v>
      </c>
      <c r="J365" s="148">
        <f>IFERROR(VLOOKUP($B365,'[46]DM-ORT'!$B$10:$R$434,14,FALSE),0)</f>
        <v>0</v>
      </c>
      <c r="K365" s="148">
        <f>IFERROR(VLOOKUP($B365,'[46]DM-ORT'!$B$10:$R$434,15,FALSE),0)</f>
        <v>0</v>
      </c>
      <c r="L365" s="148">
        <f>IFERROR(VLOOKUP($B365,'[46]DM-ORT'!$B$10:$R$434,16,FALSE),0)</f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89">
        <f t="shared" si="231"/>
        <v>0</v>
      </c>
      <c r="T365" s="14">
        <f t="shared" si="232"/>
        <v>0</v>
      </c>
      <c r="U365" s="14">
        <f t="shared" si="233"/>
        <v>0</v>
      </c>
      <c r="V365" s="14">
        <f t="shared" si="239"/>
        <v>0</v>
      </c>
      <c r="W365" s="14">
        <f t="shared" si="240"/>
        <v>0</v>
      </c>
      <c r="X365" s="14">
        <f t="shared" si="241"/>
        <v>0</v>
      </c>
      <c r="Y365" s="14">
        <f t="shared" si="242"/>
        <v>0</v>
      </c>
      <c r="Z365" s="14">
        <f t="shared" si="243"/>
        <v>0</v>
      </c>
      <c r="AA365" s="14">
        <f t="shared" si="234"/>
        <v>0</v>
      </c>
      <c r="AB365" s="14">
        <f t="shared" si="235"/>
        <v>0</v>
      </c>
      <c r="AC365" s="14">
        <f t="shared" si="236"/>
        <v>0</v>
      </c>
      <c r="AD365" s="14">
        <f t="shared" si="237"/>
        <v>0</v>
      </c>
      <c r="AE365" s="14">
        <f t="shared" si="238"/>
        <v>0</v>
      </c>
      <c r="AF365" s="14">
        <f t="shared" si="244"/>
        <v>0</v>
      </c>
      <c r="AG365" s="14">
        <f t="shared" si="245"/>
        <v>0</v>
      </c>
    </row>
    <row r="366" spans="1:39" outlineLevel="1" x14ac:dyDescent="0.25">
      <c r="A366" s="2" t="str">
        <f t="shared" si="230"/>
        <v>OrtingRoll offRECYWPROCTRL</v>
      </c>
      <c r="B366" s="2" t="s">
        <v>300</v>
      </c>
      <c r="C366" s="2" t="s">
        <v>627</v>
      </c>
      <c r="D366" s="13">
        <v>0</v>
      </c>
      <c r="E366" s="13">
        <v>0</v>
      </c>
      <c r="F366" s="148">
        <f>IFERROR(VLOOKUP($B366,'[46]DM-ORT'!$B$10:$R$434,10,FALSE),0)</f>
        <v>0</v>
      </c>
      <c r="G366" s="148">
        <f>IFERROR(VLOOKUP($B366,'[46]DM-ORT'!$B$10:$R$434,11,FALSE),0)</f>
        <v>0</v>
      </c>
      <c r="H366" s="148">
        <f>IFERROR(VLOOKUP($B366,'[46]DM-ORT'!$B$10:$R$434,12,FALSE),0)</f>
        <v>0</v>
      </c>
      <c r="I366" s="148">
        <f>IFERROR(VLOOKUP($B366,'[46]DM-ORT'!$B$10:$R$434,13,FALSE),0)</f>
        <v>0</v>
      </c>
      <c r="J366" s="148">
        <f>IFERROR(VLOOKUP($B366,'[46]DM-ORT'!$B$10:$R$434,14,FALSE),0)</f>
        <v>0</v>
      </c>
      <c r="K366" s="148">
        <f>IFERROR(VLOOKUP($B366,'[46]DM-ORT'!$B$10:$R$434,15,FALSE),0)</f>
        <v>0</v>
      </c>
      <c r="L366" s="148">
        <f>IFERROR(VLOOKUP($B366,'[46]DM-ORT'!$B$10:$R$434,16,FALSE),0)</f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0</v>
      </c>
      <c r="R366" s="89">
        <f t="shared" si="231"/>
        <v>0</v>
      </c>
      <c r="T366" s="14">
        <f t="shared" si="232"/>
        <v>0</v>
      </c>
      <c r="U366" s="14">
        <f t="shared" si="233"/>
        <v>0</v>
      </c>
      <c r="V366" s="14">
        <f t="shared" si="239"/>
        <v>0</v>
      </c>
      <c r="W366" s="14">
        <f t="shared" si="240"/>
        <v>0</v>
      </c>
      <c r="X366" s="14">
        <f t="shared" si="241"/>
        <v>0</v>
      </c>
      <c r="Y366" s="14">
        <f t="shared" si="242"/>
        <v>0</v>
      </c>
      <c r="Z366" s="14">
        <f t="shared" si="243"/>
        <v>0</v>
      </c>
      <c r="AA366" s="14">
        <f t="shared" si="234"/>
        <v>0</v>
      </c>
      <c r="AB366" s="14">
        <f t="shared" si="235"/>
        <v>0</v>
      </c>
      <c r="AC366" s="14">
        <f t="shared" si="236"/>
        <v>0</v>
      </c>
      <c r="AD366" s="14">
        <f t="shared" si="237"/>
        <v>0</v>
      </c>
      <c r="AE366" s="14">
        <f t="shared" si="238"/>
        <v>0</v>
      </c>
      <c r="AF366" s="14">
        <f t="shared" si="244"/>
        <v>0</v>
      </c>
      <c r="AG366" s="14">
        <f t="shared" si="245"/>
        <v>0</v>
      </c>
    </row>
    <row r="367" spans="1:39" outlineLevel="1" x14ac:dyDescent="0.25">
      <c r="A367" s="2" t="str">
        <f t="shared" si="230"/>
        <v>OrtingRoll offROCLEAN</v>
      </c>
      <c r="B367" s="2" t="s">
        <v>301</v>
      </c>
      <c r="C367" s="2" t="s">
        <v>582</v>
      </c>
      <c r="D367" s="13">
        <v>0</v>
      </c>
      <c r="E367" s="13">
        <v>0</v>
      </c>
      <c r="F367" s="148">
        <f>IFERROR(VLOOKUP($B367,'[46]DM-ORT'!$B$10:$R$434,10,FALSE),0)</f>
        <v>0</v>
      </c>
      <c r="G367" s="148">
        <f>IFERROR(VLOOKUP($B367,'[46]DM-ORT'!$B$10:$R$434,11,FALSE),0)</f>
        <v>0</v>
      </c>
      <c r="H367" s="148">
        <f>IFERROR(VLOOKUP($B367,'[46]DM-ORT'!$B$10:$R$434,12,FALSE),0)</f>
        <v>0</v>
      </c>
      <c r="I367" s="148">
        <f>IFERROR(VLOOKUP($B367,'[46]DM-ORT'!$B$10:$R$434,13,FALSE),0)</f>
        <v>0</v>
      </c>
      <c r="J367" s="148">
        <f>IFERROR(VLOOKUP($B367,'[46]DM-ORT'!$B$10:$R$434,14,FALSE),0)</f>
        <v>0</v>
      </c>
      <c r="K367" s="148">
        <f>IFERROR(VLOOKUP($B367,'[46]DM-ORT'!$B$10:$R$434,15,FALSE),0)</f>
        <v>0</v>
      </c>
      <c r="L367" s="148">
        <f>IFERROR(VLOOKUP($B367,'[46]DM-ORT'!$B$10:$R$434,16,FALSE),0)</f>
        <v>0</v>
      </c>
      <c r="M367" s="18">
        <v>0</v>
      </c>
      <c r="N367" s="18">
        <v>0</v>
      </c>
      <c r="O367" s="18">
        <v>0</v>
      </c>
      <c r="P367" s="18">
        <v>0</v>
      </c>
      <c r="Q367" s="18">
        <v>0</v>
      </c>
      <c r="R367" s="89">
        <f t="shared" si="231"/>
        <v>0</v>
      </c>
      <c r="T367" s="14">
        <f t="shared" si="232"/>
        <v>0</v>
      </c>
      <c r="U367" s="14">
        <f t="shared" si="233"/>
        <v>0</v>
      </c>
      <c r="V367" s="14">
        <f t="shared" si="239"/>
        <v>0</v>
      </c>
      <c r="W367" s="14">
        <f t="shared" si="240"/>
        <v>0</v>
      </c>
      <c r="X367" s="14">
        <f t="shared" si="241"/>
        <v>0</v>
      </c>
      <c r="Y367" s="14">
        <f t="shared" si="242"/>
        <v>0</v>
      </c>
      <c r="Z367" s="14">
        <f t="shared" si="243"/>
        <v>0</v>
      </c>
      <c r="AA367" s="14">
        <f t="shared" si="234"/>
        <v>0</v>
      </c>
      <c r="AB367" s="14">
        <f t="shared" si="235"/>
        <v>0</v>
      </c>
      <c r="AC367" s="14">
        <f t="shared" si="236"/>
        <v>0</v>
      </c>
      <c r="AD367" s="14">
        <f t="shared" si="237"/>
        <v>0</v>
      </c>
      <c r="AE367" s="14">
        <f t="shared" si="238"/>
        <v>0</v>
      </c>
      <c r="AF367" s="14">
        <f t="shared" si="244"/>
        <v>0</v>
      </c>
      <c r="AG367" s="14">
        <f t="shared" si="245"/>
        <v>0</v>
      </c>
    </row>
    <row r="368" spans="1:39" outlineLevel="1" x14ac:dyDescent="0.25">
      <c r="A368" s="2" t="str">
        <f t="shared" si="230"/>
        <v>OrtingRoll offRODEL</v>
      </c>
      <c r="B368" s="2" t="s">
        <v>302</v>
      </c>
      <c r="C368" s="2" t="s">
        <v>471</v>
      </c>
      <c r="D368" s="13">
        <v>0</v>
      </c>
      <c r="E368" s="13">
        <v>0</v>
      </c>
      <c r="F368" s="148">
        <f>IFERROR(VLOOKUP($B368,'[46]DM-ORT'!$B$10:$R$434,10,FALSE),0)</f>
        <v>0</v>
      </c>
      <c r="G368" s="148">
        <f>IFERROR(VLOOKUP($B368,'[46]DM-ORT'!$B$10:$R$434,11,FALSE),0)</f>
        <v>0</v>
      </c>
      <c r="H368" s="148">
        <f>IFERROR(VLOOKUP($B368,'[46]DM-ORT'!$B$10:$R$434,12,FALSE),0)</f>
        <v>0</v>
      </c>
      <c r="I368" s="148">
        <f>IFERROR(VLOOKUP($B368,'[46]DM-ORT'!$B$10:$R$434,13,FALSE),0)</f>
        <v>0</v>
      </c>
      <c r="J368" s="148">
        <f>IFERROR(VLOOKUP($B368,'[46]DM-ORT'!$B$10:$R$434,14,FALSE),0)</f>
        <v>0</v>
      </c>
      <c r="K368" s="148">
        <f>IFERROR(VLOOKUP($B368,'[46]DM-ORT'!$B$10:$R$434,15,FALSE),0)</f>
        <v>0</v>
      </c>
      <c r="L368" s="148">
        <f>IFERROR(VLOOKUP($B368,'[46]DM-ORT'!$B$10:$R$434,16,FALSE),0)</f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89">
        <f t="shared" si="231"/>
        <v>0</v>
      </c>
      <c r="T368" s="14">
        <f t="shared" si="232"/>
        <v>0</v>
      </c>
      <c r="U368" s="14">
        <f t="shared" si="233"/>
        <v>0</v>
      </c>
      <c r="V368" s="14">
        <f t="shared" si="239"/>
        <v>0</v>
      </c>
      <c r="W368" s="14">
        <f t="shared" si="240"/>
        <v>0</v>
      </c>
      <c r="X368" s="14">
        <f t="shared" si="241"/>
        <v>0</v>
      </c>
      <c r="Y368" s="14">
        <f t="shared" si="242"/>
        <v>0</v>
      </c>
      <c r="Z368" s="14">
        <f t="shared" si="243"/>
        <v>0</v>
      </c>
      <c r="AA368" s="14">
        <f t="shared" si="234"/>
        <v>0</v>
      </c>
      <c r="AB368" s="14">
        <f t="shared" si="235"/>
        <v>0</v>
      </c>
      <c r="AC368" s="14">
        <f t="shared" si="236"/>
        <v>0</v>
      </c>
      <c r="AD368" s="14">
        <f t="shared" si="237"/>
        <v>0</v>
      </c>
      <c r="AE368" s="14">
        <f t="shared" si="238"/>
        <v>0</v>
      </c>
      <c r="AF368" s="14">
        <f t="shared" si="244"/>
        <v>0</v>
      </c>
      <c r="AG368" s="14">
        <f t="shared" si="245"/>
        <v>0</v>
      </c>
    </row>
    <row r="369" spans="1:41" outlineLevel="1" x14ac:dyDescent="0.25">
      <c r="A369" s="2" t="str">
        <f t="shared" si="230"/>
        <v>OrtingRoll offROMILE</v>
      </c>
      <c r="B369" s="2" t="s">
        <v>316</v>
      </c>
      <c r="C369" s="2" t="s">
        <v>475</v>
      </c>
      <c r="D369" s="13">
        <v>0</v>
      </c>
      <c r="E369" s="13">
        <v>0</v>
      </c>
      <c r="F369" s="148">
        <f>IFERROR(VLOOKUP($B369,'[46]DM-ORT'!$B$10:$R$434,10,FALSE),0)</f>
        <v>0</v>
      </c>
      <c r="G369" s="148">
        <f>IFERROR(VLOOKUP($B369,'[46]DM-ORT'!$B$10:$R$434,11,FALSE),0)</f>
        <v>0</v>
      </c>
      <c r="H369" s="148">
        <f>IFERROR(VLOOKUP($B369,'[46]DM-ORT'!$B$10:$R$434,12,FALSE),0)</f>
        <v>0</v>
      </c>
      <c r="I369" s="148">
        <f>IFERROR(VLOOKUP($B369,'[46]DM-ORT'!$B$10:$R$434,13,FALSE),0)</f>
        <v>0</v>
      </c>
      <c r="J369" s="148">
        <f>IFERROR(VLOOKUP($B369,'[46]DM-ORT'!$B$10:$R$434,14,FALSE),0)</f>
        <v>0</v>
      </c>
      <c r="K369" s="148">
        <f>IFERROR(VLOOKUP($B369,'[46]DM-ORT'!$B$10:$R$434,15,FALSE),0)</f>
        <v>0</v>
      </c>
      <c r="L369" s="148">
        <f>IFERROR(VLOOKUP($B369,'[46]DM-ORT'!$B$10:$R$434,16,FALSE),0)</f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0</v>
      </c>
      <c r="R369" s="89">
        <f t="shared" si="231"/>
        <v>0</v>
      </c>
      <c r="T369" s="14">
        <f t="shared" si="232"/>
        <v>0</v>
      </c>
      <c r="U369" s="14">
        <f t="shared" si="233"/>
        <v>0</v>
      </c>
      <c r="V369" s="14">
        <f t="shared" si="239"/>
        <v>0</v>
      </c>
      <c r="W369" s="14">
        <f t="shared" si="240"/>
        <v>0</v>
      </c>
      <c r="X369" s="14">
        <f t="shared" si="241"/>
        <v>0</v>
      </c>
      <c r="Y369" s="14">
        <f t="shared" si="242"/>
        <v>0</v>
      </c>
      <c r="Z369" s="14">
        <f t="shared" si="243"/>
        <v>0</v>
      </c>
      <c r="AA369" s="14">
        <f t="shared" si="234"/>
        <v>0</v>
      </c>
      <c r="AB369" s="14">
        <f t="shared" si="235"/>
        <v>0</v>
      </c>
      <c r="AC369" s="14">
        <f t="shared" si="236"/>
        <v>0</v>
      </c>
      <c r="AD369" s="14">
        <f t="shared" si="237"/>
        <v>0</v>
      </c>
      <c r="AE369" s="14">
        <f t="shared" si="238"/>
        <v>0</v>
      </c>
      <c r="AF369" s="14">
        <f t="shared" si="244"/>
        <v>0</v>
      </c>
      <c r="AG369" s="14">
        <f t="shared" si="245"/>
        <v>0</v>
      </c>
      <c r="AM369" s="267">
        <f t="shared" ref="AM369:AM370" si="246">AL369*AG369</f>
        <v>0</v>
      </c>
      <c r="AN369" s="1" t="s">
        <v>1298</v>
      </c>
      <c r="AO369" s="13">
        <v>0</v>
      </c>
    </row>
    <row r="370" spans="1:41" outlineLevel="1" x14ac:dyDescent="0.25">
      <c r="A370" s="2" t="str">
        <f t="shared" si="230"/>
        <v>OrtingRoll offRORELOCATE</v>
      </c>
      <c r="B370" s="2" t="s">
        <v>317</v>
      </c>
      <c r="C370" s="2" t="s">
        <v>761</v>
      </c>
      <c r="D370" s="13">
        <v>0</v>
      </c>
      <c r="E370" s="13">
        <v>0</v>
      </c>
      <c r="F370" s="148">
        <f>IFERROR(VLOOKUP($B370,'[46]DM-ORT'!$B$10:$R$434,10,FALSE),0)</f>
        <v>0</v>
      </c>
      <c r="G370" s="148">
        <f>IFERROR(VLOOKUP($B370,'[46]DM-ORT'!$B$10:$R$434,11,FALSE),0)</f>
        <v>0</v>
      </c>
      <c r="H370" s="148">
        <f>IFERROR(VLOOKUP($B370,'[46]DM-ORT'!$B$10:$R$434,12,FALSE),0)</f>
        <v>0</v>
      </c>
      <c r="I370" s="148">
        <f>IFERROR(VLOOKUP($B370,'[46]DM-ORT'!$B$10:$R$434,13,FALSE),0)</f>
        <v>0</v>
      </c>
      <c r="J370" s="148">
        <f>IFERROR(VLOOKUP($B370,'[46]DM-ORT'!$B$10:$R$434,14,FALSE),0)</f>
        <v>0</v>
      </c>
      <c r="K370" s="148">
        <f>IFERROR(VLOOKUP($B370,'[46]DM-ORT'!$B$10:$R$434,15,FALSE),0)</f>
        <v>0</v>
      </c>
      <c r="L370" s="148">
        <f>IFERROR(VLOOKUP($B370,'[46]DM-ORT'!$B$10:$R$434,16,FALSE),0)</f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0</v>
      </c>
      <c r="R370" s="89">
        <f t="shared" si="231"/>
        <v>0</v>
      </c>
      <c r="T370" s="14">
        <f t="shared" si="232"/>
        <v>0</v>
      </c>
      <c r="U370" s="14">
        <f t="shared" si="233"/>
        <v>0</v>
      </c>
      <c r="V370" s="14">
        <f t="shared" si="239"/>
        <v>0</v>
      </c>
      <c r="W370" s="14">
        <f t="shared" si="240"/>
        <v>0</v>
      </c>
      <c r="X370" s="14">
        <f t="shared" si="241"/>
        <v>0</v>
      </c>
      <c r="Y370" s="14">
        <f t="shared" si="242"/>
        <v>0</v>
      </c>
      <c r="Z370" s="14">
        <f t="shared" si="243"/>
        <v>0</v>
      </c>
      <c r="AA370" s="14">
        <f t="shared" si="234"/>
        <v>0</v>
      </c>
      <c r="AB370" s="14">
        <f t="shared" si="235"/>
        <v>0</v>
      </c>
      <c r="AC370" s="14">
        <f t="shared" si="236"/>
        <v>0</v>
      </c>
      <c r="AD370" s="14">
        <f t="shared" si="237"/>
        <v>0</v>
      </c>
      <c r="AE370" s="14">
        <f t="shared" si="238"/>
        <v>0</v>
      </c>
      <c r="AF370" s="14">
        <f t="shared" si="244"/>
        <v>0</v>
      </c>
      <c r="AG370" s="14">
        <f t="shared" si="245"/>
        <v>0</v>
      </c>
      <c r="AM370" s="267">
        <f t="shared" si="246"/>
        <v>0</v>
      </c>
      <c r="AN370" s="1" t="s">
        <v>1299</v>
      </c>
      <c r="AO370" s="13">
        <v>0</v>
      </c>
    </row>
    <row r="371" spans="1:41" ht="15.75" outlineLevel="1" thickBot="1" x14ac:dyDescent="0.3">
      <c r="D371" s="13"/>
      <c r="E371" s="13"/>
      <c r="F371" s="243"/>
      <c r="G371" s="243"/>
      <c r="H371" s="243"/>
      <c r="I371" s="243"/>
      <c r="J371" s="243"/>
      <c r="K371" s="243"/>
      <c r="L371" s="243"/>
      <c r="M371" s="18"/>
      <c r="N371" s="18"/>
      <c r="O371" s="18"/>
      <c r="P371" s="18"/>
      <c r="Q371" s="18"/>
      <c r="AA371" s="14"/>
      <c r="AB371" s="14"/>
      <c r="AC371" s="14"/>
      <c r="AD371" s="14"/>
      <c r="AE371" s="14"/>
      <c r="AF371" s="14"/>
      <c r="AG371" s="14"/>
      <c r="AM371" s="14"/>
      <c r="AN371" s="1" t="s">
        <v>1301</v>
      </c>
      <c r="AO371" s="13">
        <f>SUM(AM295:AM355)</f>
        <v>0</v>
      </c>
    </row>
    <row r="372" spans="1:41" ht="15.75" outlineLevel="1" thickBot="1" x14ac:dyDescent="0.3">
      <c r="C372" s="15" t="s">
        <v>342</v>
      </c>
      <c r="D372" s="13"/>
      <c r="E372" s="13"/>
      <c r="F372" s="19">
        <f t="shared" ref="F372:R372" si="247">SUM(F295:F371)</f>
        <v>0</v>
      </c>
      <c r="G372" s="19">
        <f t="shared" si="247"/>
        <v>0</v>
      </c>
      <c r="H372" s="19">
        <f t="shared" si="247"/>
        <v>0</v>
      </c>
      <c r="I372" s="19">
        <f t="shared" si="247"/>
        <v>0</v>
      </c>
      <c r="J372" s="19">
        <f t="shared" si="247"/>
        <v>0</v>
      </c>
      <c r="K372" s="19">
        <f t="shared" si="247"/>
        <v>0</v>
      </c>
      <c r="L372" s="19">
        <f t="shared" si="247"/>
        <v>0</v>
      </c>
      <c r="M372" s="19">
        <f t="shared" si="247"/>
        <v>0</v>
      </c>
      <c r="N372" s="19">
        <f t="shared" si="247"/>
        <v>0</v>
      </c>
      <c r="O372" s="19">
        <f t="shared" si="247"/>
        <v>0</v>
      </c>
      <c r="P372" s="19">
        <f t="shared" si="247"/>
        <v>0</v>
      </c>
      <c r="Q372" s="19">
        <f t="shared" si="247"/>
        <v>0</v>
      </c>
      <c r="R372" s="19">
        <f t="shared" si="247"/>
        <v>0</v>
      </c>
      <c r="T372" s="19">
        <f>+SUM(T315:T332)</f>
        <v>0</v>
      </c>
      <c r="U372" s="19">
        <f t="shared" ref="U372:AG372" si="248">+SUM(U315:U332)</f>
        <v>0</v>
      </c>
      <c r="V372" s="19">
        <f t="shared" si="248"/>
        <v>0</v>
      </c>
      <c r="W372" s="19">
        <f t="shared" si="248"/>
        <v>0</v>
      </c>
      <c r="X372" s="19">
        <f t="shared" si="248"/>
        <v>0</v>
      </c>
      <c r="Y372" s="19">
        <f t="shared" si="248"/>
        <v>0</v>
      </c>
      <c r="Z372" s="19">
        <f t="shared" si="248"/>
        <v>0</v>
      </c>
      <c r="AA372" s="19">
        <f t="shared" si="248"/>
        <v>0</v>
      </c>
      <c r="AB372" s="19">
        <f t="shared" si="248"/>
        <v>0</v>
      </c>
      <c r="AC372" s="19">
        <f t="shared" si="248"/>
        <v>0</v>
      </c>
      <c r="AD372" s="19">
        <f t="shared" si="248"/>
        <v>0</v>
      </c>
      <c r="AE372" s="19">
        <f t="shared" si="248"/>
        <v>0</v>
      </c>
      <c r="AF372" s="19">
        <f t="shared" si="248"/>
        <v>0</v>
      </c>
      <c r="AG372" s="19">
        <f t="shared" si="248"/>
        <v>0</v>
      </c>
      <c r="AI372" s="264">
        <f ca="1">+SUMIF(AI294:AI370,"&lt;&gt;",$AM362:$AM370)</f>
        <v>0</v>
      </c>
      <c r="AJ372" s="264">
        <f t="shared" ref="AJ372:AK372" ca="1" si="249">+SUMIF(AJ294:AJ370,"&lt;&gt;",$AM362:$AM370)</f>
        <v>0</v>
      </c>
      <c r="AK372" s="264">
        <f t="shared" ca="1" si="249"/>
        <v>0</v>
      </c>
      <c r="AL372" s="263"/>
      <c r="AM372" s="273">
        <f ca="1">SUM(AM294:OFFSET(AM372,-1,0))</f>
        <v>0</v>
      </c>
      <c r="AN372" s="189" t="s">
        <v>1300</v>
      </c>
      <c r="AO372" s="190">
        <f ca="1">AO369+AO370-AM372++AO371</f>
        <v>0</v>
      </c>
    </row>
    <row r="373" spans="1:41" outlineLevel="1" x14ac:dyDescent="0.25">
      <c r="D373" s="13"/>
      <c r="E373" s="13"/>
      <c r="F373" s="243"/>
      <c r="G373" s="243"/>
      <c r="H373" s="243"/>
      <c r="I373" s="243"/>
      <c r="J373" s="243"/>
      <c r="K373" s="243"/>
      <c r="L373" s="243"/>
      <c r="M373" s="18"/>
      <c r="N373" s="18"/>
      <c r="O373" s="18"/>
      <c r="P373" s="18"/>
      <c r="Q373" s="18"/>
      <c r="R373" s="99"/>
      <c r="S373" s="99"/>
      <c r="T373" s="14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</row>
    <row r="374" spans="1:41" outlineLevel="1" x14ac:dyDescent="0.25">
      <c r="B374" s="1" t="s">
        <v>343</v>
      </c>
      <c r="D374" s="13"/>
      <c r="E374" s="13"/>
      <c r="F374" s="243"/>
      <c r="G374" s="243"/>
      <c r="H374" s="243"/>
      <c r="I374" s="243"/>
      <c r="J374" s="243"/>
      <c r="K374" s="243"/>
      <c r="L374" s="243"/>
      <c r="M374" s="18"/>
      <c r="N374" s="18"/>
      <c r="O374" s="18"/>
      <c r="P374" s="18"/>
      <c r="Q374" s="18"/>
      <c r="AA374" s="14"/>
      <c r="AB374" s="14"/>
      <c r="AC374" s="14"/>
      <c r="AD374" s="14"/>
      <c r="AE374" s="14"/>
      <c r="AF374" s="14"/>
      <c r="AG374" s="14"/>
    </row>
    <row r="375" spans="1:41" outlineLevel="1" x14ac:dyDescent="0.25">
      <c r="A375" s="2" t="str">
        <f>+$A$4&amp;$A$294&amp;B375</f>
        <v>OrtingRoll offDISP</v>
      </c>
      <c r="B375" s="2" t="s">
        <v>271</v>
      </c>
      <c r="C375" s="2" t="s">
        <v>470</v>
      </c>
      <c r="D375" s="13">
        <v>0</v>
      </c>
      <c r="E375" s="13">
        <v>0</v>
      </c>
      <c r="F375" s="148">
        <f>IFERROR(VLOOKUP($B375,'[46]DM-ORT'!$B$10:$R$434,10,FALSE),0)</f>
        <v>0</v>
      </c>
      <c r="G375" s="148">
        <f>IFERROR(VLOOKUP($B375,'[46]DM-ORT'!$B$10:$R$434,11,FALSE),0)</f>
        <v>0</v>
      </c>
      <c r="H375" s="148">
        <f>IFERROR(VLOOKUP($B375,'[46]DM-ORT'!$B$10:$R$434,12,FALSE),0)</f>
        <v>0</v>
      </c>
      <c r="I375" s="148">
        <f>IFERROR(VLOOKUP($B375,'[46]DM-ORT'!$B$10:$R$434,13,FALSE),0)</f>
        <v>0</v>
      </c>
      <c r="J375" s="148">
        <f>IFERROR(VLOOKUP($B375,'[46]DM-ORT'!$B$10:$R$434,14,FALSE),0)</f>
        <v>0</v>
      </c>
      <c r="K375" s="148">
        <f>IFERROR(VLOOKUP($B375,'[46]DM-ORT'!$B$10:$R$434,15,FALSE),0)</f>
        <v>0</v>
      </c>
      <c r="L375" s="148">
        <f>IFERROR(VLOOKUP($B375,'[46]DM-ORT'!$B$10:$R$434,16,FALSE),0)</f>
        <v>0</v>
      </c>
      <c r="M375" s="18">
        <v>0</v>
      </c>
      <c r="N375" s="18">
        <v>0</v>
      </c>
      <c r="O375" s="18">
        <v>0</v>
      </c>
      <c r="P375" s="18">
        <v>0</v>
      </c>
      <c r="Q375" s="18">
        <v>0</v>
      </c>
      <c r="R375" s="89">
        <f>+SUM(F375:Q375)</f>
        <v>0</v>
      </c>
      <c r="T375" s="14">
        <f t="shared" ref="T375:T379" si="250">+IFERROR(F375/$D375,0)</f>
        <v>0</v>
      </c>
      <c r="U375" s="14">
        <f t="shared" ref="U375:U379" si="251">+IFERROR(G375/$D375,0)</f>
        <v>0</v>
      </c>
      <c r="V375" s="14">
        <f t="shared" ref="V375:V379" si="252">+IFERROR(H375/$D375,0)</f>
        <v>0</v>
      </c>
      <c r="W375" s="14">
        <f t="shared" ref="W375:W379" si="253">+IFERROR(I375/$D375,0)</f>
        <v>0</v>
      </c>
      <c r="X375" s="14">
        <f t="shared" ref="X375:X379" si="254">+IFERROR(J375/$D375,0)</f>
        <v>0</v>
      </c>
      <c r="Y375" s="14">
        <f t="shared" ref="Y375:Y379" si="255">+IFERROR(K375/$D375,0)</f>
        <v>0</v>
      </c>
      <c r="Z375" s="14">
        <f t="shared" ref="Z375:Z379" si="256">+IFERROR(L375/$D375,0)</f>
        <v>0</v>
      </c>
      <c r="AA375" s="14">
        <f t="shared" ref="AA375:AA379" si="257">+IFERROR(M375/$D375,0)</f>
        <v>0</v>
      </c>
      <c r="AB375" s="14">
        <f t="shared" ref="AB375:AB379" si="258">+IFERROR(N375/$D375,0)</f>
        <v>0</v>
      </c>
      <c r="AC375" s="14">
        <f t="shared" ref="AC375:AC379" si="259">+IFERROR(O375/$E375,0)</f>
        <v>0</v>
      </c>
      <c r="AD375" s="14">
        <f t="shared" ref="AD375:AD379" si="260">+IFERROR(P375/$E375,0)</f>
        <v>0</v>
      </c>
      <c r="AE375" s="14">
        <f t="shared" ref="AE375:AE379" si="261">+IFERROR(Q375/$E375,0)</f>
        <v>0</v>
      </c>
      <c r="AF375" s="14">
        <f t="shared" ref="AF375:AF379" si="262">SUM(T375:AE375)</f>
        <v>0</v>
      </c>
      <c r="AG375" s="14">
        <f t="shared" ref="AG375:AG379" si="263">+SUM(T375:AE375)/$AB$2</f>
        <v>0</v>
      </c>
    </row>
    <row r="376" spans="1:41" outlineLevel="1" x14ac:dyDescent="0.25">
      <c r="A376" s="2" t="str">
        <f>+$A$4&amp;$A$294&amp;B376</f>
        <v>OrtingRoll offDISP-ASB</v>
      </c>
      <c r="B376" s="2" t="s">
        <v>272</v>
      </c>
      <c r="C376" s="2" t="s">
        <v>690</v>
      </c>
      <c r="D376" s="13">
        <v>0</v>
      </c>
      <c r="E376" s="13">
        <v>0</v>
      </c>
      <c r="F376" s="148">
        <f>IFERROR(VLOOKUP($B376,'[46]DM-ORT'!$B$10:$R$434,10,FALSE),0)</f>
        <v>0</v>
      </c>
      <c r="G376" s="148">
        <f>IFERROR(VLOOKUP($B376,'[46]DM-ORT'!$B$10:$R$434,11,FALSE),0)</f>
        <v>0</v>
      </c>
      <c r="H376" s="148">
        <f>IFERROR(VLOOKUP($B376,'[46]DM-ORT'!$B$10:$R$434,12,FALSE),0)</f>
        <v>0</v>
      </c>
      <c r="I376" s="148">
        <f>IFERROR(VLOOKUP($B376,'[46]DM-ORT'!$B$10:$R$434,13,FALSE),0)</f>
        <v>0</v>
      </c>
      <c r="J376" s="148">
        <f>IFERROR(VLOOKUP($B376,'[46]DM-ORT'!$B$10:$R$434,14,FALSE),0)</f>
        <v>0</v>
      </c>
      <c r="K376" s="148">
        <f>IFERROR(VLOOKUP($B376,'[46]DM-ORT'!$B$10:$R$434,15,FALSE),0)</f>
        <v>0</v>
      </c>
      <c r="L376" s="148">
        <f>IFERROR(VLOOKUP($B376,'[46]DM-ORT'!$B$10:$R$434,16,FALSE),0)</f>
        <v>0</v>
      </c>
      <c r="M376" s="18">
        <v>0</v>
      </c>
      <c r="N376" s="18">
        <v>0</v>
      </c>
      <c r="O376" s="18">
        <v>0</v>
      </c>
      <c r="P376" s="18">
        <v>0</v>
      </c>
      <c r="Q376" s="18">
        <v>0</v>
      </c>
      <c r="R376" s="89">
        <f t="shared" ref="R376:R379" si="264">+SUM(F376:Q376)</f>
        <v>0</v>
      </c>
      <c r="T376" s="14">
        <f t="shared" si="250"/>
        <v>0</v>
      </c>
      <c r="U376" s="14">
        <f t="shared" si="251"/>
        <v>0</v>
      </c>
      <c r="V376" s="14">
        <f t="shared" si="252"/>
        <v>0</v>
      </c>
      <c r="W376" s="14">
        <f t="shared" si="253"/>
        <v>0</v>
      </c>
      <c r="X376" s="14">
        <f t="shared" si="254"/>
        <v>0</v>
      </c>
      <c r="Y376" s="14">
        <f t="shared" si="255"/>
        <v>0</v>
      </c>
      <c r="Z376" s="14">
        <f t="shared" si="256"/>
        <v>0</v>
      </c>
      <c r="AA376" s="14">
        <f t="shared" si="257"/>
        <v>0</v>
      </c>
      <c r="AB376" s="14">
        <f t="shared" si="258"/>
        <v>0</v>
      </c>
      <c r="AC376" s="14">
        <f t="shared" si="259"/>
        <v>0</v>
      </c>
      <c r="AD376" s="14">
        <f t="shared" si="260"/>
        <v>0</v>
      </c>
      <c r="AE376" s="14">
        <f t="shared" si="261"/>
        <v>0</v>
      </c>
      <c r="AF376" s="14">
        <f t="shared" si="262"/>
        <v>0</v>
      </c>
      <c r="AG376" s="14">
        <f t="shared" si="263"/>
        <v>0</v>
      </c>
    </row>
    <row r="377" spans="1:41" outlineLevel="1" x14ac:dyDescent="0.25">
      <c r="A377" s="2" t="str">
        <f>+$A$4&amp;$A$294&amp;B377</f>
        <v>OrtingRoll offDISP-MAN</v>
      </c>
      <c r="B377" s="2" t="s">
        <v>273</v>
      </c>
      <c r="C377" s="2" t="s">
        <v>699</v>
      </c>
      <c r="D377" s="13">
        <v>0</v>
      </c>
      <c r="E377" s="13">
        <v>0</v>
      </c>
      <c r="F377" s="148">
        <f>IFERROR(VLOOKUP($B377,'[46]DM-ORT'!$B$10:$R$434,10,FALSE),0)</f>
        <v>0</v>
      </c>
      <c r="G377" s="148">
        <f>IFERROR(VLOOKUP($B377,'[46]DM-ORT'!$B$10:$R$434,11,FALSE),0)</f>
        <v>0</v>
      </c>
      <c r="H377" s="148">
        <f>IFERROR(VLOOKUP($B377,'[46]DM-ORT'!$B$10:$R$434,12,FALSE),0)</f>
        <v>0</v>
      </c>
      <c r="I377" s="148">
        <f>IFERROR(VLOOKUP($B377,'[46]DM-ORT'!$B$10:$R$434,13,FALSE),0)</f>
        <v>0</v>
      </c>
      <c r="J377" s="148">
        <f>IFERROR(VLOOKUP($B377,'[46]DM-ORT'!$B$10:$R$434,14,FALSE),0)</f>
        <v>0</v>
      </c>
      <c r="K377" s="148">
        <f>IFERROR(VLOOKUP($B377,'[46]DM-ORT'!$B$10:$R$434,15,FALSE),0)</f>
        <v>0</v>
      </c>
      <c r="L377" s="148">
        <f>IFERROR(VLOOKUP($B377,'[46]DM-ORT'!$B$10:$R$434,16,FALSE),0)</f>
        <v>0</v>
      </c>
      <c r="M377" s="18">
        <v>0</v>
      </c>
      <c r="N377" s="18">
        <v>0</v>
      </c>
      <c r="O377" s="18">
        <v>0</v>
      </c>
      <c r="P377" s="18">
        <v>0</v>
      </c>
      <c r="Q377" s="18">
        <v>0</v>
      </c>
      <c r="R377" s="89">
        <f t="shared" si="264"/>
        <v>0</v>
      </c>
      <c r="T377" s="14">
        <f t="shared" si="250"/>
        <v>0</v>
      </c>
      <c r="U377" s="14">
        <f t="shared" si="251"/>
        <v>0</v>
      </c>
      <c r="V377" s="14">
        <f t="shared" si="252"/>
        <v>0</v>
      </c>
      <c r="W377" s="14">
        <f t="shared" si="253"/>
        <v>0</v>
      </c>
      <c r="X377" s="14">
        <f t="shared" si="254"/>
        <v>0</v>
      </c>
      <c r="Y377" s="14">
        <f t="shared" si="255"/>
        <v>0</v>
      </c>
      <c r="Z377" s="14">
        <f t="shared" si="256"/>
        <v>0</v>
      </c>
      <c r="AA377" s="14">
        <f t="shared" si="257"/>
        <v>0</v>
      </c>
      <c r="AB377" s="14">
        <f t="shared" si="258"/>
        <v>0</v>
      </c>
      <c r="AC377" s="14">
        <f t="shared" si="259"/>
        <v>0</v>
      </c>
      <c r="AD377" s="14">
        <f t="shared" si="260"/>
        <v>0</v>
      </c>
      <c r="AE377" s="14">
        <f t="shared" si="261"/>
        <v>0</v>
      </c>
      <c r="AF377" s="14">
        <f t="shared" si="262"/>
        <v>0</v>
      </c>
      <c r="AG377" s="14">
        <f t="shared" si="263"/>
        <v>0</v>
      </c>
    </row>
    <row r="378" spans="1:41" outlineLevel="1" x14ac:dyDescent="0.25">
      <c r="A378" s="2" t="str">
        <f>+$A$4&amp;$A$294&amp;B378</f>
        <v>OrtingRoll offDISP-RECY</v>
      </c>
      <c r="B378" s="2" t="s">
        <v>274</v>
      </c>
      <c r="C378" s="2" t="s">
        <v>626</v>
      </c>
      <c r="D378" s="13">
        <v>0</v>
      </c>
      <c r="E378" s="13">
        <v>0</v>
      </c>
      <c r="F378" s="148">
        <f>IFERROR(VLOOKUP($B378,'[46]DM-ORT'!$B$10:$R$434,10,FALSE),0)</f>
        <v>0</v>
      </c>
      <c r="G378" s="148">
        <f>IFERROR(VLOOKUP($B378,'[46]DM-ORT'!$B$10:$R$434,11,FALSE),0)</f>
        <v>0</v>
      </c>
      <c r="H378" s="148">
        <f>IFERROR(VLOOKUP($B378,'[46]DM-ORT'!$B$10:$R$434,12,FALSE),0)</f>
        <v>0</v>
      </c>
      <c r="I378" s="148">
        <f>IFERROR(VLOOKUP($B378,'[46]DM-ORT'!$B$10:$R$434,13,FALSE),0)</f>
        <v>0</v>
      </c>
      <c r="J378" s="148">
        <f>IFERROR(VLOOKUP($B378,'[46]DM-ORT'!$B$10:$R$434,14,FALSE),0)</f>
        <v>0</v>
      </c>
      <c r="K378" s="148">
        <f>IFERROR(VLOOKUP($B378,'[46]DM-ORT'!$B$10:$R$434,15,FALSE),0)</f>
        <v>0</v>
      </c>
      <c r="L378" s="148">
        <f>IFERROR(VLOOKUP($B378,'[46]DM-ORT'!$B$10:$R$434,16,FALSE),0)</f>
        <v>0</v>
      </c>
      <c r="M378" s="18">
        <v>0</v>
      </c>
      <c r="N378" s="18">
        <v>0</v>
      </c>
      <c r="O378" s="18">
        <v>0</v>
      </c>
      <c r="P378" s="18">
        <v>0</v>
      </c>
      <c r="Q378" s="18">
        <v>0</v>
      </c>
      <c r="R378" s="89">
        <f t="shared" si="264"/>
        <v>0</v>
      </c>
      <c r="T378" s="14">
        <f t="shared" si="250"/>
        <v>0</v>
      </c>
      <c r="U378" s="14">
        <f t="shared" si="251"/>
        <v>0</v>
      </c>
      <c r="V378" s="14">
        <f t="shared" si="252"/>
        <v>0</v>
      </c>
      <c r="W378" s="14">
        <f t="shared" si="253"/>
        <v>0</v>
      </c>
      <c r="X378" s="14">
        <f t="shared" si="254"/>
        <v>0</v>
      </c>
      <c r="Y378" s="14">
        <f t="shared" si="255"/>
        <v>0</v>
      </c>
      <c r="Z378" s="14">
        <f t="shared" si="256"/>
        <v>0</v>
      </c>
      <c r="AA378" s="14">
        <f t="shared" si="257"/>
        <v>0</v>
      </c>
      <c r="AB378" s="14">
        <f t="shared" si="258"/>
        <v>0</v>
      </c>
      <c r="AC378" s="14">
        <f t="shared" si="259"/>
        <v>0</v>
      </c>
      <c r="AD378" s="14">
        <f t="shared" si="260"/>
        <v>0</v>
      </c>
      <c r="AE378" s="14">
        <f t="shared" si="261"/>
        <v>0</v>
      </c>
      <c r="AF378" s="14">
        <f t="shared" si="262"/>
        <v>0</v>
      </c>
      <c r="AG378" s="14">
        <f t="shared" si="263"/>
        <v>0</v>
      </c>
    </row>
    <row r="379" spans="1:41" outlineLevel="1" x14ac:dyDescent="0.25">
      <c r="A379" s="2" t="str">
        <f>+$A$4&amp;$A$294&amp;B379</f>
        <v>OrtingRoll offDISP-WD</v>
      </c>
      <c r="B379" s="2" t="s">
        <v>275</v>
      </c>
      <c r="C379" s="2" t="s">
        <v>700</v>
      </c>
      <c r="D379" s="13">
        <v>0</v>
      </c>
      <c r="E379" s="13">
        <v>0</v>
      </c>
      <c r="F379" s="148">
        <f>IFERROR(VLOOKUP($B379,'[46]DM-ORT'!$B$10:$R$434,10,FALSE),0)</f>
        <v>0</v>
      </c>
      <c r="G379" s="148">
        <f>IFERROR(VLOOKUP($B379,'[46]DM-ORT'!$B$10:$R$434,11,FALSE),0)</f>
        <v>0</v>
      </c>
      <c r="H379" s="148">
        <f>IFERROR(VLOOKUP($B379,'[46]DM-ORT'!$B$10:$R$434,12,FALSE),0)</f>
        <v>0</v>
      </c>
      <c r="I379" s="148">
        <f>IFERROR(VLOOKUP($B379,'[46]DM-ORT'!$B$10:$R$434,13,FALSE),0)</f>
        <v>0</v>
      </c>
      <c r="J379" s="148">
        <f>IFERROR(VLOOKUP($B379,'[46]DM-ORT'!$B$10:$R$434,14,FALSE),0)</f>
        <v>0</v>
      </c>
      <c r="K379" s="148">
        <f>IFERROR(VLOOKUP($B379,'[46]DM-ORT'!$B$10:$R$434,15,FALSE),0)</f>
        <v>0</v>
      </c>
      <c r="L379" s="148">
        <f>IFERROR(VLOOKUP($B379,'[46]DM-ORT'!$B$10:$R$434,16,FALSE),0)</f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89">
        <f t="shared" si="264"/>
        <v>0</v>
      </c>
      <c r="T379" s="14">
        <f t="shared" si="250"/>
        <v>0</v>
      </c>
      <c r="U379" s="14">
        <f t="shared" si="251"/>
        <v>0</v>
      </c>
      <c r="V379" s="14">
        <f t="shared" si="252"/>
        <v>0</v>
      </c>
      <c r="W379" s="14">
        <f t="shared" si="253"/>
        <v>0</v>
      </c>
      <c r="X379" s="14">
        <f t="shared" si="254"/>
        <v>0</v>
      </c>
      <c r="Y379" s="14">
        <f t="shared" si="255"/>
        <v>0</v>
      </c>
      <c r="Z379" s="14">
        <f t="shared" si="256"/>
        <v>0</v>
      </c>
      <c r="AA379" s="14">
        <f t="shared" si="257"/>
        <v>0</v>
      </c>
      <c r="AB379" s="14">
        <f t="shared" si="258"/>
        <v>0</v>
      </c>
      <c r="AC379" s="14">
        <f t="shared" si="259"/>
        <v>0</v>
      </c>
      <c r="AD379" s="14">
        <f t="shared" si="260"/>
        <v>0</v>
      </c>
      <c r="AE379" s="14">
        <f t="shared" si="261"/>
        <v>0</v>
      </c>
      <c r="AF379" s="14">
        <f t="shared" si="262"/>
        <v>0</v>
      </c>
      <c r="AG379" s="14">
        <f t="shared" si="263"/>
        <v>0</v>
      </c>
    </row>
    <row r="380" spans="1:41" outlineLevel="1" x14ac:dyDescent="0.25">
      <c r="D380" s="13"/>
      <c r="E380" s="13">
        <v>0</v>
      </c>
      <c r="F380" s="243"/>
      <c r="G380" s="243"/>
      <c r="H380" s="243"/>
      <c r="I380" s="243"/>
      <c r="J380" s="243"/>
      <c r="K380" s="243"/>
      <c r="L380" s="243"/>
      <c r="M380" s="18"/>
      <c r="N380" s="18"/>
      <c r="O380" s="18"/>
      <c r="P380" s="18"/>
      <c r="Q380" s="18"/>
      <c r="AA380" s="14"/>
      <c r="AB380" s="14"/>
      <c r="AC380" s="14"/>
      <c r="AD380" s="14"/>
      <c r="AE380" s="14"/>
      <c r="AF380" s="14"/>
      <c r="AG380" s="14"/>
    </row>
    <row r="381" spans="1:41" outlineLevel="1" x14ac:dyDescent="0.25">
      <c r="C381" s="15" t="s">
        <v>344</v>
      </c>
      <c r="D381" s="13"/>
      <c r="E381" s="13"/>
      <c r="F381" s="19">
        <f t="shared" ref="F381:L381" si="265">SUM(F375:F380)</f>
        <v>0</v>
      </c>
      <c r="G381" s="19">
        <f t="shared" si="265"/>
        <v>0</v>
      </c>
      <c r="H381" s="19">
        <f t="shared" si="265"/>
        <v>0</v>
      </c>
      <c r="I381" s="19">
        <f t="shared" si="265"/>
        <v>0</v>
      </c>
      <c r="J381" s="19">
        <f t="shared" si="265"/>
        <v>0</v>
      </c>
      <c r="K381" s="19">
        <f t="shared" si="265"/>
        <v>0</v>
      </c>
      <c r="L381" s="19">
        <f t="shared" si="265"/>
        <v>0</v>
      </c>
      <c r="M381" s="19">
        <f t="shared" ref="M381:R381" si="266">SUM(M375:M380)</f>
        <v>0</v>
      </c>
      <c r="N381" s="19">
        <f t="shared" si="266"/>
        <v>0</v>
      </c>
      <c r="O381" s="19">
        <f t="shared" si="266"/>
        <v>0</v>
      </c>
      <c r="P381" s="19">
        <f t="shared" si="266"/>
        <v>0</v>
      </c>
      <c r="Q381" s="19">
        <f t="shared" si="266"/>
        <v>0</v>
      </c>
      <c r="R381" s="19">
        <f t="shared" si="266"/>
        <v>0</v>
      </c>
      <c r="T381" s="19"/>
      <c r="U381" s="19"/>
      <c r="V381" s="19"/>
      <c r="W381" s="19"/>
      <c r="X381" s="19"/>
      <c r="Y381" s="19"/>
      <c r="Z381" s="19"/>
      <c r="AA381" s="19"/>
      <c r="AB381" s="19"/>
      <c r="AC381" s="19"/>
      <c r="AD381" s="19"/>
      <c r="AE381" s="19"/>
      <c r="AF381" s="19">
        <f t="shared" ref="AF381:AF392" si="267">SUM(T381:AE381)</f>
        <v>0</v>
      </c>
      <c r="AG381" s="19"/>
    </row>
    <row r="382" spans="1:41" outlineLevel="1" x14ac:dyDescent="0.25">
      <c r="D382" s="13"/>
      <c r="E382" s="13"/>
      <c r="F382" s="243"/>
      <c r="G382" s="243"/>
      <c r="H382" s="243"/>
      <c r="I382" s="243"/>
      <c r="J382" s="243"/>
      <c r="K382" s="243"/>
      <c r="L382" s="243"/>
      <c r="M382" s="18"/>
      <c r="N382" s="18"/>
      <c r="O382" s="18"/>
      <c r="P382" s="18"/>
      <c r="Q382" s="18"/>
      <c r="AA382" s="14"/>
      <c r="AB382" s="14"/>
      <c r="AC382" s="14"/>
      <c r="AD382" s="14"/>
      <c r="AE382" s="14"/>
      <c r="AF382" s="14"/>
      <c r="AG382" s="14"/>
      <c r="AK382" s="195" t="str">
        <f t="shared" ref="AK382:AK387" si="268">LEFT(C382,2)</f>
        <v/>
      </c>
    </row>
    <row r="383" spans="1:41" outlineLevel="1" x14ac:dyDescent="0.25">
      <c r="D383" s="13"/>
      <c r="E383" s="13"/>
      <c r="F383" s="243"/>
      <c r="G383" s="243"/>
      <c r="H383" s="243"/>
      <c r="I383" s="243"/>
      <c r="J383" s="243"/>
      <c r="K383" s="243"/>
      <c r="L383" s="243"/>
      <c r="M383" s="18"/>
      <c r="N383" s="18"/>
      <c r="O383" s="18"/>
      <c r="P383" s="18"/>
      <c r="Q383" s="18"/>
      <c r="AA383" s="14"/>
      <c r="AB383" s="14"/>
      <c r="AC383" s="14"/>
      <c r="AD383" s="14"/>
      <c r="AE383" s="14"/>
      <c r="AF383" s="14"/>
      <c r="AG383" s="14"/>
      <c r="AK383" s="195" t="str">
        <f t="shared" si="268"/>
        <v/>
      </c>
    </row>
    <row r="384" spans="1:41" s="1" customFormat="1" x14ac:dyDescent="0.25">
      <c r="B384" s="1" t="s">
        <v>345</v>
      </c>
      <c r="D384" s="13"/>
      <c r="E384" s="13"/>
      <c r="F384" s="21">
        <f t="shared" ref="F384:L384" si="269">+F372+F381</f>
        <v>0</v>
      </c>
      <c r="G384" s="21">
        <f t="shared" si="269"/>
        <v>0</v>
      </c>
      <c r="H384" s="21">
        <f t="shared" si="269"/>
        <v>0</v>
      </c>
      <c r="I384" s="21">
        <f t="shared" si="269"/>
        <v>0</v>
      </c>
      <c r="J384" s="21">
        <f t="shared" si="269"/>
        <v>0</v>
      </c>
      <c r="K384" s="21">
        <f t="shared" si="269"/>
        <v>0</v>
      </c>
      <c r="L384" s="21">
        <f t="shared" si="269"/>
        <v>0</v>
      </c>
      <c r="M384" s="21">
        <f t="shared" ref="M384:AG384" si="270">+M372+M381</f>
        <v>0</v>
      </c>
      <c r="N384" s="21">
        <f t="shared" si="270"/>
        <v>0</v>
      </c>
      <c r="O384" s="21">
        <f t="shared" si="270"/>
        <v>0</v>
      </c>
      <c r="P384" s="21">
        <f t="shared" si="270"/>
        <v>0</v>
      </c>
      <c r="Q384" s="21">
        <f t="shared" si="270"/>
        <v>0</v>
      </c>
      <c r="R384" s="89">
        <f>+SUM(F384:Q384)</f>
        <v>0</v>
      </c>
      <c r="S384" s="3"/>
      <c r="T384" s="21">
        <f t="shared" si="270"/>
        <v>0</v>
      </c>
      <c r="U384" s="21">
        <f t="shared" si="270"/>
        <v>0</v>
      </c>
      <c r="V384" s="21">
        <f t="shared" si="270"/>
        <v>0</v>
      </c>
      <c r="W384" s="21">
        <f t="shared" si="270"/>
        <v>0</v>
      </c>
      <c r="X384" s="21">
        <f t="shared" si="270"/>
        <v>0</v>
      </c>
      <c r="Y384" s="21">
        <f t="shared" si="270"/>
        <v>0</v>
      </c>
      <c r="Z384" s="21">
        <f t="shared" si="270"/>
        <v>0</v>
      </c>
      <c r="AA384" s="21">
        <f t="shared" si="270"/>
        <v>0</v>
      </c>
      <c r="AB384" s="21">
        <f t="shared" si="270"/>
        <v>0</v>
      </c>
      <c r="AC384" s="14">
        <f>+IFERROR(O384/#REF!,0)</f>
        <v>0</v>
      </c>
      <c r="AD384" s="14">
        <f>+IFERROR(P384/#REF!,0)</f>
        <v>0</v>
      </c>
      <c r="AE384" s="14">
        <f>+IFERROR(Q384/#REF!,0)</f>
        <v>0</v>
      </c>
      <c r="AF384" s="14">
        <f t="shared" si="267"/>
        <v>0</v>
      </c>
      <c r="AG384" s="14">
        <f t="shared" si="270"/>
        <v>0</v>
      </c>
      <c r="AI384" s="195"/>
      <c r="AJ384" s="195"/>
      <c r="AK384" s="195" t="str">
        <f t="shared" si="268"/>
        <v/>
      </c>
      <c r="AL384" s="195"/>
      <c r="AM384" s="267"/>
    </row>
    <row r="385" spans="1:39" s="1" customFormat="1" outlineLevel="1" x14ac:dyDescent="0.25">
      <c r="D385" s="13"/>
      <c r="E385" s="13"/>
      <c r="F385" s="243"/>
      <c r="G385" s="243"/>
      <c r="H385" s="243"/>
      <c r="I385" s="243"/>
      <c r="J385" s="243"/>
      <c r="K385" s="243"/>
      <c r="L385" s="243"/>
      <c r="M385" s="18"/>
      <c r="N385" s="18"/>
      <c r="O385" s="18"/>
      <c r="P385" s="18"/>
      <c r="Q385" s="18"/>
      <c r="R385" s="3"/>
      <c r="S385" s="3"/>
      <c r="T385" s="3"/>
      <c r="U385" s="3"/>
      <c r="V385" s="3"/>
      <c r="W385" s="3"/>
      <c r="X385" s="3"/>
      <c r="Y385" s="3"/>
      <c r="Z385" s="3"/>
      <c r="AA385" s="24"/>
      <c r="AB385" s="24"/>
      <c r="AC385" s="14"/>
      <c r="AD385" s="14"/>
      <c r="AE385" s="14"/>
      <c r="AF385" s="14"/>
      <c r="AG385" s="14"/>
      <c r="AI385" s="195"/>
      <c r="AJ385" s="195"/>
      <c r="AK385" s="195" t="str">
        <f t="shared" si="268"/>
        <v/>
      </c>
      <c r="AL385" s="195"/>
      <c r="AM385" s="267"/>
    </row>
    <row r="386" spans="1:39" s="1" customFormat="1" outlineLevel="1" x14ac:dyDescent="0.25">
      <c r="D386" s="13"/>
      <c r="E386" s="13"/>
      <c r="F386" s="243"/>
      <c r="G386" s="243"/>
      <c r="H386" s="243"/>
      <c r="I386" s="243"/>
      <c r="J386" s="243"/>
      <c r="K386" s="243"/>
      <c r="L386" s="243"/>
      <c r="M386" s="18"/>
      <c r="N386" s="18"/>
      <c r="O386" s="18"/>
      <c r="P386" s="18"/>
      <c r="Q386" s="18"/>
      <c r="R386" s="3"/>
      <c r="S386" s="3"/>
      <c r="T386" s="3"/>
      <c r="U386" s="3"/>
      <c r="V386" s="3"/>
      <c r="W386" s="3"/>
      <c r="X386" s="3"/>
      <c r="Y386" s="3"/>
      <c r="Z386" s="3"/>
      <c r="AA386" s="24"/>
      <c r="AB386" s="24"/>
      <c r="AC386" s="14"/>
      <c r="AD386" s="14"/>
      <c r="AE386" s="14"/>
      <c r="AF386" s="14"/>
      <c r="AG386" s="14"/>
      <c r="AI386" s="195"/>
      <c r="AJ386" s="195"/>
      <c r="AK386" s="195" t="str">
        <f t="shared" si="268"/>
        <v/>
      </c>
      <c r="AL386" s="195"/>
      <c r="AM386" s="267"/>
    </row>
    <row r="387" spans="1:39" outlineLevel="1" x14ac:dyDescent="0.25">
      <c r="B387" s="9" t="s">
        <v>346</v>
      </c>
      <c r="D387" s="13"/>
      <c r="E387" s="13"/>
      <c r="F387" s="243"/>
      <c r="G387" s="243"/>
      <c r="H387" s="243"/>
      <c r="I387" s="243"/>
      <c r="J387" s="243"/>
      <c r="K387" s="243"/>
      <c r="L387" s="243"/>
      <c r="M387" s="18"/>
      <c r="N387" s="18"/>
      <c r="O387" s="18"/>
      <c r="P387" s="18"/>
      <c r="Q387" s="18"/>
      <c r="AA387" s="14"/>
      <c r="AB387" s="14"/>
      <c r="AC387" s="14"/>
      <c r="AD387" s="14"/>
      <c r="AE387" s="14"/>
      <c r="AF387" s="14"/>
      <c r="AG387" s="14"/>
      <c r="AK387" s="195" t="str">
        <f t="shared" si="268"/>
        <v/>
      </c>
    </row>
    <row r="388" spans="1:39" outlineLevel="1" x14ac:dyDescent="0.25">
      <c r="B388" s="2" t="s">
        <v>347</v>
      </c>
      <c r="C388" s="2" t="s">
        <v>531</v>
      </c>
      <c r="D388" s="13"/>
      <c r="E388" s="13"/>
      <c r="F388" s="148">
        <f>IFERROR(VLOOKUP($B388,'[46]DM-ORT'!$B$10:$R$434,10,FALSE),0)</f>
        <v>0</v>
      </c>
      <c r="G388" s="148">
        <f>IFERROR(VLOOKUP($B388,'[46]DM-ORT'!$B$10:$R$434,11,FALSE),0)</f>
        <v>0</v>
      </c>
      <c r="H388" s="148">
        <f>IFERROR(VLOOKUP($B388,'[46]DM-ORT'!$B$10:$R$434,12,FALSE),0)</f>
        <v>0</v>
      </c>
      <c r="I388" s="148">
        <f>IFERROR(VLOOKUP($B388,'[46]DM-ORT'!$B$10:$R$434,13,FALSE),0)</f>
        <v>0</v>
      </c>
      <c r="J388" s="148">
        <f>IFERROR(VLOOKUP($B388,'[46]DM-ORT'!$B$10:$R$434,14,FALSE),0)</f>
        <v>0</v>
      </c>
      <c r="K388" s="148">
        <f>IFERROR(VLOOKUP($B388,'[46]DM-ORT'!$B$10:$R$434,15,FALSE),0)</f>
        <v>0</v>
      </c>
      <c r="L388" s="148">
        <f>IFERROR(VLOOKUP($B388,'[46]DM-ORT'!$B$10:$R$434,16,FALSE),0)</f>
        <v>0</v>
      </c>
      <c r="M388" s="18">
        <v>0</v>
      </c>
      <c r="N388" s="18">
        <v>0</v>
      </c>
      <c r="O388" s="18">
        <v>0</v>
      </c>
      <c r="P388" s="18">
        <v>0</v>
      </c>
      <c r="Q388" s="18">
        <v>0</v>
      </c>
      <c r="R388" s="89">
        <f t="shared" ref="R388:R390" si="271">+SUM(F388:Q388)</f>
        <v>0</v>
      </c>
      <c r="T388" s="14">
        <f t="shared" ref="T388:U390" si="272">+IFERROR(F388/$D388,0)</f>
        <v>0</v>
      </c>
      <c r="U388" s="14">
        <f t="shared" si="272"/>
        <v>0</v>
      </c>
      <c r="V388" s="14">
        <f t="shared" ref="V388:Z388" si="273">+IFERROR(H388/$D388,0)</f>
        <v>0</v>
      </c>
      <c r="W388" s="14">
        <f t="shared" si="273"/>
        <v>0</v>
      </c>
      <c r="X388" s="14">
        <f t="shared" si="273"/>
        <v>0</v>
      </c>
      <c r="Y388" s="14">
        <f t="shared" si="273"/>
        <v>0</v>
      </c>
      <c r="Z388" s="14">
        <f t="shared" si="273"/>
        <v>0</v>
      </c>
      <c r="AA388" s="14">
        <f t="shared" ref="AA388:AB390" si="274">+IFERROR(M388/$D388,0)</f>
        <v>0</v>
      </c>
      <c r="AB388" s="14">
        <f t="shared" si="274"/>
        <v>0</v>
      </c>
      <c r="AC388" s="14">
        <f t="shared" ref="AC388:AE390" si="275">+IFERROR(O388/$E388,0)</f>
        <v>0</v>
      </c>
      <c r="AD388" s="14">
        <f t="shared" si="275"/>
        <v>0</v>
      </c>
      <c r="AE388" s="14">
        <f t="shared" si="275"/>
        <v>0</v>
      </c>
      <c r="AF388" s="14">
        <f t="shared" si="267"/>
        <v>0</v>
      </c>
      <c r="AG388" s="14">
        <f>+SUM(T388:AE388)/$AB$2</f>
        <v>0</v>
      </c>
      <c r="AK388" s="195">
        <v>10</v>
      </c>
      <c r="AL388" s="195">
        <v>1</v>
      </c>
      <c r="AM388" s="267">
        <f t="shared" ref="AM388:AM390" si="276">AL388*AG388</f>
        <v>0</v>
      </c>
    </row>
    <row r="389" spans="1:39" outlineLevel="1" x14ac:dyDescent="0.25">
      <c r="B389" s="2" t="s">
        <v>348</v>
      </c>
      <c r="C389" s="2" t="s">
        <v>498</v>
      </c>
      <c r="D389" s="13"/>
      <c r="E389" s="13"/>
      <c r="F389" s="148">
        <f>IFERROR(VLOOKUP($B389,'[46]DM-ORT'!$B$10:$R$434,10,FALSE),0)</f>
        <v>0</v>
      </c>
      <c r="G389" s="148">
        <f>IFERROR(VLOOKUP($B389,'[46]DM-ORT'!$B$10:$R$434,11,FALSE),0)</f>
        <v>0</v>
      </c>
      <c r="H389" s="148">
        <f>IFERROR(VLOOKUP($B389,'[46]DM-ORT'!$B$10:$R$434,12,FALSE),0)</f>
        <v>0</v>
      </c>
      <c r="I389" s="148">
        <f>IFERROR(VLOOKUP($B389,'[46]DM-ORT'!$B$10:$R$434,13,FALSE),0)</f>
        <v>0</v>
      </c>
      <c r="J389" s="148">
        <f>IFERROR(VLOOKUP($B389,'[46]DM-ORT'!$B$10:$R$434,14,FALSE),0)</f>
        <v>0</v>
      </c>
      <c r="K389" s="148">
        <f>IFERROR(VLOOKUP($B389,'[46]DM-ORT'!$B$10:$R$434,15,FALSE),0)</f>
        <v>0</v>
      </c>
      <c r="L389" s="148">
        <f>IFERROR(VLOOKUP($B389,'[46]DM-ORT'!$B$10:$R$434,16,FALSE),0)</f>
        <v>0</v>
      </c>
      <c r="M389" s="18">
        <v>0</v>
      </c>
      <c r="N389" s="18">
        <v>0</v>
      </c>
      <c r="O389" s="18">
        <v>0</v>
      </c>
      <c r="P389" s="18">
        <v>0</v>
      </c>
      <c r="Q389" s="18">
        <v>0</v>
      </c>
      <c r="R389" s="89">
        <f t="shared" si="271"/>
        <v>0</v>
      </c>
      <c r="T389" s="14">
        <f t="shared" si="272"/>
        <v>0</v>
      </c>
      <c r="U389" s="14">
        <f t="shared" si="272"/>
        <v>0</v>
      </c>
      <c r="V389" s="14">
        <f t="shared" ref="V389:V390" si="277">+IFERROR(H389/$D389,0)</f>
        <v>0</v>
      </c>
      <c r="W389" s="14">
        <f t="shared" ref="W389:W390" si="278">+IFERROR(I389/$D389,0)</f>
        <v>0</v>
      </c>
      <c r="X389" s="14">
        <f t="shared" ref="X389:X390" si="279">+IFERROR(J389/$D389,0)</f>
        <v>0</v>
      </c>
      <c r="Y389" s="14">
        <f t="shared" ref="Y389:Y390" si="280">+IFERROR(K389/$D389,0)</f>
        <v>0</v>
      </c>
      <c r="Z389" s="14">
        <f t="shared" ref="Z389:Z390" si="281">+IFERROR(L389/$D389,0)</f>
        <v>0</v>
      </c>
      <c r="AA389" s="14">
        <f t="shared" si="274"/>
        <v>0</v>
      </c>
      <c r="AB389" s="14">
        <f t="shared" si="274"/>
        <v>0</v>
      </c>
      <c r="AC389" s="14">
        <f t="shared" si="275"/>
        <v>0</v>
      </c>
      <c r="AD389" s="14">
        <f t="shared" si="275"/>
        <v>0</v>
      </c>
      <c r="AE389" s="14">
        <f t="shared" si="275"/>
        <v>0</v>
      </c>
      <c r="AF389" s="14">
        <f t="shared" si="267"/>
        <v>0</v>
      </c>
      <c r="AG389" s="14">
        <f t="shared" ref="AG389:AG390" si="282">+SUM(T389:AE389)/$AB$2</f>
        <v>0</v>
      </c>
      <c r="AK389" s="195">
        <v>20</v>
      </c>
      <c r="AL389" s="195">
        <v>1</v>
      </c>
      <c r="AM389" s="267">
        <f t="shared" si="276"/>
        <v>0</v>
      </c>
    </row>
    <row r="390" spans="1:39" outlineLevel="1" x14ac:dyDescent="0.25">
      <c r="B390" s="2" t="s">
        <v>349</v>
      </c>
      <c r="C390" s="2" t="s">
        <v>532</v>
      </c>
      <c r="D390" s="13"/>
      <c r="E390" s="13"/>
      <c r="F390" s="148">
        <f>IFERROR(VLOOKUP($B390,'[46]DM-ORT'!$B$10:$R$434,10,FALSE),0)</f>
        <v>0</v>
      </c>
      <c r="G390" s="148">
        <f>IFERROR(VLOOKUP($B390,'[46]DM-ORT'!$B$10:$R$434,11,FALSE),0)</f>
        <v>0</v>
      </c>
      <c r="H390" s="148">
        <f>IFERROR(VLOOKUP($B390,'[46]DM-ORT'!$B$10:$R$434,12,FALSE),0)</f>
        <v>0</v>
      </c>
      <c r="I390" s="148">
        <f>IFERROR(VLOOKUP($B390,'[46]DM-ORT'!$B$10:$R$434,13,FALSE),0)</f>
        <v>0</v>
      </c>
      <c r="J390" s="148">
        <f>IFERROR(VLOOKUP($B390,'[46]DM-ORT'!$B$10:$R$434,14,FALSE),0)</f>
        <v>0</v>
      </c>
      <c r="K390" s="148">
        <f>IFERROR(VLOOKUP($B390,'[46]DM-ORT'!$B$10:$R$434,15,FALSE),0)</f>
        <v>0</v>
      </c>
      <c r="L390" s="148">
        <f>IFERROR(VLOOKUP($B390,'[46]DM-ORT'!$B$10:$R$434,16,FALSE),0)</f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89">
        <f t="shared" si="271"/>
        <v>0</v>
      </c>
      <c r="T390" s="14">
        <f t="shared" si="272"/>
        <v>0</v>
      </c>
      <c r="U390" s="14">
        <f t="shared" si="272"/>
        <v>0</v>
      </c>
      <c r="V390" s="14">
        <f t="shared" si="277"/>
        <v>0</v>
      </c>
      <c r="W390" s="14">
        <f t="shared" si="278"/>
        <v>0</v>
      </c>
      <c r="X390" s="14">
        <f t="shared" si="279"/>
        <v>0</v>
      </c>
      <c r="Y390" s="14">
        <f t="shared" si="280"/>
        <v>0</v>
      </c>
      <c r="Z390" s="14">
        <f t="shared" si="281"/>
        <v>0</v>
      </c>
      <c r="AA390" s="14">
        <f t="shared" si="274"/>
        <v>0</v>
      </c>
      <c r="AB390" s="14">
        <f t="shared" si="274"/>
        <v>0</v>
      </c>
      <c r="AC390" s="14">
        <f t="shared" si="275"/>
        <v>0</v>
      </c>
      <c r="AD390" s="14">
        <f t="shared" si="275"/>
        <v>0</v>
      </c>
      <c r="AE390" s="14">
        <f t="shared" si="275"/>
        <v>0</v>
      </c>
      <c r="AF390" s="14">
        <f t="shared" si="267"/>
        <v>0</v>
      </c>
      <c r="AG390" s="14">
        <f t="shared" si="282"/>
        <v>0</v>
      </c>
      <c r="AK390" s="195">
        <v>35</v>
      </c>
      <c r="AL390" s="195">
        <v>1</v>
      </c>
      <c r="AM390" s="267">
        <f t="shared" si="276"/>
        <v>0</v>
      </c>
    </row>
    <row r="391" spans="1:39" ht="15.75" outlineLevel="1" thickBot="1" x14ac:dyDescent="0.3">
      <c r="D391" s="13"/>
      <c r="E391" s="13"/>
      <c r="F391" s="243"/>
      <c r="G391" s="243"/>
      <c r="H391" s="243"/>
      <c r="I391" s="243"/>
      <c r="J391" s="243"/>
      <c r="K391" s="243"/>
      <c r="L391" s="243"/>
      <c r="M391" s="18"/>
      <c r="N391" s="18"/>
      <c r="O391" s="18"/>
      <c r="P391" s="18"/>
      <c r="Q391" s="18"/>
      <c r="AA391" s="14"/>
      <c r="AB391" s="14"/>
      <c r="AC391" s="14"/>
      <c r="AD391" s="14"/>
      <c r="AE391" s="14"/>
      <c r="AF391" s="14"/>
      <c r="AG391" s="14"/>
    </row>
    <row r="392" spans="1:39" ht="15.75" outlineLevel="1" thickBot="1" x14ac:dyDescent="0.3">
      <c r="C392" s="15" t="s">
        <v>350</v>
      </c>
      <c r="D392" s="13"/>
      <c r="E392" s="13"/>
      <c r="F392" s="19">
        <f t="shared" ref="F392:L392" si="283">+SUM(F388:F391)</f>
        <v>0</v>
      </c>
      <c r="G392" s="19">
        <f t="shared" si="283"/>
        <v>0</v>
      </c>
      <c r="H392" s="19">
        <f t="shared" si="283"/>
        <v>0</v>
      </c>
      <c r="I392" s="19">
        <f t="shared" si="283"/>
        <v>0</v>
      </c>
      <c r="J392" s="19">
        <f t="shared" si="283"/>
        <v>0</v>
      </c>
      <c r="K392" s="19">
        <f t="shared" si="283"/>
        <v>0</v>
      </c>
      <c r="L392" s="19">
        <f t="shared" si="283"/>
        <v>0</v>
      </c>
      <c r="M392" s="19">
        <f t="shared" ref="M392:R392" si="284">+SUM(M388:M391)</f>
        <v>0</v>
      </c>
      <c r="N392" s="19">
        <f t="shared" si="284"/>
        <v>0</v>
      </c>
      <c r="O392" s="19">
        <f t="shared" si="284"/>
        <v>0</v>
      </c>
      <c r="P392" s="19">
        <f t="shared" si="284"/>
        <v>0</v>
      </c>
      <c r="Q392" s="19">
        <f t="shared" si="284"/>
        <v>0</v>
      </c>
      <c r="R392" s="19">
        <f t="shared" si="284"/>
        <v>0</v>
      </c>
      <c r="T392" s="19">
        <f t="shared" ref="T392:Z392" si="285">+SUM(T388:T391)</f>
        <v>0</v>
      </c>
      <c r="U392" s="19">
        <f t="shared" si="285"/>
        <v>0</v>
      </c>
      <c r="V392" s="19">
        <f t="shared" si="285"/>
        <v>0</v>
      </c>
      <c r="W392" s="19">
        <f t="shared" si="285"/>
        <v>0</v>
      </c>
      <c r="X392" s="19">
        <f t="shared" si="285"/>
        <v>0</v>
      </c>
      <c r="Y392" s="19">
        <f t="shared" si="285"/>
        <v>0</v>
      </c>
      <c r="Z392" s="19">
        <f t="shared" si="285"/>
        <v>0</v>
      </c>
      <c r="AA392" s="19">
        <f t="shared" ref="AA392:AG392" si="286">+SUM(AA388:AA391)</f>
        <v>0</v>
      </c>
      <c r="AB392" s="19">
        <f t="shared" si="286"/>
        <v>0</v>
      </c>
      <c r="AC392" s="19">
        <f t="shared" si="286"/>
        <v>0</v>
      </c>
      <c r="AD392" s="19">
        <f t="shared" si="286"/>
        <v>0</v>
      </c>
      <c r="AE392" s="19">
        <f t="shared" si="286"/>
        <v>0</v>
      </c>
      <c r="AF392" s="19">
        <f t="shared" si="267"/>
        <v>0</v>
      </c>
      <c r="AG392" s="19">
        <f t="shared" si="286"/>
        <v>0</v>
      </c>
      <c r="AI392" s="264">
        <f>+SUMIF(AI387:AI390,"&lt;&gt;",$AM387:$AM390)</f>
        <v>0</v>
      </c>
      <c r="AJ392" s="264">
        <f t="shared" ref="AJ392" si="287">+SUMIF(AJ387:AJ390,"&lt;&gt;",$AM387:$AM390)</f>
        <v>0</v>
      </c>
      <c r="AK392" s="264">
        <f>+SUMIF(AK387:AK390,"&lt;&gt;",$AM387:$AM390)</f>
        <v>0</v>
      </c>
      <c r="AL392" s="263"/>
      <c r="AM392" s="273">
        <f ca="1">SUM(AM387:OFFSET(AM392,-1,0))</f>
        <v>0</v>
      </c>
    </row>
    <row r="393" spans="1:39" outlineLevel="1" x14ac:dyDescent="0.25">
      <c r="C393" s="15"/>
      <c r="D393" s="13"/>
      <c r="E393" s="13"/>
      <c r="F393" s="243"/>
      <c r="G393" s="243"/>
      <c r="H393" s="243"/>
      <c r="I393" s="243"/>
      <c r="J393" s="243"/>
      <c r="K393" s="243"/>
      <c r="L393" s="243"/>
      <c r="M393" s="20"/>
      <c r="N393" s="20"/>
      <c r="O393" s="20"/>
      <c r="P393" s="20"/>
      <c r="Q393" s="20"/>
      <c r="AA393" s="20"/>
      <c r="AB393" s="20"/>
      <c r="AC393" s="14"/>
      <c r="AD393" s="14"/>
      <c r="AE393" s="14"/>
      <c r="AF393" s="14"/>
      <c r="AG393" s="14"/>
    </row>
    <row r="394" spans="1:39" outlineLevel="1" x14ac:dyDescent="0.25">
      <c r="D394" s="13"/>
      <c r="E394" s="13"/>
      <c r="F394" s="243"/>
      <c r="G394" s="243"/>
      <c r="H394" s="243"/>
      <c r="I394" s="243"/>
      <c r="J394" s="243"/>
      <c r="K394" s="243"/>
      <c r="L394" s="243"/>
      <c r="M394" s="5"/>
      <c r="N394" s="5"/>
      <c r="O394" s="5"/>
      <c r="P394" s="5"/>
      <c r="Q394" s="5"/>
      <c r="AA394" s="5"/>
      <c r="AB394" s="5"/>
      <c r="AC394" s="14"/>
      <c r="AD394" s="14"/>
      <c r="AE394" s="14"/>
      <c r="AF394" s="14"/>
      <c r="AG394" s="14"/>
    </row>
    <row r="395" spans="1:39" s="1" customFormat="1" x14ac:dyDescent="0.25">
      <c r="B395" s="1" t="s">
        <v>351</v>
      </c>
      <c r="D395" s="13"/>
      <c r="E395" s="13"/>
      <c r="F395" s="21">
        <f t="shared" ref="F395:L395" si="288">+F392</f>
        <v>0</v>
      </c>
      <c r="G395" s="21">
        <f t="shared" si="288"/>
        <v>0</v>
      </c>
      <c r="H395" s="21">
        <f t="shared" si="288"/>
        <v>0</v>
      </c>
      <c r="I395" s="21">
        <f t="shared" si="288"/>
        <v>0</v>
      </c>
      <c r="J395" s="21">
        <f t="shared" si="288"/>
        <v>0</v>
      </c>
      <c r="K395" s="21">
        <f t="shared" si="288"/>
        <v>0</v>
      </c>
      <c r="L395" s="21">
        <f t="shared" si="288"/>
        <v>0</v>
      </c>
      <c r="M395" s="21">
        <f>+M392</f>
        <v>0</v>
      </c>
      <c r="N395" s="21">
        <f t="shared" ref="N395:Q395" si="289">+N392</f>
        <v>0</v>
      </c>
      <c r="O395" s="21">
        <f t="shared" si="289"/>
        <v>0</v>
      </c>
      <c r="P395" s="21">
        <f t="shared" si="289"/>
        <v>0</v>
      </c>
      <c r="Q395" s="21">
        <f t="shared" si="289"/>
        <v>0</v>
      </c>
      <c r="R395" s="224">
        <f t="shared" ref="R395" si="290">+SUM(F395:Q395)</f>
        <v>0</v>
      </c>
      <c r="S395" s="3"/>
      <c r="T395" s="21">
        <f t="shared" ref="T395:Z395" si="291">+T392</f>
        <v>0</v>
      </c>
      <c r="U395" s="21">
        <f t="shared" si="291"/>
        <v>0</v>
      </c>
      <c r="V395" s="21">
        <f t="shared" si="291"/>
        <v>0</v>
      </c>
      <c r="W395" s="21">
        <f t="shared" si="291"/>
        <v>0</v>
      </c>
      <c r="X395" s="21">
        <f t="shared" si="291"/>
        <v>0</v>
      </c>
      <c r="Y395" s="21">
        <f t="shared" si="291"/>
        <v>0</v>
      </c>
      <c r="Z395" s="21">
        <f t="shared" si="291"/>
        <v>0</v>
      </c>
      <c r="AA395" s="21">
        <f t="shared" ref="AA395:AG395" si="292">+AA392</f>
        <v>0</v>
      </c>
      <c r="AB395" s="21">
        <f t="shared" si="292"/>
        <v>0</v>
      </c>
      <c r="AC395" s="14">
        <f>+IFERROR(O395/#REF!,0)</f>
        <v>0</v>
      </c>
      <c r="AD395" s="14">
        <f>+IFERROR(P395/#REF!,0)</f>
        <v>0</v>
      </c>
      <c r="AE395" s="14">
        <f>+IFERROR(Q395/#REF!,0)</f>
        <v>0</v>
      </c>
      <c r="AF395" s="14">
        <f t="shared" ref="AF395:AF414" si="293">SUM(T395:AE395)</f>
        <v>0</v>
      </c>
      <c r="AG395" s="14">
        <f t="shared" si="292"/>
        <v>0</v>
      </c>
      <c r="AI395" s="195"/>
      <c r="AJ395" s="195"/>
      <c r="AK395" s="195"/>
      <c r="AL395" s="195"/>
      <c r="AM395" s="267"/>
    </row>
    <row r="396" spans="1:39" s="1" customFormat="1" outlineLevel="1" x14ac:dyDescent="0.25">
      <c r="D396" s="13"/>
      <c r="E396" s="13"/>
      <c r="F396" s="243"/>
      <c r="G396" s="243"/>
      <c r="H396" s="243"/>
      <c r="I396" s="243"/>
      <c r="J396" s="243"/>
      <c r="K396" s="243"/>
      <c r="L396" s="243"/>
      <c r="M396" s="21"/>
      <c r="N396" s="21"/>
      <c r="O396" s="21"/>
      <c r="P396" s="21"/>
      <c r="Q396" s="21"/>
      <c r="R396" s="3"/>
      <c r="S396" s="3"/>
      <c r="T396" s="3"/>
      <c r="U396" s="3"/>
      <c r="V396" s="3"/>
      <c r="W396" s="3"/>
      <c r="X396" s="3"/>
      <c r="Y396" s="3"/>
      <c r="Z396" s="3"/>
      <c r="AA396" s="24"/>
      <c r="AB396" s="24"/>
      <c r="AC396" s="24"/>
      <c r="AD396" s="24"/>
      <c r="AE396" s="24"/>
      <c r="AF396" s="24"/>
      <c r="AG396" s="24"/>
      <c r="AI396" s="195"/>
      <c r="AJ396" s="195"/>
      <c r="AK396" s="195"/>
      <c r="AL396" s="195"/>
      <c r="AM396" s="267"/>
    </row>
    <row r="397" spans="1:39" s="1" customFormat="1" outlineLevel="1" x14ac:dyDescent="0.25">
      <c r="D397" s="13"/>
      <c r="E397" s="13"/>
      <c r="F397" s="243"/>
      <c r="G397" s="243"/>
      <c r="H397" s="243"/>
      <c r="I397" s="243"/>
      <c r="J397" s="243"/>
      <c r="K397" s="243"/>
      <c r="L397" s="243"/>
      <c r="M397" s="21"/>
      <c r="N397" s="21"/>
      <c r="O397" s="21"/>
      <c r="P397" s="21"/>
      <c r="Q397" s="21"/>
      <c r="R397" s="3"/>
      <c r="S397" s="3"/>
      <c r="T397" s="3"/>
      <c r="U397" s="3"/>
      <c r="V397" s="3"/>
      <c r="W397" s="3"/>
      <c r="X397" s="3"/>
      <c r="Y397" s="3"/>
      <c r="Z397" s="3"/>
      <c r="AA397" s="24"/>
      <c r="AB397" s="24"/>
      <c r="AC397" s="24"/>
      <c r="AD397" s="24"/>
      <c r="AE397" s="24"/>
      <c r="AF397" s="24"/>
      <c r="AG397" s="24"/>
      <c r="AI397" s="195"/>
      <c r="AJ397" s="195"/>
      <c r="AK397" s="195"/>
      <c r="AL397" s="195"/>
      <c r="AM397" s="267"/>
    </row>
    <row r="398" spans="1:39" outlineLevel="1" x14ac:dyDescent="0.25">
      <c r="A398" s="2" t="s">
        <v>1038</v>
      </c>
      <c r="B398" s="9" t="s">
        <v>352</v>
      </c>
      <c r="D398" s="13"/>
      <c r="E398" s="13"/>
      <c r="F398" s="243"/>
      <c r="G398" s="243"/>
      <c r="H398" s="243"/>
      <c r="I398" s="243"/>
      <c r="J398" s="243"/>
      <c r="K398" s="243"/>
      <c r="L398" s="243"/>
      <c r="M398" s="18"/>
      <c r="N398" s="18"/>
      <c r="O398" s="18"/>
      <c r="P398" s="18"/>
      <c r="Q398" s="18"/>
      <c r="AA398" s="14"/>
      <c r="AB398" s="14"/>
      <c r="AC398" s="14"/>
      <c r="AD398" s="14"/>
      <c r="AE398" s="14"/>
      <c r="AF398" s="14"/>
      <c r="AG398" s="14"/>
    </row>
    <row r="399" spans="1:39" outlineLevel="1" x14ac:dyDescent="0.25">
      <c r="A399" s="2" t="str">
        <f t="shared" ref="A399:A406" si="294">+$A$4&amp;$A$398&amp;B399</f>
        <v>OrtingAccountingADJ-SB</v>
      </c>
      <c r="B399" s="2" t="s">
        <v>477</v>
      </c>
      <c r="C399" s="2" t="s">
        <v>478</v>
      </c>
      <c r="D399" s="13">
        <v>0</v>
      </c>
      <c r="E399" s="13">
        <v>0</v>
      </c>
      <c r="F399" s="148">
        <f>IFERROR(VLOOKUP($B399,'[46]DM-ORT'!$B$10:$R$434,10,FALSE),0)</f>
        <v>0</v>
      </c>
      <c r="G399" s="148">
        <f>IFERROR(VLOOKUP($B399,'[46]DM-ORT'!$B$10:$R$434,11,FALSE),0)</f>
        <v>0</v>
      </c>
      <c r="H399" s="148">
        <f>IFERROR(VLOOKUP($B399,'[46]DM-ORT'!$B$10:$R$434,12,FALSE),0)</f>
        <v>0</v>
      </c>
      <c r="I399" s="148">
        <f>IFERROR(VLOOKUP($B399,'[46]DM-ORT'!$B$10:$R$434,13,FALSE),0)</f>
        <v>0</v>
      </c>
      <c r="J399" s="148">
        <f>IFERROR(VLOOKUP($B399,'[46]DM-ORT'!$B$10:$R$434,14,FALSE),0)</f>
        <v>0.27</v>
      </c>
      <c r="K399" s="148">
        <f>IFERROR(VLOOKUP($B399,'[46]DM-ORT'!$B$10:$R$434,15,FALSE),0)</f>
        <v>0</v>
      </c>
      <c r="L399" s="148">
        <f>IFERROR(VLOOKUP($B399,'[46]DM-ORT'!$B$10:$R$434,16,FALSE),0)</f>
        <v>0</v>
      </c>
      <c r="M399" s="18">
        <v>0</v>
      </c>
      <c r="N399" s="18">
        <v>0</v>
      </c>
      <c r="O399" s="18">
        <v>0.16</v>
      </c>
      <c r="P399" s="18">
        <v>0</v>
      </c>
      <c r="Q399" s="18">
        <v>0</v>
      </c>
      <c r="R399" s="89">
        <f t="shared" ref="R399:R406" si="295">+SUM(F399:Q399)</f>
        <v>0.43000000000000005</v>
      </c>
      <c r="T399" s="14">
        <f t="shared" ref="T399:U406" si="296">+IFERROR(F399/$D399,0)</f>
        <v>0</v>
      </c>
      <c r="U399" s="14">
        <f t="shared" si="296"/>
        <v>0</v>
      </c>
      <c r="V399" s="14">
        <f t="shared" ref="V399:Z399" si="297">+IFERROR(H399/$D399,0)</f>
        <v>0</v>
      </c>
      <c r="W399" s="14">
        <f t="shared" si="297"/>
        <v>0</v>
      </c>
      <c r="X399" s="14">
        <f t="shared" si="297"/>
        <v>0</v>
      </c>
      <c r="Y399" s="14">
        <f t="shared" si="297"/>
        <v>0</v>
      </c>
      <c r="Z399" s="14">
        <f t="shared" si="297"/>
        <v>0</v>
      </c>
      <c r="AA399" s="14">
        <f t="shared" ref="AA399:AB406" si="298">+IFERROR(M399/$D399,0)</f>
        <v>0</v>
      </c>
      <c r="AB399" s="14">
        <f t="shared" si="298"/>
        <v>0</v>
      </c>
      <c r="AC399" s="14">
        <f t="shared" ref="AC399:AE406" si="299">+IFERROR(O399/$E399,0)</f>
        <v>0</v>
      </c>
      <c r="AD399" s="14">
        <f t="shared" si="299"/>
        <v>0</v>
      </c>
      <c r="AE399" s="14">
        <f t="shared" si="299"/>
        <v>0</v>
      </c>
      <c r="AF399" s="14">
        <f t="shared" si="293"/>
        <v>0</v>
      </c>
      <c r="AG399" s="14">
        <f>+SUM(T399:AE399)/$AB$2</f>
        <v>0</v>
      </c>
    </row>
    <row r="400" spans="1:39" outlineLevel="1" x14ac:dyDescent="0.25">
      <c r="A400" s="2" t="str">
        <f t="shared" si="294"/>
        <v>OrtingAccountingADJTAX</v>
      </c>
      <c r="B400" s="2" t="s">
        <v>536</v>
      </c>
      <c r="C400" s="2" t="s">
        <v>537</v>
      </c>
      <c r="D400" s="13">
        <v>0</v>
      </c>
      <c r="E400" s="13">
        <v>0</v>
      </c>
      <c r="F400" s="148">
        <f>IFERROR(VLOOKUP($B400,'[46]DM-ORT'!$B$10:$R$434,10,FALSE),0)</f>
        <v>0</v>
      </c>
      <c r="G400" s="148">
        <f>IFERROR(VLOOKUP($B400,'[46]DM-ORT'!$B$10:$R$434,11,FALSE),0)</f>
        <v>0</v>
      </c>
      <c r="H400" s="148">
        <f>IFERROR(VLOOKUP($B400,'[46]DM-ORT'!$B$10:$R$434,12,FALSE),0)</f>
        <v>0</v>
      </c>
      <c r="I400" s="148">
        <f>IFERROR(VLOOKUP($B400,'[46]DM-ORT'!$B$10:$R$434,13,FALSE),0)</f>
        <v>0</v>
      </c>
      <c r="J400" s="148">
        <f>IFERROR(VLOOKUP($B400,'[46]DM-ORT'!$B$10:$R$434,14,FALSE),0)</f>
        <v>0</v>
      </c>
      <c r="K400" s="148">
        <f>IFERROR(VLOOKUP($B400,'[46]DM-ORT'!$B$10:$R$434,15,FALSE),0)</f>
        <v>0</v>
      </c>
      <c r="L400" s="148">
        <f>IFERROR(VLOOKUP($B400,'[46]DM-ORT'!$B$10:$R$434,16,FALSE),0)</f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89">
        <f t="shared" si="295"/>
        <v>0</v>
      </c>
      <c r="T400" s="14">
        <f t="shared" si="296"/>
        <v>0</v>
      </c>
      <c r="U400" s="14">
        <f t="shared" si="296"/>
        <v>0</v>
      </c>
      <c r="V400" s="14">
        <f t="shared" ref="V400:V406" si="300">+IFERROR(H400/$D400,0)</f>
        <v>0</v>
      </c>
      <c r="W400" s="14">
        <f t="shared" ref="W400:W406" si="301">+IFERROR(I400/$D400,0)</f>
        <v>0</v>
      </c>
      <c r="X400" s="14">
        <f t="shared" ref="X400:X406" si="302">+IFERROR(J400/$D400,0)</f>
        <v>0</v>
      </c>
      <c r="Y400" s="14">
        <f t="shared" ref="Y400:Y406" si="303">+IFERROR(K400/$D400,0)</f>
        <v>0</v>
      </c>
      <c r="Z400" s="14">
        <f t="shared" ref="Z400:Z406" si="304">+IFERROR(L400/$D400,0)</f>
        <v>0</v>
      </c>
      <c r="AA400" s="14">
        <f t="shared" si="298"/>
        <v>0</v>
      </c>
      <c r="AB400" s="14">
        <f t="shared" si="298"/>
        <v>0</v>
      </c>
      <c r="AC400" s="14">
        <f t="shared" si="299"/>
        <v>0</v>
      </c>
      <c r="AD400" s="14">
        <f t="shared" si="299"/>
        <v>0</v>
      </c>
      <c r="AE400" s="14">
        <f t="shared" si="299"/>
        <v>0</v>
      </c>
      <c r="AF400" s="14">
        <f t="shared" si="293"/>
        <v>0</v>
      </c>
      <c r="AG400" s="14">
        <f t="shared" ref="AG400:AG406" si="305">+SUM(T400:AE400)/$AB$2</f>
        <v>0</v>
      </c>
    </row>
    <row r="401" spans="1:39" outlineLevel="1" x14ac:dyDescent="0.25">
      <c r="A401" s="2" t="str">
        <f t="shared" si="294"/>
        <v>OrtingAccountingEMPLOYEE</v>
      </c>
      <c r="B401" s="2" t="s">
        <v>46</v>
      </c>
      <c r="C401" s="2" t="s">
        <v>445</v>
      </c>
      <c r="D401" s="13">
        <v>0</v>
      </c>
      <c r="E401" s="13">
        <v>0</v>
      </c>
      <c r="F401" s="148">
        <f>IFERROR(VLOOKUP($B401,'[46]DM-ORT'!$B$10:$R$434,10,FALSE),0)</f>
        <v>0</v>
      </c>
      <c r="G401" s="148">
        <f>IFERROR(VLOOKUP($B401,'[46]DM-ORT'!$B$10:$R$434,11,FALSE),0)</f>
        <v>0</v>
      </c>
      <c r="H401" s="148">
        <f>IFERROR(VLOOKUP($B401,'[46]DM-ORT'!$B$10:$R$434,12,FALSE),0)</f>
        <v>0</v>
      </c>
      <c r="I401" s="148">
        <f>IFERROR(VLOOKUP($B401,'[46]DM-ORT'!$B$10:$R$434,13,FALSE),0)</f>
        <v>0</v>
      </c>
      <c r="J401" s="148">
        <f>IFERROR(VLOOKUP($B401,'[46]DM-ORT'!$B$10:$R$434,14,FALSE),0)</f>
        <v>0</v>
      </c>
      <c r="K401" s="148">
        <f>IFERROR(VLOOKUP($B401,'[46]DM-ORT'!$B$10:$R$434,15,FALSE),0)</f>
        <v>0</v>
      </c>
      <c r="L401" s="148">
        <f>IFERROR(VLOOKUP($B401,'[46]DM-ORT'!$B$10:$R$434,16,FALSE),0)</f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89">
        <f t="shared" si="295"/>
        <v>0</v>
      </c>
      <c r="T401" s="14">
        <f t="shared" si="296"/>
        <v>0</v>
      </c>
      <c r="U401" s="14">
        <f t="shared" si="296"/>
        <v>0</v>
      </c>
      <c r="V401" s="14">
        <f t="shared" si="300"/>
        <v>0</v>
      </c>
      <c r="W401" s="14">
        <f t="shared" si="301"/>
        <v>0</v>
      </c>
      <c r="X401" s="14">
        <f t="shared" si="302"/>
        <v>0</v>
      </c>
      <c r="Y401" s="14">
        <f t="shared" si="303"/>
        <v>0</v>
      </c>
      <c r="Z401" s="14">
        <f t="shared" si="304"/>
        <v>0</v>
      </c>
      <c r="AA401" s="14">
        <f t="shared" si="298"/>
        <v>0</v>
      </c>
      <c r="AB401" s="14">
        <f t="shared" si="298"/>
        <v>0</v>
      </c>
      <c r="AC401" s="14">
        <f t="shared" si="299"/>
        <v>0</v>
      </c>
      <c r="AD401" s="14">
        <f t="shared" si="299"/>
        <v>0</v>
      </c>
      <c r="AE401" s="14">
        <f t="shared" si="299"/>
        <v>0</v>
      </c>
      <c r="AF401" s="14">
        <f t="shared" si="293"/>
        <v>0</v>
      </c>
      <c r="AG401" s="14">
        <f t="shared" si="305"/>
        <v>0</v>
      </c>
    </row>
    <row r="402" spans="1:39" outlineLevel="1" x14ac:dyDescent="0.25">
      <c r="A402" s="2" t="str">
        <f t="shared" si="294"/>
        <v>OrtingAccountingFINCHG</v>
      </c>
      <c r="B402" s="2" t="s">
        <v>365</v>
      </c>
      <c r="C402" s="2" t="s">
        <v>366</v>
      </c>
      <c r="D402" s="13">
        <v>0</v>
      </c>
      <c r="E402" s="13">
        <v>0</v>
      </c>
      <c r="F402" s="148">
        <f>IFERROR(VLOOKUP($B402,'[46]DM-ORT'!$B$10:$R$434,10,FALSE),0)</f>
        <v>143.51</v>
      </c>
      <c r="G402" s="148">
        <f>IFERROR(VLOOKUP($B402,'[46]DM-ORT'!$B$10:$R$434,11,FALSE),0)</f>
        <v>207.26000000000002</v>
      </c>
      <c r="H402" s="148">
        <f>IFERROR(VLOOKUP($B402,'[46]DM-ORT'!$B$10:$R$434,12,FALSE),0)</f>
        <v>210.58</v>
      </c>
      <c r="I402" s="148">
        <f>IFERROR(VLOOKUP($B402,'[46]DM-ORT'!$B$10:$R$434,13,FALSE),0)</f>
        <v>239.745</v>
      </c>
      <c r="J402" s="148">
        <f>IFERROR(VLOOKUP($B402,'[46]DM-ORT'!$B$10:$R$434,14,FALSE),0)</f>
        <v>241.745</v>
      </c>
      <c r="K402" s="148">
        <f>IFERROR(VLOOKUP($B402,'[46]DM-ORT'!$B$10:$R$434,15,FALSE),0)</f>
        <v>171.97499999999999</v>
      </c>
      <c r="L402" s="148">
        <f>IFERROR(VLOOKUP($B402,'[46]DM-ORT'!$B$10:$R$434,16,FALSE),0)</f>
        <v>176.52500000000001</v>
      </c>
      <c r="M402" s="18">
        <v>193.69499999999999</v>
      </c>
      <c r="N402" s="18">
        <v>196.69499999999999</v>
      </c>
      <c r="O402" s="18">
        <v>166.71</v>
      </c>
      <c r="P402" s="18">
        <v>156.71</v>
      </c>
      <c r="Q402" s="18">
        <v>190.6</v>
      </c>
      <c r="R402" s="89">
        <f t="shared" si="295"/>
        <v>2295.75</v>
      </c>
      <c r="T402" s="14">
        <f t="shared" si="296"/>
        <v>0</v>
      </c>
      <c r="U402" s="14">
        <f t="shared" si="296"/>
        <v>0</v>
      </c>
      <c r="V402" s="14">
        <f t="shared" si="300"/>
        <v>0</v>
      </c>
      <c r="W402" s="14">
        <f t="shared" si="301"/>
        <v>0</v>
      </c>
      <c r="X402" s="14">
        <f t="shared" si="302"/>
        <v>0</v>
      </c>
      <c r="Y402" s="14">
        <f t="shared" si="303"/>
        <v>0</v>
      </c>
      <c r="Z402" s="14">
        <f t="shared" si="304"/>
        <v>0</v>
      </c>
      <c r="AA402" s="14">
        <f t="shared" si="298"/>
        <v>0</v>
      </c>
      <c r="AB402" s="14">
        <f t="shared" si="298"/>
        <v>0</v>
      </c>
      <c r="AC402" s="14">
        <f t="shared" si="299"/>
        <v>0</v>
      </c>
      <c r="AD402" s="14">
        <f t="shared" si="299"/>
        <v>0</v>
      </c>
      <c r="AE402" s="14">
        <f t="shared" si="299"/>
        <v>0</v>
      </c>
      <c r="AF402" s="14">
        <f t="shared" si="293"/>
        <v>0</v>
      </c>
      <c r="AG402" s="14">
        <f t="shared" si="305"/>
        <v>0</v>
      </c>
    </row>
    <row r="403" spans="1:39" outlineLevel="1" x14ac:dyDescent="0.25">
      <c r="A403" s="2" t="str">
        <f t="shared" si="294"/>
        <v>OrtingAccountingLEGAL-COM</v>
      </c>
      <c r="B403" s="2" t="s">
        <v>662</v>
      </c>
      <c r="C403" s="2" t="s">
        <v>663</v>
      </c>
      <c r="D403" s="13">
        <v>0</v>
      </c>
      <c r="E403" s="13">
        <v>0</v>
      </c>
      <c r="F403" s="148">
        <f>IFERROR(VLOOKUP($B403,'[46]DM-ORT'!$B$10:$R$434,10,FALSE),0)</f>
        <v>0</v>
      </c>
      <c r="G403" s="148">
        <f>IFERROR(VLOOKUP($B403,'[46]DM-ORT'!$B$10:$R$434,11,FALSE),0)</f>
        <v>0</v>
      </c>
      <c r="H403" s="148">
        <f>IFERROR(VLOOKUP($B403,'[46]DM-ORT'!$B$10:$R$434,12,FALSE),0)</f>
        <v>0</v>
      </c>
      <c r="I403" s="148">
        <f>IFERROR(VLOOKUP($B403,'[46]DM-ORT'!$B$10:$R$434,13,FALSE),0)</f>
        <v>0</v>
      </c>
      <c r="J403" s="148">
        <f>IFERROR(VLOOKUP($B403,'[46]DM-ORT'!$B$10:$R$434,14,FALSE),0)</f>
        <v>0</v>
      </c>
      <c r="K403" s="148">
        <f>IFERROR(VLOOKUP($B403,'[46]DM-ORT'!$B$10:$R$434,15,FALSE),0)</f>
        <v>0</v>
      </c>
      <c r="L403" s="148">
        <f>IFERROR(VLOOKUP($B403,'[46]DM-ORT'!$B$10:$R$434,16,FALSE),0)</f>
        <v>0</v>
      </c>
      <c r="M403" s="18">
        <v>0</v>
      </c>
      <c r="N403" s="18">
        <v>0</v>
      </c>
      <c r="O403" s="18">
        <v>0</v>
      </c>
      <c r="P403" s="18">
        <v>0</v>
      </c>
      <c r="Q403" s="18">
        <v>0</v>
      </c>
      <c r="R403" s="89">
        <f t="shared" si="295"/>
        <v>0</v>
      </c>
      <c r="T403" s="14">
        <f t="shared" si="296"/>
        <v>0</v>
      </c>
      <c r="U403" s="14">
        <f t="shared" si="296"/>
        <v>0</v>
      </c>
      <c r="V403" s="14">
        <f t="shared" si="300"/>
        <v>0</v>
      </c>
      <c r="W403" s="14">
        <f t="shared" si="301"/>
        <v>0</v>
      </c>
      <c r="X403" s="14">
        <f t="shared" si="302"/>
        <v>0</v>
      </c>
      <c r="Y403" s="14">
        <f t="shared" si="303"/>
        <v>0</v>
      </c>
      <c r="Z403" s="14">
        <f t="shared" si="304"/>
        <v>0</v>
      </c>
      <c r="AA403" s="14">
        <f t="shared" si="298"/>
        <v>0</v>
      </c>
      <c r="AB403" s="14">
        <f t="shared" si="298"/>
        <v>0</v>
      </c>
      <c r="AC403" s="14">
        <f t="shared" si="299"/>
        <v>0</v>
      </c>
      <c r="AD403" s="14">
        <f t="shared" si="299"/>
        <v>0</v>
      </c>
      <c r="AE403" s="14">
        <f t="shared" si="299"/>
        <v>0</v>
      </c>
      <c r="AF403" s="14">
        <f t="shared" si="293"/>
        <v>0</v>
      </c>
      <c r="AG403" s="14">
        <f t="shared" si="305"/>
        <v>0</v>
      </c>
    </row>
    <row r="404" spans="1:39" outlineLevel="1" x14ac:dyDescent="0.25">
      <c r="A404" s="2" t="str">
        <f t="shared" si="294"/>
        <v>OrtingAccountingNSF FEES</v>
      </c>
      <c r="B404" s="2" t="s">
        <v>479</v>
      </c>
      <c r="C404" s="2" t="s">
        <v>480</v>
      </c>
      <c r="D404" s="13">
        <v>25</v>
      </c>
      <c r="E404" s="13">
        <v>25.59</v>
      </c>
      <c r="F404" s="148">
        <f>IFERROR(VLOOKUP($B404,'[46]DM-ORT'!$B$10:$R$434,10,FALSE),0)</f>
        <v>25</v>
      </c>
      <c r="G404" s="148">
        <f>IFERROR(VLOOKUP($B404,'[46]DM-ORT'!$B$10:$R$434,11,FALSE),0)</f>
        <v>0</v>
      </c>
      <c r="H404" s="148">
        <f>IFERROR(VLOOKUP($B404,'[46]DM-ORT'!$B$10:$R$434,12,FALSE),0)</f>
        <v>0</v>
      </c>
      <c r="I404" s="148">
        <f>IFERROR(VLOOKUP($B404,'[46]DM-ORT'!$B$10:$R$434,13,FALSE),0)</f>
        <v>0</v>
      </c>
      <c r="J404" s="148">
        <f>IFERROR(VLOOKUP($B404,'[46]DM-ORT'!$B$10:$R$434,14,FALSE),0)</f>
        <v>0</v>
      </c>
      <c r="K404" s="148">
        <f>IFERROR(VLOOKUP($B404,'[46]DM-ORT'!$B$10:$R$434,15,FALSE),0)</f>
        <v>0</v>
      </c>
      <c r="L404" s="148">
        <f>IFERROR(VLOOKUP($B404,'[46]DM-ORT'!$B$10:$R$434,16,FALSE),0)</f>
        <v>0</v>
      </c>
      <c r="M404" s="18">
        <v>0</v>
      </c>
      <c r="N404" s="18">
        <v>0</v>
      </c>
      <c r="O404" s="18">
        <v>0</v>
      </c>
      <c r="P404" s="18">
        <v>25.59</v>
      </c>
      <c r="Q404" s="18">
        <v>0</v>
      </c>
      <c r="R404" s="89">
        <f t="shared" si="295"/>
        <v>50.59</v>
      </c>
      <c r="T404" s="14">
        <f t="shared" si="296"/>
        <v>1</v>
      </c>
      <c r="U404" s="14">
        <f t="shared" si="296"/>
        <v>0</v>
      </c>
      <c r="V404" s="14">
        <f t="shared" si="300"/>
        <v>0</v>
      </c>
      <c r="W404" s="14">
        <f t="shared" si="301"/>
        <v>0</v>
      </c>
      <c r="X404" s="14">
        <f t="shared" si="302"/>
        <v>0</v>
      </c>
      <c r="Y404" s="14">
        <f t="shared" si="303"/>
        <v>0</v>
      </c>
      <c r="Z404" s="14">
        <f t="shared" si="304"/>
        <v>0</v>
      </c>
      <c r="AA404" s="14">
        <f t="shared" si="298"/>
        <v>0</v>
      </c>
      <c r="AB404" s="14">
        <f t="shared" si="298"/>
        <v>0</v>
      </c>
      <c r="AC404" s="14">
        <f t="shared" si="299"/>
        <v>0</v>
      </c>
      <c r="AD404" s="14">
        <f t="shared" si="299"/>
        <v>1</v>
      </c>
      <c r="AE404" s="14">
        <f t="shared" si="299"/>
        <v>0</v>
      </c>
      <c r="AF404" s="14">
        <f t="shared" si="293"/>
        <v>2</v>
      </c>
      <c r="AG404" s="14">
        <f t="shared" si="305"/>
        <v>0.16666666666666666</v>
      </c>
    </row>
    <row r="405" spans="1:39" outlineLevel="1" x14ac:dyDescent="0.25">
      <c r="A405" s="2" t="str">
        <f t="shared" si="294"/>
        <v>OrtingAccountingPO</v>
      </c>
      <c r="B405" s="2" t="s">
        <v>372</v>
      </c>
      <c r="C405" s="2" t="s">
        <v>373</v>
      </c>
      <c r="D405" s="13">
        <v>0</v>
      </c>
      <c r="E405" s="13">
        <v>0</v>
      </c>
      <c r="F405" s="148">
        <f>IFERROR(VLOOKUP($B405,'[46]DM-ORT'!$B$10:$R$434,10,FALSE),0)</f>
        <v>0</v>
      </c>
      <c r="G405" s="148">
        <f>IFERROR(VLOOKUP($B405,'[46]DM-ORT'!$B$10:$R$434,11,FALSE),0)</f>
        <v>0</v>
      </c>
      <c r="H405" s="148">
        <f>IFERROR(VLOOKUP($B405,'[46]DM-ORT'!$B$10:$R$434,12,FALSE),0)</f>
        <v>0</v>
      </c>
      <c r="I405" s="148">
        <f>IFERROR(VLOOKUP($B405,'[46]DM-ORT'!$B$10:$R$434,13,FALSE),0)</f>
        <v>0</v>
      </c>
      <c r="J405" s="148">
        <f>IFERROR(VLOOKUP($B405,'[46]DM-ORT'!$B$10:$R$434,14,FALSE),0)</f>
        <v>0</v>
      </c>
      <c r="K405" s="148">
        <f>IFERROR(VLOOKUP($B405,'[46]DM-ORT'!$B$10:$R$434,15,FALSE),0)</f>
        <v>0</v>
      </c>
      <c r="L405" s="148">
        <f>IFERROR(VLOOKUP($B405,'[46]DM-ORT'!$B$10:$R$434,16,FALSE),0)</f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89">
        <f t="shared" si="295"/>
        <v>0</v>
      </c>
      <c r="T405" s="14">
        <f t="shared" si="296"/>
        <v>0</v>
      </c>
      <c r="U405" s="14">
        <f t="shared" si="296"/>
        <v>0</v>
      </c>
      <c r="V405" s="14">
        <f t="shared" si="300"/>
        <v>0</v>
      </c>
      <c r="W405" s="14">
        <f t="shared" si="301"/>
        <v>0</v>
      </c>
      <c r="X405" s="14">
        <f t="shared" si="302"/>
        <v>0</v>
      </c>
      <c r="Y405" s="14">
        <f t="shared" si="303"/>
        <v>0</v>
      </c>
      <c r="Z405" s="14">
        <f t="shared" si="304"/>
        <v>0</v>
      </c>
      <c r="AA405" s="14">
        <f t="shared" si="298"/>
        <v>0</v>
      </c>
      <c r="AB405" s="14">
        <f t="shared" si="298"/>
        <v>0</v>
      </c>
      <c r="AC405" s="14">
        <f t="shared" si="299"/>
        <v>0</v>
      </c>
      <c r="AD405" s="14">
        <f t="shared" si="299"/>
        <v>0</v>
      </c>
      <c r="AE405" s="14">
        <f t="shared" si="299"/>
        <v>0</v>
      </c>
      <c r="AF405" s="14">
        <f t="shared" si="293"/>
        <v>0</v>
      </c>
      <c r="AG405" s="14">
        <f t="shared" si="305"/>
        <v>0</v>
      </c>
    </row>
    <row r="406" spans="1:39" outlineLevel="1" x14ac:dyDescent="0.25">
      <c r="A406" s="2" t="str">
        <f t="shared" si="294"/>
        <v>OrtingAccountingSHOPSERVICE</v>
      </c>
      <c r="B406" s="2" t="s">
        <v>160</v>
      </c>
      <c r="C406" s="2" t="s">
        <v>484</v>
      </c>
      <c r="D406" s="13">
        <v>0</v>
      </c>
      <c r="E406" s="13">
        <v>0</v>
      </c>
      <c r="F406" s="148">
        <f>IFERROR(VLOOKUP($B406,'[46]DM-ORT'!$B$10:$R$434,10,FALSE),0)</f>
        <v>0</v>
      </c>
      <c r="G406" s="148">
        <f>IFERROR(VLOOKUP($B406,'[46]DM-ORT'!$B$10:$R$434,11,FALSE),0)</f>
        <v>0</v>
      </c>
      <c r="H406" s="148">
        <f>IFERROR(VLOOKUP($B406,'[46]DM-ORT'!$B$10:$R$434,12,FALSE),0)</f>
        <v>0</v>
      </c>
      <c r="I406" s="148">
        <f>IFERROR(VLOOKUP($B406,'[46]DM-ORT'!$B$10:$R$434,13,FALSE),0)</f>
        <v>0</v>
      </c>
      <c r="J406" s="148">
        <f>IFERROR(VLOOKUP($B406,'[46]DM-ORT'!$B$10:$R$434,14,FALSE),0)</f>
        <v>0</v>
      </c>
      <c r="K406" s="148">
        <f>IFERROR(VLOOKUP($B406,'[46]DM-ORT'!$B$10:$R$434,15,FALSE),0)</f>
        <v>0</v>
      </c>
      <c r="L406" s="148">
        <f>IFERROR(VLOOKUP($B406,'[46]DM-ORT'!$B$10:$R$434,16,FALSE),0)</f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89">
        <f t="shared" si="295"/>
        <v>0</v>
      </c>
      <c r="T406" s="14">
        <f t="shared" si="296"/>
        <v>0</v>
      </c>
      <c r="U406" s="14">
        <f t="shared" si="296"/>
        <v>0</v>
      </c>
      <c r="V406" s="14">
        <f t="shared" si="300"/>
        <v>0</v>
      </c>
      <c r="W406" s="14">
        <f t="shared" si="301"/>
        <v>0</v>
      </c>
      <c r="X406" s="14">
        <f t="shared" si="302"/>
        <v>0</v>
      </c>
      <c r="Y406" s="14">
        <f t="shared" si="303"/>
        <v>0</v>
      </c>
      <c r="Z406" s="14">
        <f t="shared" si="304"/>
        <v>0</v>
      </c>
      <c r="AA406" s="14">
        <f t="shared" si="298"/>
        <v>0</v>
      </c>
      <c r="AB406" s="14">
        <f t="shared" si="298"/>
        <v>0</v>
      </c>
      <c r="AC406" s="14">
        <f t="shared" si="299"/>
        <v>0</v>
      </c>
      <c r="AD406" s="14">
        <f t="shared" si="299"/>
        <v>0</v>
      </c>
      <c r="AE406" s="14">
        <f t="shared" si="299"/>
        <v>0</v>
      </c>
      <c r="AF406" s="14">
        <f t="shared" si="293"/>
        <v>0</v>
      </c>
      <c r="AG406" s="14">
        <f t="shared" si="305"/>
        <v>0</v>
      </c>
    </row>
    <row r="407" spans="1:39" outlineLevel="1" x14ac:dyDescent="0.25">
      <c r="D407" s="13"/>
      <c r="E407" s="13"/>
      <c r="F407" s="243"/>
      <c r="G407" s="243"/>
      <c r="H407" s="243"/>
      <c r="I407" s="243"/>
      <c r="J407" s="243"/>
      <c r="K407" s="243"/>
      <c r="L407" s="243"/>
      <c r="M407" s="18"/>
      <c r="N407" s="18"/>
      <c r="O407" s="18"/>
      <c r="P407" s="18"/>
      <c r="Q407" s="18"/>
      <c r="AA407" s="14"/>
      <c r="AB407" s="14"/>
      <c r="AC407" s="14"/>
      <c r="AD407" s="14"/>
      <c r="AE407" s="14"/>
      <c r="AF407" s="14"/>
      <c r="AG407" s="14"/>
    </row>
    <row r="408" spans="1:39" outlineLevel="1" x14ac:dyDescent="0.25">
      <c r="C408" s="15" t="s">
        <v>353</v>
      </c>
      <c r="D408" s="13"/>
      <c r="E408" s="13"/>
      <c r="F408" s="19">
        <f t="shared" ref="F408:L408" si="306">+SUM(F399:F407)</f>
        <v>168.51</v>
      </c>
      <c r="G408" s="19">
        <f t="shared" si="306"/>
        <v>207.26000000000002</v>
      </c>
      <c r="H408" s="19">
        <f t="shared" si="306"/>
        <v>210.58</v>
      </c>
      <c r="I408" s="19">
        <f t="shared" si="306"/>
        <v>239.745</v>
      </c>
      <c r="J408" s="19">
        <f t="shared" si="306"/>
        <v>242.01500000000001</v>
      </c>
      <c r="K408" s="19">
        <f t="shared" si="306"/>
        <v>171.97499999999999</v>
      </c>
      <c r="L408" s="19">
        <f t="shared" si="306"/>
        <v>176.52500000000001</v>
      </c>
      <c r="M408" s="19">
        <f t="shared" ref="M408:R408" si="307">+SUM(M399:M407)</f>
        <v>193.69499999999999</v>
      </c>
      <c r="N408" s="19">
        <f t="shared" si="307"/>
        <v>196.69499999999999</v>
      </c>
      <c r="O408" s="19">
        <f t="shared" si="307"/>
        <v>166.87</v>
      </c>
      <c r="P408" s="19">
        <f t="shared" si="307"/>
        <v>182.3</v>
      </c>
      <c r="Q408" s="19">
        <f t="shared" si="307"/>
        <v>190.6</v>
      </c>
      <c r="R408" s="19">
        <f t="shared" si="307"/>
        <v>2346.77</v>
      </c>
      <c r="T408" s="19"/>
      <c r="U408" s="19"/>
      <c r="V408" s="19"/>
      <c r="W408" s="19"/>
      <c r="X408" s="19"/>
      <c r="Y408" s="19"/>
      <c r="Z408" s="19"/>
      <c r="AA408" s="19"/>
      <c r="AB408" s="19"/>
      <c r="AC408" s="19"/>
      <c r="AD408" s="19"/>
      <c r="AE408" s="19"/>
      <c r="AF408" s="19">
        <f t="shared" si="293"/>
        <v>0</v>
      </c>
      <c r="AG408" s="19"/>
    </row>
    <row r="409" spans="1:39" outlineLevel="1" x14ac:dyDescent="0.25">
      <c r="C409" s="15"/>
      <c r="D409" s="13"/>
      <c r="E409" s="13"/>
      <c r="F409" s="243"/>
      <c r="G409" s="243"/>
      <c r="H409" s="243"/>
      <c r="I409" s="243"/>
      <c r="J409" s="243"/>
      <c r="K409" s="243"/>
      <c r="L409" s="243"/>
      <c r="M409" s="20"/>
      <c r="N409" s="20"/>
      <c r="O409" s="20"/>
      <c r="P409" s="20"/>
      <c r="Q409" s="20"/>
      <c r="AA409" s="20"/>
      <c r="AB409" s="20"/>
      <c r="AC409" s="20"/>
      <c r="AD409" s="20"/>
      <c r="AE409" s="20"/>
      <c r="AF409" s="20"/>
      <c r="AG409" s="20"/>
    </row>
    <row r="410" spans="1:39" outlineLevel="1" x14ac:dyDescent="0.25">
      <c r="D410" s="13"/>
      <c r="E410" s="13"/>
      <c r="F410" s="243"/>
      <c r="G410" s="243"/>
      <c r="H410" s="243"/>
      <c r="I410" s="243"/>
      <c r="J410" s="243"/>
      <c r="K410" s="243"/>
      <c r="L410" s="243"/>
      <c r="M410" s="5"/>
      <c r="N410" s="5"/>
      <c r="O410" s="5"/>
      <c r="P410" s="5"/>
      <c r="Q410" s="5"/>
      <c r="AA410" s="5"/>
      <c r="AB410" s="5"/>
      <c r="AC410" s="5"/>
      <c r="AD410" s="5"/>
      <c r="AE410" s="5"/>
      <c r="AF410" s="5"/>
      <c r="AG410" s="5"/>
    </row>
    <row r="411" spans="1:39" s="1" customFormat="1" x14ac:dyDescent="0.25">
      <c r="B411" s="1" t="s">
        <v>354</v>
      </c>
      <c r="D411" s="13"/>
      <c r="E411" s="13"/>
      <c r="F411" s="21">
        <f t="shared" ref="F411:L411" si="308">+F408</f>
        <v>168.51</v>
      </c>
      <c r="G411" s="21">
        <f t="shared" si="308"/>
        <v>207.26000000000002</v>
      </c>
      <c r="H411" s="21">
        <f t="shared" si="308"/>
        <v>210.58</v>
      </c>
      <c r="I411" s="21">
        <f t="shared" si="308"/>
        <v>239.745</v>
      </c>
      <c r="J411" s="21">
        <f t="shared" si="308"/>
        <v>242.01500000000001</v>
      </c>
      <c r="K411" s="21">
        <f t="shared" si="308"/>
        <v>171.97499999999999</v>
      </c>
      <c r="L411" s="21">
        <f t="shared" si="308"/>
        <v>176.52500000000001</v>
      </c>
      <c r="M411" s="21">
        <f>+M408</f>
        <v>193.69499999999999</v>
      </c>
      <c r="N411" s="21">
        <f t="shared" ref="N411:Q411" si="309">+N408</f>
        <v>196.69499999999999</v>
      </c>
      <c r="O411" s="21">
        <f t="shared" si="309"/>
        <v>166.87</v>
      </c>
      <c r="P411" s="21">
        <f t="shared" si="309"/>
        <v>182.3</v>
      </c>
      <c r="Q411" s="21">
        <f t="shared" si="309"/>
        <v>190.6</v>
      </c>
      <c r="R411" s="224">
        <f t="shared" ref="R411" si="310">+SUM(F411:Q411)</f>
        <v>2346.77</v>
      </c>
      <c r="S411" s="3"/>
      <c r="T411" s="21">
        <f t="shared" ref="T411:Z411" si="311">+T408</f>
        <v>0</v>
      </c>
      <c r="U411" s="21">
        <f t="shared" si="311"/>
        <v>0</v>
      </c>
      <c r="V411" s="21">
        <f t="shared" si="311"/>
        <v>0</v>
      </c>
      <c r="W411" s="21">
        <f t="shared" si="311"/>
        <v>0</v>
      </c>
      <c r="X411" s="21">
        <f t="shared" si="311"/>
        <v>0</v>
      </c>
      <c r="Y411" s="21">
        <f t="shared" si="311"/>
        <v>0</v>
      </c>
      <c r="Z411" s="21">
        <f t="shared" si="311"/>
        <v>0</v>
      </c>
      <c r="AA411" s="21">
        <f>+AA408</f>
        <v>0</v>
      </c>
      <c r="AB411" s="21">
        <f t="shared" ref="AB411:AE411" si="312">+AB408</f>
        <v>0</v>
      </c>
      <c r="AC411" s="21">
        <f t="shared" si="312"/>
        <v>0</v>
      </c>
      <c r="AD411" s="21">
        <f t="shared" si="312"/>
        <v>0</v>
      </c>
      <c r="AE411" s="21">
        <f t="shared" si="312"/>
        <v>0</v>
      </c>
      <c r="AF411" s="21">
        <f t="shared" si="293"/>
        <v>0</v>
      </c>
      <c r="AG411" s="21">
        <f>+SUM(T411:AE411)/$AB$2</f>
        <v>0</v>
      </c>
      <c r="AI411" s="195"/>
      <c r="AJ411" s="195"/>
      <c r="AK411" s="195"/>
      <c r="AL411" s="195"/>
      <c r="AM411" s="267"/>
    </row>
    <row r="412" spans="1:39" s="1" customFormat="1" x14ac:dyDescent="0.25">
      <c r="D412" s="13"/>
      <c r="E412" s="13"/>
      <c r="F412" s="243"/>
      <c r="G412" s="243"/>
      <c r="H412" s="243"/>
      <c r="I412" s="243"/>
      <c r="J412" s="243"/>
      <c r="K412" s="243"/>
      <c r="L412" s="243"/>
      <c r="M412" s="22"/>
      <c r="N412" s="22"/>
      <c r="O412" s="22"/>
      <c r="P412" s="22"/>
      <c r="Q412" s="22"/>
      <c r="R412" s="3"/>
      <c r="S412" s="3"/>
      <c r="T412" s="3"/>
      <c r="U412" s="3"/>
      <c r="V412" s="3"/>
      <c r="W412" s="3"/>
      <c r="X412" s="3"/>
      <c r="Y412" s="3"/>
      <c r="Z412" s="3"/>
      <c r="AA412" s="16"/>
      <c r="AB412" s="16"/>
      <c r="AC412" s="16"/>
      <c r="AD412" s="16"/>
      <c r="AE412" s="16"/>
      <c r="AF412" s="16"/>
      <c r="AG412" s="16"/>
      <c r="AI412" s="195"/>
      <c r="AJ412" s="195"/>
      <c r="AK412" s="195"/>
      <c r="AL412" s="195"/>
      <c r="AM412" s="267"/>
    </row>
    <row r="413" spans="1:39" x14ac:dyDescent="0.25">
      <c r="D413" s="13"/>
      <c r="E413" s="13"/>
      <c r="F413" s="243"/>
      <c r="G413" s="243"/>
      <c r="H413" s="243"/>
      <c r="I413" s="243"/>
      <c r="J413" s="243"/>
      <c r="K413" s="243"/>
      <c r="L413" s="243"/>
      <c r="M413" s="5"/>
      <c r="N413" s="5"/>
      <c r="O413" s="5"/>
      <c r="P413" s="5"/>
      <c r="Q413" s="5"/>
      <c r="AA413" s="14"/>
      <c r="AB413" s="14"/>
      <c r="AC413" s="14"/>
      <c r="AD413" s="14"/>
      <c r="AE413" s="14"/>
      <c r="AF413" s="14"/>
      <c r="AG413" s="14"/>
    </row>
    <row r="414" spans="1:39" s="1" customFormat="1" ht="15.75" thickBot="1" x14ac:dyDescent="0.3">
      <c r="B414" s="1" t="s">
        <v>355</v>
      </c>
      <c r="D414" s="13"/>
      <c r="E414" s="13"/>
      <c r="F414" s="23">
        <f t="shared" ref="F414:R414" si="313">+F100+F289+F384+F395+F411</f>
        <v>133606.47499999998</v>
      </c>
      <c r="G414" s="23">
        <f t="shared" si="313"/>
        <v>136672.58500000002</v>
      </c>
      <c r="H414" s="23">
        <f t="shared" si="313"/>
        <v>134990.76499999998</v>
      </c>
      <c r="I414" s="23">
        <f t="shared" si="313"/>
        <v>137506.55499999999</v>
      </c>
      <c r="J414" s="23">
        <f t="shared" si="313"/>
        <v>137686.70500000002</v>
      </c>
      <c r="K414" s="23">
        <f t="shared" si="313"/>
        <v>138808.48000000001</v>
      </c>
      <c r="L414" s="23">
        <f t="shared" si="313"/>
        <v>137693.28</v>
      </c>
      <c r="M414" s="23">
        <f t="shared" si="313"/>
        <v>138318.10499999998</v>
      </c>
      <c r="N414" s="23">
        <f t="shared" si="313"/>
        <v>139109.48500000002</v>
      </c>
      <c r="O414" s="23">
        <f t="shared" si="313"/>
        <v>139772.54</v>
      </c>
      <c r="P414" s="23">
        <f t="shared" si="313"/>
        <v>140805.71</v>
      </c>
      <c r="Q414" s="23">
        <f t="shared" si="313"/>
        <v>143977.14500000002</v>
      </c>
      <c r="R414" s="23">
        <f t="shared" si="313"/>
        <v>1658947.8300000003</v>
      </c>
      <c r="S414" s="3"/>
      <c r="T414" s="23">
        <f t="shared" ref="T414:AE414" si="314">+T100+T289+T384+T395+T411</f>
        <v>7872.8635432153424</v>
      </c>
      <c r="U414" s="23">
        <f t="shared" si="314"/>
        <v>7978.0381321108434</v>
      </c>
      <c r="V414" s="23">
        <f t="shared" si="314"/>
        <v>7953.814201817675</v>
      </c>
      <c r="W414" s="23">
        <f t="shared" si="314"/>
        <v>7909.2852712184495</v>
      </c>
      <c r="X414" s="23">
        <f t="shared" si="314"/>
        <v>7950.7234321025653</v>
      </c>
      <c r="Y414" s="23">
        <f t="shared" si="314"/>
        <v>7953.8550783652754</v>
      </c>
      <c r="Z414" s="23">
        <f t="shared" si="314"/>
        <v>7960.263172603145</v>
      </c>
      <c r="AA414" s="23">
        <f t="shared" si="314"/>
        <v>7926.6990031587266</v>
      </c>
      <c r="AB414" s="23">
        <f t="shared" si="314"/>
        <v>7946.6554508201571</v>
      </c>
      <c r="AC414" s="23">
        <f t="shared" si="314"/>
        <v>7952.8595292505815</v>
      </c>
      <c r="AD414" s="23">
        <f t="shared" si="314"/>
        <v>7956.5769570494722</v>
      </c>
      <c r="AE414" s="23">
        <f t="shared" si="314"/>
        <v>8084.624786750428</v>
      </c>
      <c r="AF414" s="23">
        <f t="shared" si="293"/>
        <v>95446.258558462665</v>
      </c>
      <c r="AG414" s="23">
        <f>+AG100+AG289+AG384+AG395+AG411</f>
        <v>7953.8548798718866</v>
      </c>
      <c r="AI414" s="195"/>
      <c r="AJ414" s="195"/>
      <c r="AK414" s="195"/>
      <c r="AL414" s="195"/>
      <c r="AM414" s="267"/>
    </row>
    <row r="415" spans="1:39" ht="15.75" thickTop="1" x14ac:dyDescent="0.25"/>
  </sheetData>
  <autoFilter ref="A5:AM421" xr:uid="{00000000-0009-0000-0000-000008000000}"/>
  <mergeCells count="2">
    <mergeCell ref="F4:R4"/>
    <mergeCell ref="AI4:AM4"/>
  </mergeCells>
  <pageMargins left="0.7" right="0.7" top="0.75" bottom="0.75" header="0.3" footer="0.3"/>
  <pageSetup scale="55" fitToWidth="0" fitToHeight="0" pageOrder="overThenDown" orientation="portrait" r:id="rId1"/>
  <headerFooter>
    <oddHeader>&amp;R&amp;F
&amp;A</oddHeader>
    <oddFooter>&amp;L&amp;D&amp;C&amp;P&amp;R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1A1D131FD32C840BCB0098CBDD8F282" ma:contentTypeVersion="16" ma:contentTypeDescription="" ma:contentTypeScope="" ma:versionID="80a9a62c45f31fe52796ea2a88cc35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03-14T07:00:00+00:00</OpenedDate>
    <SignificantOrder xmlns="dc463f71-b30c-4ab2-9473-d307f9d35888">false</SignificantOrder>
    <Date1 xmlns="dc463f71-b30c-4ab2-9473-d307f9d35888">2023-03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MERICAN DISPOSAL COMPANY, INC.  </CaseCompanyNames>
    <Nickname xmlns="http://schemas.microsoft.com/sharepoint/v3" xsi:nil="true"/>
    <DocketNumber xmlns="dc463f71-b30c-4ab2-9473-d307f9d35888">23017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542CFA2-4488-48EF-972E-704ACE189279}"/>
</file>

<file path=customXml/itemProps2.xml><?xml version="1.0" encoding="utf-8"?>
<ds:datastoreItem xmlns:ds="http://schemas.openxmlformats.org/officeDocument/2006/customXml" ds:itemID="{C1DED1C0-7831-471B-94FA-6C8867DE95A5}"/>
</file>

<file path=customXml/itemProps3.xml><?xml version="1.0" encoding="utf-8"?>
<ds:datastoreItem xmlns:ds="http://schemas.openxmlformats.org/officeDocument/2006/customXml" ds:itemID="{1FD928FE-CBD9-44E9-820B-7BFC7ED7DA70}"/>
</file>

<file path=customXml/itemProps4.xml><?xml version="1.0" encoding="utf-8"?>
<ds:datastoreItem xmlns:ds="http://schemas.openxmlformats.org/officeDocument/2006/customXml" ds:itemID="{97F49251-DFCE-4336-A347-AE4E5AB0BBF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30</vt:i4>
      </vt:variant>
    </vt:vector>
  </HeadingPairs>
  <TitlesOfParts>
    <vt:vector size="51" baseType="lpstr">
      <vt:lpstr>Revenue</vt:lpstr>
      <vt:lpstr>Customers</vt:lpstr>
      <vt:lpstr>Container Count</vt:lpstr>
      <vt:lpstr>Murrey's American G-9 Reg.</vt:lpstr>
      <vt:lpstr>BonneyLake</vt:lpstr>
      <vt:lpstr>Buckley</vt:lpstr>
      <vt:lpstr>Carbonado</vt:lpstr>
      <vt:lpstr>Milton</vt:lpstr>
      <vt:lpstr>Orting</vt:lpstr>
      <vt:lpstr>DM-PIER</vt:lpstr>
      <vt:lpstr>Puyallup</vt:lpstr>
      <vt:lpstr>South Prairie</vt:lpstr>
      <vt:lpstr>Sumner</vt:lpstr>
      <vt:lpstr>Ruston</vt:lpstr>
      <vt:lpstr>Vashon</vt:lpstr>
      <vt:lpstr>PI default pricing 7.1.18</vt:lpstr>
      <vt:lpstr>PI Default Pricing 1.1.19</vt:lpstr>
      <vt:lpstr>PI default Pricing 3.1.19</vt:lpstr>
      <vt:lpstr>b cycle Ref</vt:lpstr>
      <vt:lpstr>Sheet2</vt:lpstr>
      <vt:lpstr>Carb Cust</vt:lpstr>
      <vt:lpstr>BonneyLake!Print_Area</vt:lpstr>
      <vt:lpstr>Buckley!Print_Area</vt:lpstr>
      <vt:lpstr>'Carb Cust'!Print_Area</vt:lpstr>
      <vt:lpstr>Carbonado!Print_Area</vt:lpstr>
      <vt:lpstr>'Container Count'!Print_Area</vt:lpstr>
      <vt:lpstr>'DM-PIER'!Print_Area</vt:lpstr>
      <vt:lpstr>Milton!Print_Area</vt:lpstr>
      <vt:lpstr>'Murrey''s American G-9 Reg.'!Print_Area</vt:lpstr>
      <vt:lpstr>Orting!Print_Area</vt:lpstr>
      <vt:lpstr>Puyallup!Print_Area</vt:lpstr>
      <vt:lpstr>Revenue!Print_Area</vt:lpstr>
      <vt:lpstr>Ruston!Print_Area</vt:lpstr>
      <vt:lpstr>'South Prairie'!Print_Area</vt:lpstr>
      <vt:lpstr>Sumner!Print_Area</vt:lpstr>
      <vt:lpstr>Vashon!Print_Area</vt:lpstr>
      <vt:lpstr>BonneyLake!Print_Titles</vt:lpstr>
      <vt:lpstr>Buckley!Print_Titles</vt:lpstr>
      <vt:lpstr>Carbonado!Print_Titles</vt:lpstr>
      <vt:lpstr>'Container Count'!Print_Titles</vt:lpstr>
      <vt:lpstr>Customers!Print_Titles</vt:lpstr>
      <vt:lpstr>'DM-PIER'!Print_Titles</vt:lpstr>
      <vt:lpstr>Milton!Print_Titles</vt:lpstr>
      <vt:lpstr>'Murrey''s American G-9 Reg.'!Print_Titles</vt:lpstr>
      <vt:lpstr>Orting!Print_Titles</vt:lpstr>
      <vt:lpstr>Puyallup!Print_Titles</vt:lpstr>
      <vt:lpstr>Revenue!Print_Titles</vt:lpstr>
      <vt:lpstr>Ruston!Print_Titles</vt:lpstr>
      <vt:lpstr>'South Prairie'!Print_Titles</vt:lpstr>
      <vt:lpstr>Sumner!Print_Titles</vt:lpstr>
      <vt:lpstr>Vashon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Thompson</dc:creator>
  <cp:lastModifiedBy>Lindsay Waldram</cp:lastModifiedBy>
  <cp:lastPrinted>2023-03-12T23:04:53Z</cp:lastPrinted>
  <dcterms:created xsi:type="dcterms:W3CDTF">2017-07-24T22:13:16Z</dcterms:created>
  <dcterms:modified xsi:type="dcterms:W3CDTF">2023-03-14T19:1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1A1D131FD32C840BCB0098CBDD8F282</vt:lpwstr>
  </property>
  <property fmtid="{D5CDD505-2E9C-101B-9397-08002B2CF9AE}" pid="3" name="IsEFSEC">
    <vt:bool>false</vt:bool>
  </property>
  <property fmtid="{D5CDD505-2E9C-101B-9397-08002B2CF9AE}" pid="4" name="_docset_NoMedatataSyncRequired">
    <vt:lpwstr>False</vt:lpwstr>
  </property>
</Properties>
</file>